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2" documentId="6_{0D1056AB-2A52-441E-9B38-4290427D3C6F}" xr6:coauthVersionLast="47" xr6:coauthVersionMax="47" xr10:uidLastSave="{8ABE2C35-06A0-47A7-BB53-889991EB8799}"/>
  <bookViews>
    <workbookView xWindow="30" yWindow="30" windowWidth="28770" windowHeight="15570" xr2:uid="{50165E03-C580-4468-BA1B-A6BD0218763F}"/>
  </bookViews>
  <sheets>
    <sheet name="Sheet1" sheetId="3" r:id="rId1"/>
    <sheet name="Sheet2" sheetId="4" r:id="rId2"/>
    <sheet name="Sheet3" sheetId="2" r:id="rId3"/>
    <sheet name="Sheet4" sheetId="1"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s>
  <definedNames>
    <definedName name="\0">[1]BALSHT!#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L">#REF!</definedName>
    <definedName name="\M">[2]Trafalgar!#REF!</definedName>
    <definedName name="\N">#REF!</definedName>
    <definedName name="\O">[2]Trafalgar!#REF!</definedName>
    <definedName name="\P">#REF!</definedName>
    <definedName name="\q">#REF!</definedName>
    <definedName name="\r">#REF!</definedName>
    <definedName name="\S">[3]Carryover!#REF!</definedName>
    <definedName name="\T">#REF!</definedName>
    <definedName name="\V">[2]Trafalgar!#REF!</definedName>
    <definedName name="\X">[2]Trafalgar!#REF!</definedName>
    <definedName name="\Y">[2]Trafalgar!#REF!</definedName>
    <definedName name="\Z">#REF!</definedName>
    <definedName name="_">#REF!</definedName>
    <definedName name="__">#REF!,#REF!,#REF!,#REF!,#REF!,#REF!,#REF!,#REF!,#REF!,#REF!,#REF!,#REF!</definedName>
    <definedName name="___">#REF!,#REF!,#REF!,#REF!,#REF!,#REF!,#REF!,#REF!,#REF!,#REF!,#REF!,#REF!</definedName>
    <definedName name="____">#REF!,#REF!,#REF!,#REF!,#REF!,#REF!,#REF!,#REF!,#REF!,#REF!,#REF!,#REF!</definedName>
    <definedName name="_____________________q222" hidden="1">{"Income Statement",#N/A,FALSE,"Stmt of Earnings"}</definedName>
    <definedName name="____________________a1">[4]!_xlbgnm.a1</definedName>
    <definedName name="____________________q222" hidden="1">{"Income Statement",#N/A,FALSE,"Stmt of Earnings"}</definedName>
    <definedName name="___________________a1">[4]!_xlbgnm.a1</definedName>
    <definedName name="___________________q222" hidden="1">{"Income Statement",#N/A,FALSE,"Stmt of Earnings"}</definedName>
    <definedName name="__________________a1">#N/A</definedName>
    <definedName name="__________________q222" hidden="1">{"Income Statement",#N/A,FALSE,"Stmt of Earnings"}</definedName>
    <definedName name="_________________a1">#N/A</definedName>
    <definedName name="________________a1">#N/A</definedName>
    <definedName name="________________q222" hidden="1">{"Income Statement",#N/A,FALSE,"Stmt of Earnings"}</definedName>
    <definedName name="_______________a1">[4]!_xlbgnm.a1</definedName>
    <definedName name="______________a1">#N/A</definedName>
    <definedName name="______________q222" hidden="1">{"Income Statement",#N/A,FALSE,"Stmt of Earnings"}</definedName>
    <definedName name="_____________a1">[5]!_____________a1</definedName>
    <definedName name="____________a1">[5]!____________a1</definedName>
    <definedName name="____________gen1">#REF!</definedName>
    <definedName name="____________q222" hidden="1">{"Income Statement",#N/A,FALSE,"Stmt of Earnings"}</definedName>
    <definedName name="___________a1">[4]!_xlbgnm.a1</definedName>
    <definedName name="___________gen1">#REF!</definedName>
    <definedName name="___________Gen2">#REF!</definedName>
    <definedName name="___________gen3">#REF!</definedName>
    <definedName name="___________Gen4">#REF!</definedName>
    <definedName name="___________Gen5">#REF!</definedName>
    <definedName name="___________q222" hidden="1">{"Income Statement",#N/A,FALSE,"Stmt of Earnings"}</definedName>
    <definedName name="__________a1">[5]!__________a1</definedName>
    <definedName name="__________EGD1">#REF!</definedName>
    <definedName name="__________egd2">#REF!</definedName>
    <definedName name="__________gen1">#REF!</definedName>
    <definedName name="__________Gen2">#REF!</definedName>
    <definedName name="__________gen3">#REF!</definedName>
    <definedName name="__________Gen4">#REF!</definedName>
    <definedName name="__________Gen5">#REF!</definedName>
    <definedName name="__________q222" hidden="1">{"Income Statement",#N/A,FALSE,"Stmt of Earnings"}</definedName>
    <definedName name="_________a1">[5]!_________a1</definedName>
    <definedName name="_________EGD1">#REF!</definedName>
    <definedName name="_________egd2">#REF!</definedName>
    <definedName name="_________gen1">#REF!</definedName>
    <definedName name="_________Gen2">#REF!</definedName>
    <definedName name="_________gen3">#REF!</definedName>
    <definedName name="_________Gen4">#REF!</definedName>
    <definedName name="_________Gen5">#REF!</definedName>
    <definedName name="________a1">[5]!________a1</definedName>
    <definedName name="________EGD1">#REF!</definedName>
    <definedName name="________egd2">#REF!</definedName>
    <definedName name="________gen1">#REF!</definedName>
    <definedName name="________Gen2">#REF!</definedName>
    <definedName name="________gen3">#REF!</definedName>
    <definedName name="________Gen4">#REF!</definedName>
    <definedName name="________Gen5">#REF!</definedName>
    <definedName name="________q222" hidden="1">{"Income Statement",#N/A,FALSE,"Stmt of Earnings"}</definedName>
    <definedName name="_______a1">[5]!_______a1</definedName>
    <definedName name="_______EGD1">#REF!</definedName>
    <definedName name="_______egd2">#REF!</definedName>
    <definedName name="_______gen1">#REF!</definedName>
    <definedName name="_______Gen2">#REF!</definedName>
    <definedName name="_______gen3">#REF!</definedName>
    <definedName name="_______Gen4">#REF!</definedName>
    <definedName name="_______Gen5">#REF!</definedName>
    <definedName name="_______q222" hidden="1">{"Income Statement",#N/A,FALSE,"Stmt of Earnings"}</definedName>
    <definedName name="______a1">[5]!______a1</definedName>
    <definedName name="______EGD1">#REF!</definedName>
    <definedName name="______egd2">#REF!</definedName>
    <definedName name="______gen1">#REF!</definedName>
    <definedName name="______Gen2">#REF!</definedName>
    <definedName name="______gen3">#REF!</definedName>
    <definedName name="______Gen4">#REF!</definedName>
    <definedName name="______Gen5">#REF!</definedName>
    <definedName name="______q222" hidden="1">{"Income Statement",#N/A,FALSE,"Stmt of Earnings"}</definedName>
    <definedName name="_____a1">[6]!_____a1</definedName>
    <definedName name="_____EGD1">#REF!</definedName>
    <definedName name="_____egd2">#REF!</definedName>
    <definedName name="_____gen1">#REF!</definedName>
    <definedName name="_____Gen2">#REF!</definedName>
    <definedName name="_____gen3">#REF!</definedName>
    <definedName name="_____Gen4">#REF!</definedName>
    <definedName name="_____Gen5">#REF!</definedName>
    <definedName name="_____q222" hidden="1">{"Income Statement",#N/A,FALSE,"Stmt of Earnings"}</definedName>
    <definedName name="____a1">#N/A</definedName>
    <definedName name="____CAP94">#REF!</definedName>
    <definedName name="____EGD1">#REF!</definedName>
    <definedName name="____egd2">#REF!</definedName>
    <definedName name="____FPC1">#REF!</definedName>
    <definedName name="____FPC10">#REF!</definedName>
    <definedName name="____FPC11">#REF!</definedName>
    <definedName name="____FPC12">#REF!</definedName>
    <definedName name="____FPC13">#REF!</definedName>
    <definedName name="____FPC14">#REF!</definedName>
    <definedName name="____FPC15">#REF!</definedName>
    <definedName name="____FPC16">#REF!</definedName>
    <definedName name="____FPC17">#REF!</definedName>
    <definedName name="____FPC18">#REF!</definedName>
    <definedName name="____FPC19">#REF!</definedName>
    <definedName name="____FPC2">#REF!</definedName>
    <definedName name="____FPC20">#REF!</definedName>
    <definedName name="____FPC21">#REF!</definedName>
    <definedName name="____FPC22">#REF!</definedName>
    <definedName name="____FPC23">#REF!</definedName>
    <definedName name="____FPC24">#REF!</definedName>
    <definedName name="____FPC25">#REF!</definedName>
    <definedName name="____FPC26">#REF!</definedName>
    <definedName name="____FPC27">#REF!</definedName>
    <definedName name="____FPC28">#REF!</definedName>
    <definedName name="____FPC29">#REF!</definedName>
    <definedName name="____FPC3">#REF!</definedName>
    <definedName name="____FPC30">#REF!</definedName>
    <definedName name="____FPC4">#REF!</definedName>
    <definedName name="____FPC5">#REF!</definedName>
    <definedName name="____FPC6">#REF!</definedName>
    <definedName name="____FPC7">#REF!</definedName>
    <definedName name="____FPC8">#REF!</definedName>
    <definedName name="____FPC9">#REF!</definedName>
    <definedName name="____gen1">#REF!</definedName>
    <definedName name="____Gen2">#REF!</definedName>
    <definedName name="____gen3">#REF!</definedName>
    <definedName name="____Gen4">#REF!</definedName>
    <definedName name="____Gen5">#REF!</definedName>
    <definedName name="____May98">[7]Crescent!#REF!</definedName>
    <definedName name="____NET1">#REF!</definedName>
    <definedName name="____NP15">#REF!</definedName>
    <definedName name="____P1">#N/A</definedName>
    <definedName name="____q222" hidden="1">{"Income Statement",#N/A,FALSE,"Stmt of Earnings"}</definedName>
    <definedName name="____qtr1">#REF!</definedName>
    <definedName name="____SP15">#REF!</definedName>
    <definedName name="___a1">#N/A</definedName>
    <definedName name="___CAP94">#REF!</definedName>
    <definedName name="___EGD1">#REF!</definedName>
    <definedName name="___egd2">#REF!</definedName>
    <definedName name="___FPC1">#REF!</definedName>
    <definedName name="___FPC10">#REF!</definedName>
    <definedName name="___FPC11">#REF!</definedName>
    <definedName name="___FPC12">#REF!</definedName>
    <definedName name="___FPC13">#REF!</definedName>
    <definedName name="___FPC14">#REF!</definedName>
    <definedName name="___FPC15">#REF!</definedName>
    <definedName name="___FPC16">#REF!</definedName>
    <definedName name="___FPC17">#REF!</definedName>
    <definedName name="___FPC18">#REF!</definedName>
    <definedName name="___FPC19">#REF!</definedName>
    <definedName name="___FPC2">#REF!</definedName>
    <definedName name="___FPC20">#REF!</definedName>
    <definedName name="___FPC21">#REF!</definedName>
    <definedName name="___FPC22">#REF!</definedName>
    <definedName name="___FPC23">#REF!</definedName>
    <definedName name="___FPC24">#REF!</definedName>
    <definedName name="___FPC25">#REF!</definedName>
    <definedName name="___FPC26">#REF!</definedName>
    <definedName name="___FPC27">#REF!</definedName>
    <definedName name="___FPC28">#REF!</definedName>
    <definedName name="___FPC29">#REF!</definedName>
    <definedName name="___FPC3">#REF!</definedName>
    <definedName name="___FPC30">#REF!</definedName>
    <definedName name="___FPC4">#REF!</definedName>
    <definedName name="___FPC5">#REF!</definedName>
    <definedName name="___FPC6">#REF!</definedName>
    <definedName name="___FPC7">#REF!</definedName>
    <definedName name="___FPC8">#REF!</definedName>
    <definedName name="___FPC9">#REF!</definedName>
    <definedName name="___gen1">#REF!</definedName>
    <definedName name="___Gen2">#REF!</definedName>
    <definedName name="___gen3">#REF!</definedName>
    <definedName name="___Gen4">#REF!</definedName>
    <definedName name="___Gen5">#REF!</definedName>
    <definedName name="___May98">[7]Crescent!#REF!</definedName>
    <definedName name="___NET1">#REF!</definedName>
    <definedName name="___NP15">#REF!</definedName>
    <definedName name="___q222" hidden="1">{"Income Statement",#N/A,FALSE,"Stmt of Earnings"}</definedName>
    <definedName name="___qtr1">#REF!</definedName>
    <definedName name="___SP15">#REF!</definedName>
    <definedName name="__1__123Graph_ACHART_2" hidden="1">[8]Assumptions!#REF!</definedName>
    <definedName name="__123Graph_A" hidden="1">'[9]Summary-Business Segments'!#REF!</definedName>
    <definedName name="__123Graph_ACURRENT" hidden="1">'[10]AA-2a'!#REF!</definedName>
    <definedName name="__123Graph_B" hidden="1">'[9]Summary-Business Segments'!#REF!</definedName>
    <definedName name="__123Graph_BCURRENT" hidden="1">'[10]AA-2a'!#REF!</definedName>
    <definedName name="__123Graph_C" hidden="1">'[9]Summary-Business Segments'!#REF!</definedName>
    <definedName name="__123Graph_D" hidden="1">'[9]Summary-Business Segments'!#REF!</definedName>
    <definedName name="__123Graph_E" hidden="1">'[9]Summary-Business Segments'!#REF!</definedName>
    <definedName name="__123Graph_X" hidden="1">'[9]Summary-Business Segments'!#REF!</definedName>
    <definedName name="__123Graph_XCURRENT" hidden="1">'[10]AA-2a'!#REF!</definedName>
    <definedName name="__2__123Graph_BCHART_2" hidden="1">[8]Assumptions!#REF!</definedName>
    <definedName name="__3__123Graph_CCHART_2" hidden="1">[8]Assumptions!#REF!</definedName>
    <definedName name="__4__123Graph_DCHART_2" hidden="1">[8]Assumptions!#REF!</definedName>
    <definedName name="__a1">#N/A</definedName>
    <definedName name="__C1TXREV">#REF!</definedName>
    <definedName name="__CAP94">#REF!</definedName>
    <definedName name="__EEP1">[11]EEP!$A$5:$I$1591</definedName>
    <definedName name="__EGD1">#REF!</definedName>
    <definedName name="__egd2">#REF!</definedName>
    <definedName name="__Feb08">'[12]FX- 2008'!$C$7</definedName>
    <definedName name="__FPC1">#REF!</definedName>
    <definedName name="__FPC10">#REF!</definedName>
    <definedName name="__FPC11">#REF!</definedName>
    <definedName name="__FPC12">#REF!</definedName>
    <definedName name="__FPC13">#REF!</definedName>
    <definedName name="__FPC14">#REF!</definedName>
    <definedName name="__FPC15">#REF!</definedName>
    <definedName name="__FPC16">#REF!</definedName>
    <definedName name="__FPC17">#REF!</definedName>
    <definedName name="__FPC18">#REF!</definedName>
    <definedName name="__FPC19">#REF!</definedName>
    <definedName name="__FPC2">#REF!</definedName>
    <definedName name="__FPC20">#REF!</definedName>
    <definedName name="__FPC21">#REF!</definedName>
    <definedName name="__FPC22">#REF!</definedName>
    <definedName name="__FPC23">#REF!</definedName>
    <definedName name="__FPC24">#REF!</definedName>
    <definedName name="__FPC25">#REF!</definedName>
    <definedName name="__FPC26">#REF!</definedName>
    <definedName name="__FPC27">#REF!</definedName>
    <definedName name="__FPC28">#REF!</definedName>
    <definedName name="__FPC29">#REF!</definedName>
    <definedName name="__FPC3">#REF!</definedName>
    <definedName name="__FPC30">#REF!</definedName>
    <definedName name="__FPC4">#REF!</definedName>
    <definedName name="__FPC5">#REF!</definedName>
    <definedName name="__FPC6">#REF!</definedName>
    <definedName name="__FPC7">#REF!</definedName>
    <definedName name="__FPC8">#REF!</definedName>
    <definedName name="__FPC9">#REF!</definedName>
    <definedName name="__gen1">#REF!</definedName>
    <definedName name="__Gen2">#REF!</definedName>
    <definedName name="__gen3">#REF!</definedName>
    <definedName name="__Gen4">#REF!</definedName>
    <definedName name="__Gen5">#REF!</definedName>
    <definedName name="__IntlFixup" hidden="1">TRUE</definedName>
    <definedName name="__IntlFixupTable" hidden="1">#REF!</definedName>
    <definedName name="__key1" hidden="1">[13]TETCO!#REF!</definedName>
    <definedName name="__LOB1">'[14]LOB Name'!$A$3:$D$36</definedName>
    <definedName name="__May98">[7]Crescent!#REF!</definedName>
    <definedName name="__NET1">#REF!</definedName>
    <definedName name="__NP15">#REF!</definedName>
    <definedName name="__OTH2">#REF!</definedName>
    <definedName name="__P1">#N/A</definedName>
    <definedName name="__p2">#N/A</definedName>
    <definedName name="__q222" hidden="1">{"Income Statement",#N/A,FALSE,"Stmt of Earnings"}</definedName>
    <definedName name="__qtr1">#REF!</definedName>
    <definedName name="__SCH1">#REF!</definedName>
    <definedName name="__SCH20">#REF!</definedName>
    <definedName name="__SCH21">#REF!</definedName>
    <definedName name="__SCH22">#REF!</definedName>
    <definedName name="__SCH23">#REF!</definedName>
    <definedName name="__SCH24">#REF!</definedName>
    <definedName name="__SCH25">#REF!</definedName>
    <definedName name="__SCH26">#REF!</definedName>
    <definedName name="__SCH3">#REF!</definedName>
    <definedName name="__SCH6">#REF!</definedName>
    <definedName name="__SCH61">#REF!</definedName>
    <definedName name="__SCH7">#REF!</definedName>
    <definedName name="__SP15">#REF!</definedName>
    <definedName name="_1">#REF!</definedName>
    <definedName name="_1_">#REF!</definedName>
    <definedName name="_1__123Graph_ACHART_2" hidden="1">[8]Assumptions!#REF!</definedName>
    <definedName name="_1_0TAB">[15]TVCH_LKH!#REF!</definedName>
    <definedName name="_1_10010_DiscOps">#REF!</definedName>
    <definedName name="_10_0HeadingsAddressTa">[16]Storage!#REF!</definedName>
    <definedName name="_100_0N">#REF!</definedName>
    <definedName name="_10010_DiscOps">#REF!</definedName>
    <definedName name="_101_0__N">#REF!</definedName>
    <definedName name="_102_0S">#REF!</definedName>
    <definedName name="_103_0S">#REF!</definedName>
    <definedName name="_104_0SA">#REF!</definedName>
    <definedName name="_105_0SA">#REF!</definedName>
    <definedName name="_106_0SAN">#REF!</definedName>
    <definedName name="_107_0SAN">#REF!</definedName>
    <definedName name="_108_0SAN">#REF!</definedName>
    <definedName name="_109_0SAN">#REF!</definedName>
    <definedName name="_10AB_">'[17]MR Appendices'!#REF!</definedName>
    <definedName name="_10DebtInputAddressTa">[16]Storage!#REF!</definedName>
    <definedName name="_10M">#REF!</definedName>
    <definedName name="_10PPI_CONS_BS">#REF!</definedName>
    <definedName name="_11_0InputAddressTa">[16]Storage!#REF!</definedName>
    <definedName name="_11_0M">#REF!</definedName>
    <definedName name="_110_0SN">#REF!</definedName>
    <definedName name="_111_0SYL">#REF!</definedName>
    <definedName name="_112">#REF!</definedName>
    <definedName name="_112_0SYL">#REF!</definedName>
    <definedName name="_113_0TE">#REF!</definedName>
    <definedName name="_114_0TE">#REF!</definedName>
    <definedName name="_115_0W">#REF!</definedName>
    <definedName name="_116_0W">#REF!</definedName>
    <definedName name="_117_0WST">#REF!</definedName>
    <definedName name="_118_0WST">#REF!</definedName>
    <definedName name="_119AP">#REF!</definedName>
    <definedName name="_11HeadingsAddressTa">[16]Storage!#REF!</definedName>
    <definedName name="_11PPI_CONS_CASH">#REF!</definedName>
    <definedName name="_12__123Graph_ACHART_2" hidden="1">[18]Assumptions!#REF!</definedName>
    <definedName name="_12__123Graph_CCHART_2" hidden="1">[8]Assumptions!#REF!</definedName>
    <definedName name="_12_0InputAddressTa">[16]Storage!#REF!</definedName>
    <definedName name="_12_0M">#REF!</definedName>
    <definedName name="_120B">#REF!</definedName>
    <definedName name="_121BLK">#REF!</definedName>
    <definedName name="_122_0InputAddressTa">[16]Storage!#REF!</definedName>
    <definedName name="_122CAISO_Ex_Post">#REF!</definedName>
    <definedName name="_123_0InputAddressTa">[16]Storage!#REF!</definedName>
    <definedName name="_123Cal_PX_Day_Ahead_">#REF!</definedName>
    <definedName name="_124Cal_PX_NP15_Day_Ahead_">#REF!</definedName>
    <definedName name="_125Cal_PX_SP15_Day_Ahead_">#REF!</definedName>
    <definedName name="_126COB___DJ_On_Peak">#REF!</definedName>
    <definedName name="_127D">#REF!</definedName>
    <definedName name="_128DJP">#REF!</definedName>
    <definedName name="_129F">#REF!</definedName>
    <definedName name="_12InputAddressTa">[16]Storage!#REF!</definedName>
    <definedName name="_12PPI_COST">#REF!</definedName>
    <definedName name="_13_0MID">#REF!</definedName>
    <definedName name="_13_0ProjectionsT">[16]Storage!#REF!</definedName>
    <definedName name="_13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30FOU">#REF!</definedName>
    <definedName name="_131FSHI">#REF!</definedName>
    <definedName name="_132H">#REF!</definedName>
    <definedName name="_133Mid_C___DJ_Off_Peak">#REF!</definedName>
    <definedName name="_134Mid_C___DJ_Off_Peak_">#REF!</definedName>
    <definedName name="_135Mid_C___DJ_On_Peak">#REF!</definedName>
    <definedName name="_136Mid_C___DJ_On_Peak_">#REF!</definedName>
    <definedName name="_137MO">#REF!</definedName>
    <definedName name="_138MOS">#REF!</definedName>
    <definedName name="_139N">#REF!</definedName>
    <definedName name="_13PPI_DEBT">#REF!</definedName>
    <definedName name="_13ProjectionsT">[16]Storage!#REF!</definedName>
    <definedName name="_14_0DebtInputAddressTa">[16]Storage!#REF!</definedName>
    <definedName name="_14_0MID">#REF!</definedName>
    <definedName name="_14_0ProjectionsT">[16]Storage!#REF!</definedName>
    <definedName name="_140S">#REF!</definedName>
    <definedName name="_141">#REF!</definedName>
    <definedName name="_141SA">#REF!</definedName>
    <definedName name="_142SAN">#REF!</definedName>
    <definedName name="_143SAN">#REF!</definedName>
    <definedName name="_144SN">#REF!</definedName>
    <definedName name="_145SYL">#REF!</definedName>
    <definedName name="_146TE">#REF!</definedName>
    <definedName name="_147_0ProjectionsT">[16]Storage!#REF!</definedName>
    <definedName name="_147W">#REF!</definedName>
    <definedName name="_148_0ProjectionsT">[16]Storage!#REF!</definedName>
    <definedName name="_148WST">#REF!</definedName>
    <definedName name="_14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4PPI_TAX">#REF!</definedName>
    <definedName name="_14sub_item_LTDInter">[19]Input!#REF!</definedName>
    <definedName name="_14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4ጓ_뿴풭鷜䀌____ᔕ_퇥ꩌٻ䀀______ʱ덮썠䃛____ᤙ_⬐戩軧䀣____ᬛ_펆ዦ翵䀠____ᴝ_鬓䴎䀢______遼_侧㿡____⌣_ꌄӒ侧㿡____┥_셾ᦠ鰰䀵____✧_긥ᜐ狸䁃____⤩_________⬫___________挽뉟_䀵____⼯_튗歉㿱____ㄱ_ℯꂔ먖䁍____㌳">#REF!,#REF!,#REF!,#REF!,#REF!,#REF!,#REF!,#REF!,#REF!,#REF!,#REF!,#REF!</definedName>
    <definedName name="_15_0HeadingsAddressTa">[16]Storage!#REF!</definedName>
    <definedName name="_150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15M">#REF!</definedName>
    <definedName name="_1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6__123Graph_DCHART_2" hidden="1">[8]Assumptions!#REF!</definedName>
    <definedName name="_16_0InputAddressTa">[16]Storage!#REF!</definedName>
    <definedName name="_160">#REF!</definedName>
    <definedName name="_16MID">#REF!</definedName>
    <definedName name="_1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17_0EL">#REF!</definedName>
    <definedName name="_17_0ProjectionsT">[16]Storage!#REF!</definedName>
    <definedName name="_17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18_0DebtInputAddressTa">[16]Storage!#REF!</definedName>
    <definedName name="_18_0EL">#REF!</definedName>
    <definedName name="_18DebtInputAddressTa">[16]Storage!#REF!</definedName>
    <definedName name="_19_0HeadingsAddressTa">[16]Storage!#REF!</definedName>
    <definedName name="_19EL">#REF!</definedName>
    <definedName name="_19HeadingsAddressTa">[16]Storage!#REF!</definedName>
    <definedName name="_1DebtInputAddressTa">'[20]EPS Equity Organic'!#REF!</definedName>
    <definedName name="_1TAB">[15]TVCH_LKH!#REF!</definedName>
    <definedName name="_2">#REF!</definedName>
    <definedName name="_2__123Graph_BCHART_2" hidden="1">[8]Assumptions!#REF!</definedName>
    <definedName name="_2_0AB_">'[17]MR Appendices'!#REF!</definedName>
    <definedName name="_2_0DebtInputAddressTa">'[20]EPS Equity Organic'!#REF!</definedName>
    <definedName name="_2_0PE">#REF!</definedName>
    <definedName name="_2_0PR">[15]TVCH_LKH!#REF!</definedName>
    <definedName name="_2_0TAB">[15]TVCH_LKH!#REF!</definedName>
    <definedName name="_20_0E">#REF!</definedName>
    <definedName name="_20_0InputAddressTa">[16]Storage!#REF!</definedName>
    <definedName name="_21_0E">#REF!</definedName>
    <definedName name="_21_0ProjectionsT">[16]Storage!#REF!</definedName>
    <definedName name="_21ProjectionsT">[16]Storage!#REF!</definedName>
    <definedName name="_22DebtInputAddressTa">[16]Storage!#REF!</definedName>
    <definedName name="_22E">#REF!</definedName>
    <definedName name="_22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3_0FOU">#REF!</definedName>
    <definedName name="_23HeadingsAddressTa">[16]Storage!#REF!</definedName>
    <definedName name="_24__123Graph_BCHART_2" hidden="1">[18]Assumptions!#REF!</definedName>
    <definedName name="_24_0FOU">#REF!</definedName>
    <definedName name="_24InputAddressTa">[16]Storage!#REF!</definedName>
    <definedName name="_25">#REF!</definedName>
    <definedName name="_25FOU">#REF!</definedName>
    <definedName name="_25ProjectionsT">[16]Storage!#REF!</definedName>
    <definedName name="_26_0FSHI">#REF!</definedName>
    <definedName name="_26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27_0FSHI">#REF!</definedName>
    <definedName name="_28FSHI">#REF!</definedName>
    <definedName name="_29_0BLK">#REF!</definedName>
    <definedName name="_2HeadingsAddressTa">'[20]EPS Equity Organic'!#REF!</definedName>
    <definedName name="_2PR">[15]TVCH_LKH!#REF!</definedName>
    <definedName name="_2TAB">[15]TVCH_LKH!#REF!</definedName>
    <definedName name="_3">#REF!</definedName>
    <definedName name="_3_">[15]TVCH_LKH!#REF!</definedName>
    <definedName name="_3__123Graph_ACHART_2" hidden="1">[8]Assumptions!#REF!</definedName>
    <definedName name="_3__123Graph_CCHART_2" hidden="1">[8]Assumptions!#REF!</definedName>
    <definedName name="_3_0HeadingsAddressTa">'[20]EPS Equity Organic'!#REF!</definedName>
    <definedName name="_3_0PE">#REF!</definedName>
    <definedName name="_3_0PR">[15]TVCH_LKH!#REF!</definedName>
    <definedName name="_3_0TAB">[15]TVCH_LKH!#REF!</definedName>
    <definedName name="_30BLK">#REF!</definedName>
    <definedName name="_31_0">#REF!</definedName>
    <definedName name="_32_0">#REF!</definedName>
    <definedName name="_33_0_0N">#REF!</definedName>
    <definedName name="_33E0">+#REF!+#REF!+#REF!+#REF!+#REF!+#REF!+#REF!+#REF!+#REF!+#REF!+#REF!+#REF!+#REF!+#REF!</definedName>
    <definedName name="_34_0_0N">#REF!</definedName>
    <definedName name="_3400">+[21]P_L!A1048562+[21]P_L!A1048563+[21]P_L!A1048564+[21]P_L!A1048565+[21]P_L!A1048566+[21]P_L!A1048567+[21]P_L!A1048568+[21]P_L!A1048569+[21]P_L!A1048570+[21]P_L!A1048571+[21]P_L!A1048572+[21]P_L!A1048573+[21]P_L!A1048574+[21]P_L!A1048575</definedName>
    <definedName name="_3401">[22]!_3400+#REF!+#REF!+#REF!+#REF!+#REF!+#REF!+#REF!+#REF!+#REF!+#REF!+#REF!+#REF!+#REF!</definedName>
    <definedName name="_3402">[22]!_3401+#REF!+#REF!+#REF!+#REF!+#REF!+#REF!+#REF!+#REF!+#REF!+#REF!+#REF!+#REF!+#REF!</definedName>
    <definedName name="_35_0AP">#REF!</definedName>
    <definedName name="_36__123Graph_CCHART_2" hidden="1">[18]Assumptions!#REF!</definedName>
    <definedName name="_36_0AP">#REF!</definedName>
    <definedName name="_3600">+[21]B_Sheet!A1048562+[21]B_Sheet!A1048563+[21]B_Sheet!A1048564+[21]B_Sheet!A1048565+[21]B_Sheet!A1048566+[21]B_Sheet!A1048567+[21]B_Sheet!A1048568+[21]B_Sheet!A1048569+[21]B_Sheet!A1048570+[21]B_Sheet!A1048571+[21]B_Sheet!A1048572+[21]B_Sheet!A1048573+[21]B_Sheet!A1048574+[21]B_Sheet!A1048575</definedName>
    <definedName name="_37_0B">#REF!</definedName>
    <definedName name="_38_0B">#REF!</definedName>
    <definedName name="_39_0BLK">#REF!</definedName>
    <definedName name="_4__123Graph_ACHART_2" hidden="1">[8]Assumptions!#REF!</definedName>
    <definedName name="_4__123Graph_DCHART_2" hidden="1">[8]Assumptions!#REF!</definedName>
    <definedName name="_4_0InputAddressTa">'[20]EPS Equity Organic'!#REF!</definedName>
    <definedName name="_4_0PR">[15]TVCH_LKH!#REF!</definedName>
    <definedName name="_4_160">#REF!</definedName>
    <definedName name="_40_0BLK">#REF!</definedName>
    <definedName name="_41_0CAISO_Ex_Post">#REF!</definedName>
    <definedName name="_42_0CAISO_Ex_Post">#REF!</definedName>
    <definedName name="_43_0Cal_PX_Day_Ahead_">#REF!</definedName>
    <definedName name="_44_0Cal_PX_Day_Ahead_">#REF!</definedName>
    <definedName name="_45_0Cal_PX_NP15_Day_Ahead_">#REF!</definedName>
    <definedName name="_46_0Cal_PX_NP15_Day_Ahead_">#REF!</definedName>
    <definedName name="_48__123Graph_DCHART_2" hidden="1">[18]Assumptions!#REF!</definedName>
    <definedName name="_4AB_">'[17]MR Appendices'!#REF!</definedName>
    <definedName name="_4PE">#REF!</definedName>
    <definedName name="_4PR">[15]TVCH_LKH!#REF!</definedName>
    <definedName name="_4ProjectionsT">'[20]EPS Equity Organic'!#REF!</definedName>
    <definedName name="_5_">[15]TVCH_LKH!#REF!</definedName>
    <definedName name="_5_0AB_">'[17]MR Appendices'!#REF!</definedName>
    <definedName name="_5_0DebtInputAddressTa">[16]Storage!#REF!</definedName>
    <definedName name="_5_0MEAD">#REF!</definedName>
    <definedName name="_5_0PR">[15]TVCH_LKH!#REF!</definedName>
    <definedName name="_5_0ProjectionsT">'[20]EPS Equity Organic'!#REF!</definedName>
    <definedName name="_5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5_1995\96">#REF!</definedName>
    <definedName name="_51_0Cal_PX_SP15_Day_Ahead_">#REF!</definedName>
    <definedName name="_52_0Cal_PX_SP15_Day_Ahead_">#REF!</definedName>
    <definedName name="_54">#REF!</definedName>
    <definedName name="_57_0COB___DJ_On_Peak">#REF!</definedName>
    <definedName name="_58_0COB___DJ_On_Peak">#REF!</definedName>
    <definedName name="_5ጓ_뿴풭鷜䀌____ᔕ_퇥_ٻ䀀______ʱ덮썠䃛_______戩軧䀣______펆ዦ翵䀠______鬓䴎䀢______遼_侧㿡____⌣_ꌄӒ侧㿡____┥_셾_鰰䀵____✧_긥_狸䁃__________________________挽뉟_䀵____⼯_튗歉㿱____ㄱ_ℯꂔ먖䁍____㌳">#REF!,#REF!,#REF!,#REF!,#REF!,#REF!,#REF!,#REF!,#REF!,#REF!,#REF!,#REF!</definedName>
    <definedName name="_6_0DebtInputAddressTa">[16]Storage!#REF!</definedName>
    <definedName name="_6_0HeadingsAddressTa">[16]Storage!#REF!</definedName>
    <definedName name="_6_0MEAD">#REF!</definedName>
    <definedName name="_6_0PR">[15]TVCH_LKH!#REF!</definedName>
    <definedName name="_6_0ጓ0뿴풭鷜䀌_0_0ᔕ0퇥_ٻ䀀_0_0_0ʱ덮썠䃛_0_0_0_戩軧䀣_0_0_0펆ዦ翵䀠_0_0_0鬓䴎䀢_0_0_0遼_侧㿡_0_0⌣0ꌄӒ侧㿡_0_0┥0셾_鰰䀵_0_0✧0긥_狸䁃_0_0_00000_0_0_00000_0_0_0挽뉟_䀵_0_0⼯0튗歉㿱_0_0ㄱ0ℯꂔ먖䁍_0_0㌳">#REF!,#REF!,#REF!,#REF!,#REF!,#REF!,#REF!,#REF!,#REF!,#REF!,#REF!,#REF!</definedName>
    <definedName name="_6_160">#REF!</definedName>
    <definedName name="_63_0D">#REF!</definedName>
    <definedName name="_64_0D">#REF!</definedName>
    <definedName name="_69_0DJP">#REF!</definedName>
    <definedName name="_7_">[15]TVCH_LKH!#REF!</definedName>
    <definedName name="_7_0DebtInputAddressTa">[16]Storage!#REF!</definedName>
    <definedName name="_7_0HeadingsAddressTa">[16]Storage!#REF!</definedName>
    <definedName name="_7_0InputAddressTa">[16]Storage!#REF!</definedName>
    <definedName name="_70_0DJP">#REF!</definedName>
    <definedName name="_72_0DebtInputAddressTa">[16]Storage!#REF!</definedName>
    <definedName name="_73_0DebtInputAddressTa">[16]Storage!#REF!</definedName>
    <definedName name="_75_0F">#REF!</definedName>
    <definedName name="_76_0F">#REF!</definedName>
    <definedName name="_7MEAD">#REF!</definedName>
    <definedName name="_8__123Graph_BCHART_2" hidden="1">[8]Assumptions!#REF!</definedName>
    <definedName name="_8_0DebtInputAddressTa">[16]Storage!#REF!</definedName>
    <definedName name="_8_0InputAddressTa">[16]Storage!#REF!</definedName>
    <definedName name="_8_0M">#REF!</definedName>
    <definedName name="_8_0ProjectionsT">[16]Storage!#REF!</definedName>
    <definedName name="_81_0FOU">#REF!</definedName>
    <definedName name="_82_0FOU">#REF!</definedName>
    <definedName name="_83">#REF!</definedName>
    <definedName name="_83_0FSHI">#REF!</definedName>
    <definedName name="_84_0FSHI">#REF!</definedName>
    <definedName name="_85_0H">#REF!</definedName>
    <definedName name="_86_0H">#REF!</definedName>
    <definedName name="_87_0Mid_C___DJ_Off_Peak">#REF!</definedName>
    <definedName name="_88_0Mid_C___DJ_Off_Peak">#REF!</definedName>
    <definedName name="_89_0Mid_C___DJ_Off_Peak_">#REF!</definedName>
    <definedName name="_9_0HeadingsAddressTa">[16]Storage!#REF!</definedName>
    <definedName name="_9_0M">#REF!</definedName>
    <definedName name="_9_0ProjectionsT">[16]Storage!#REF!</definedName>
    <definedName name="_9_0ጓ0뿴풭鷜䀌_0_0ᔕ0퇥ꩌٻ䀀_0_0_0ʱ덮썠䃛_0_0ᤙ0⬐戩軧䀣_0_0ᬛ0펆ዦ翵䀠_0_0ᴝ0鬓䴎䀢_0_0_0遼_侧㿡_0_0⌣0ꌄӒ侧㿡_0_0┥0셾ᦠ鰰䀵_0_0✧0긥ᜐ狸䁃_0_0⤩00000_0_0⬫00000_0_0_0挽뉟_䀵_0_0⼯0튗歉㿱_0_0ㄱ0ℯꂔ먖䁍_0_0㌳">#REF!,#REF!,#REF!,#REF!,#REF!,#REF!,#REF!,#REF!,#REF!,#REF!,#REF!,#REF!</definedName>
    <definedName name="_9_160">#REF!</definedName>
    <definedName name="_90_0Mid_C___DJ_Off_Peak_">#REF!</definedName>
    <definedName name="_91_0Mid_C___DJ_On_Peak">#REF!</definedName>
    <definedName name="_92_0Mid_C___DJ_On_Peak">#REF!</definedName>
    <definedName name="_93_0Mid_C___DJ_On_Peak_">#REF!</definedName>
    <definedName name="_94_0Mid_C___DJ_On_Peak_">#REF!</definedName>
    <definedName name="_95_0MO">#REF!</definedName>
    <definedName name="_95V">#REF!</definedName>
    <definedName name="_96_0MO">#REF!</definedName>
    <definedName name="_96U">#REF!</definedName>
    <definedName name="_96V">#REF!</definedName>
    <definedName name="_97_0HeadingsAddressTa">[16]Storage!#REF!</definedName>
    <definedName name="_97_0MOS">#REF!</definedName>
    <definedName name="_98_0HeadingsAddressTa">[16]Storage!#REF!</definedName>
    <definedName name="_98_0MOS">#REF!</definedName>
    <definedName name="_99_0N">#REF!</definedName>
    <definedName name="_a1">#N/A</definedName>
    <definedName name="_AMO_UniqueIdentifier" hidden="1">"'3220a84b-f13a-4c9f-972a-ae999c12a9d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3FA1DECB4CD04B48A136A33BB1EDDE11.edm" hidden="1">#REF!</definedName>
    <definedName name="_bdm.4B906F2216AB4608829152B2EAD2F3AC.edm" hidden="1">#REF!</definedName>
    <definedName name="_bdm.A46A1D31365545078411B39711432804.edm" hidden="1">#REF!</definedName>
    <definedName name="_bdm.CD78E95EA939478FBA877480842DDD29.edm" hidden="1">#REF!</definedName>
    <definedName name="_C1TXREV">#REF!</definedName>
    <definedName name="_CAP94">#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ec1">#REF!</definedName>
    <definedName name="_DEP20">#REF!</definedName>
    <definedName name="_EBIT">#REF!</definedName>
    <definedName name="_EGD1">#REF!</definedName>
    <definedName name="_egd2">#REF!</definedName>
    <definedName name="_Feb08">'[23]FX- 2008'!$C$7</definedName>
    <definedName name="_Febuary08">'[12]FX- 2008'!$C$7</definedName>
    <definedName name="_Fill" hidden="1">#REF!</definedName>
    <definedName name="_xlnm._FilterDatabase" hidden="1">#REF!</definedName>
    <definedName name="_FPC1">#REF!</definedName>
    <definedName name="_FPC10">#REF!</definedName>
    <definedName name="_FPC11">#REF!</definedName>
    <definedName name="_FPC12">#REF!</definedName>
    <definedName name="_FPC13">#REF!</definedName>
    <definedName name="_FPC14">#REF!</definedName>
    <definedName name="_FPC15">#REF!</definedName>
    <definedName name="_FPC16">#REF!</definedName>
    <definedName name="_FPC17">#REF!</definedName>
    <definedName name="_FPC18">#REF!</definedName>
    <definedName name="_FPC19">#REF!</definedName>
    <definedName name="_FPC2">#REF!</definedName>
    <definedName name="_FPC20">#REF!</definedName>
    <definedName name="_FPC21">#REF!</definedName>
    <definedName name="_FPC22">#REF!</definedName>
    <definedName name="_FPC23">#REF!</definedName>
    <definedName name="_FPC24">#REF!</definedName>
    <definedName name="_FPC25">#REF!</definedName>
    <definedName name="_FPC26">#REF!</definedName>
    <definedName name="_FPC27">#REF!</definedName>
    <definedName name="_FPC28">#REF!</definedName>
    <definedName name="_FPC29">#REF!</definedName>
    <definedName name="_FPC3">#REF!</definedName>
    <definedName name="_FPC30">#REF!</definedName>
    <definedName name="_FPC4">#REF!</definedName>
    <definedName name="_FPC5">#REF!</definedName>
    <definedName name="_FPC6">#REF!</definedName>
    <definedName name="_FPC7">#REF!</definedName>
    <definedName name="_FPC8">#REF!</definedName>
    <definedName name="_FPC9">#REF!</definedName>
    <definedName name="_gen1">#REF!</definedName>
    <definedName name="_Gen2">#REF!</definedName>
    <definedName name="_gen3">#REF!</definedName>
    <definedName name="_Gen4">#REF!</definedName>
    <definedName name="_Gen5">#REF!</definedName>
    <definedName name="_GPV12">[24]Calcs!$L$111</definedName>
    <definedName name="_Jan08">#REF!</definedName>
    <definedName name="_Key1" hidden="1">'[25]TAX_EQUITY_Field Serv'!$A$10</definedName>
    <definedName name="_Key2" hidden="1">#REF!</definedName>
    <definedName name="_Mar08">#REF!</definedName>
    <definedName name="_May98">[7]Crescent!#REF!</definedName>
    <definedName name="_NET1">#REF!</definedName>
    <definedName name="_NP15">#REF!</definedName>
    <definedName name="_Order1" hidden="1">255</definedName>
    <definedName name="_Order2" hidden="1">255</definedName>
    <definedName name="_OTH2">#REF!</definedName>
    <definedName name="_P1">#N/A</definedName>
    <definedName name="_p2">#N/A</definedName>
    <definedName name="_PG1">#REF!</definedName>
    <definedName name="_PG10">#REF!</definedName>
    <definedName name="_PG11">#REF!</definedName>
    <definedName name="_PG12">#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I2">#REF!</definedName>
    <definedName name="_PPV12">[24]Calcs!$N$111</definedName>
    <definedName name="_pr1">#REF!</definedName>
    <definedName name="_pr2">#REF!</definedName>
    <definedName name="_PV12">'[26]Maintain Asset'!#REF!</definedName>
    <definedName name="_q222" hidden="1">{"Income Statement",#N/A,FALSE,"Stmt of Earnings"}</definedName>
    <definedName name="_qtr1">#REF!</definedName>
    <definedName name="_Regression_Out" hidden="1">#REF!</definedName>
    <definedName name="_Regression_X" hidden="1">#REF!</definedName>
    <definedName name="_Regression_Y" hidden="1">#REF!</definedName>
    <definedName name="_Report">"All"</definedName>
    <definedName name="_SCH1">#REF!</definedName>
    <definedName name="_SCH20">#REF!</definedName>
    <definedName name="_SCH21">#REF!</definedName>
    <definedName name="_SCH22">#REF!</definedName>
    <definedName name="_SCH23">#REF!</definedName>
    <definedName name="_SCH24">#REF!</definedName>
    <definedName name="_SCH25">#REF!</definedName>
    <definedName name="_SCH26">#REF!</definedName>
    <definedName name="_SCH3">#REF!</definedName>
    <definedName name="_SCH6">#REF!</definedName>
    <definedName name="_SCH61">#REF!</definedName>
    <definedName name="_SCH7">#REF!</definedName>
    <definedName name="_Sort" hidden="1">'[25]TAX_EQUITY_Field Serv'!$A$10:$E$76</definedName>
    <definedName name="_SP15">#REF!</definedName>
    <definedName name="_TAB1">'[27]Rev&amp;Exp'!#REF!</definedName>
    <definedName name="_TAB2">'[27]Rev&amp;Exp'!#REF!</definedName>
    <definedName name="_TAB3">'[27]Rev&amp;Exp'!#REF!</definedName>
    <definedName name="_TAB4">'[27]Rev&amp;Exp'!#REF!</definedName>
    <definedName name="_TAB5">'[27]Rev&amp;Exp'!#REF!</definedName>
    <definedName name="_Table1_Out" hidden="1">#REF!</definedName>
    <definedName name="_Table2_Out" hidden="1">#REF!</definedName>
    <definedName name="A">#REF!</definedName>
    <definedName name="A_B4T3S1">#REF!</definedName>
    <definedName name="aa">#REF!</definedName>
    <definedName name="aaa" hidden="1">{"Cash Flow Stmt",#N/A,FALSE,"Stmt of Cash Flows"}</definedName>
    <definedName name="AAM_AVAGE">#REF!</definedName>
    <definedName name="AAM_AVMEM">#REF!</definedName>
    <definedName name="AAM_AVPAYACT">#REF!</definedName>
    <definedName name="AAM_LRSALSTR1">#REF!</definedName>
    <definedName name="AAM_NUMEE">#REF!</definedName>
    <definedName name="AAS_LRSALSTR1">#REF!</definedName>
    <definedName name="abc" hidden="1">{"Cash for Distribution",#N/A,FALSE,"Cash for Distribution"}</definedName>
    <definedName name="ABM_sales_into_Flat">'[28]inputs(other)'!#REF!</definedName>
    <definedName name="AccessLink">[29]DatabaseLink!#REF!</definedName>
    <definedName name="Account">#REF!</definedName>
    <definedName name="Accounting">#REF!</definedName>
    <definedName name="AccountingLocation">'[30]Dropdown Lists'!$C$2:$C$7</definedName>
    <definedName name="ACCRETE">#REF!</definedName>
    <definedName name="Accrualrate">'[31]Input Page'!$C$22</definedName>
    <definedName name="Accrualrate.py">'[31]Input Page'!$B$22</definedName>
    <definedName name="accruedexp">#REF!</definedName>
    <definedName name="Acct_No">#REF!</definedName>
    <definedName name="ACRS">'[27]Rev&amp;Exp'!#REF!</definedName>
    <definedName name="act_mth">[32]Feb!$B$24</definedName>
    <definedName name="act_mth_idx">[33]Config!$B$15</definedName>
    <definedName name="ACT_TRANS">#REF!</definedName>
    <definedName name="act_yr">#REF!</definedName>
    <definedName name="ActDisUsePay">#REF!</definedName>
    <definedName name="ACTUAL_vs._BUDGET___MONTH">#REF!</definedName>
    <definedName name="ACTUAL_vs._BUDGET___YTD">#REF!</definedName>
    <definedName name="ACTUAL_vs._FORECAST___MONTH">#REF!</definedName>
    <definedName name="ACTUAL_vs._PRIOR_YEAR___MONTH">#REF!</definedName>
    <definedName name="ACTUAL_vs._PRIOR_YEAR___YTD">#REF!</definedName>
    <definedName name="ACTUALS">#REF!</definedName>
    <definedName name="adds">#REF!</definedName>
    <definedName name="AdjAL.EOY">'[31]Min 8.50% After All'!$D$59</definedName>
    <definedName name="AdjRPA.EOY">'[31]Min 8.50% After All'!$F$59</definedName>
    <definedName name="AdjustBase">#REF!</definedName>
    <definedName name="AdjustNew">#REF!</definedName>
    <definedName name="adm_wkbkProtect">#REF!</definedName>
    <definedName name="adm_wkshProtect">#REF!</definedName>
    <definedName name="Advanced_Turbine_Specialist">#REF!</definedName>
    <definedName name="Advances">#REF!</definedName>
    <definedName name="AEG">'[34]Duke Energy SEC FC 13 A-1'!$A$1:$H$18</definedName>
    <definedName name="AEP_Barge">#REF!</definedName>
    <definedName name="AEP_Bookout">#REF!</definedName>
    <definedName name="AEP_Netout">#REF!</definedName>
    <definedName name="AEP_Rail">#REF!</definedName>
    <definedName name="AEPU_STAT">#REF!</definedName>
    <definedName name="AFC">'[31]Min 8.50% After All'!$D$12</definedName>
    <definedName name="AFC.py">'[31]Input Page'!$H$38</definedName>
    <definedName name="AFDC_Equity_DCC">#REF!</definedName>
    <definedName name="AFDC_Equity_DEC">#REF!</definedName>
    <definedName name="AFDC_Equity_ELEC">#REF!</definedName>
    <definedName name="AFEE">'[27]Rev&amp;Exp'!#REF!</definedName>
    <definedName name="Affiliate">#REF!</definedName>
    <definedName name="agg_disc">'[35]Globe Disc'!$A$1:$AS$221</definedName>
    <definedName name="AGT">[36]PEC_1520!#REF!</definedName>
    <definedName name="Airline_hotel_candidate">#REF!</definedName>
    <definedName name="Airline_hotel_ICP">#REF!</definedName>
    <definedName name="AL">'[37]ALNC by Employer (RPP)'!#REF!</definedName>
    <definedName name="ALAct">[31]Liabilities!$Q$16</definedName>
    <definedName name="ALAct.b4">[31]Liabilities!$B$14</definedName>
    <definedName name="ALAct.py">'[31]Input Page'!$H$4</definedName>
    <definedName name="ALCO_Data">#REF!</definedName>
    <definedName name="ALexp.EOY">'[31]Min 8.50% After All'!$D$55</definedName>
    <definedName name="AliasTblUprLft">#REF!</definedName>
    <definedName name="All">#REF!</definedName>
    <definedName name="All_Reports">#REF!</definedName>
    <definedName name="All_risks__property">#REF!</definedName>
    <definedName name="AllInCost">#REF!</definedName>
    <definedName name="ALLOCATED_OVERHEAD">#REF!</definedName>
    <definedName name="ALLOCOVHD">#REF!</definedName>
    <definedName name="ALRet">[31]Liabilities!$Q$20</definedName>
    <definedName name="ALRet.b4">[31]Liabilities!$B$20</definedName>
    <definedName name="ALRet.py">'[31]Input Page'!$H$6</definedName>
    <definedName name="ALTot">[31]Liabilities!$Q$21</definedName>
    <definedName name="ALTot.b4">[31]Liabilities!$B$21</definedName>
    <definedName name="ALTot.py">'[31]Input Page'!$H$7</definedName>
    <definedName name="ALTot.py2">'[31]Input Page'!$L$4</definedName>
    <definedName name="ALTV">[31]Liabilities!$Q$19</definedName>
    <definedName name="ALTV.b4">[31]Liabilities!$B$19</definedName>
    <definedName name="ALTV.py">'[31]Input Page'!$H$5</definedName>
    <definedName name="AMALCO">#REF!</definedName>
    <definedName name="amort">'[27]Rev&amp;Exp'!#REF!</definedName>
    <definedName name="AmortChgs">[31]Amort!$E$70</definedName>
    <definedName name="AmortChgs.py">'[31]Input Page'!$H$36</definedName>
    <definedName name="AmortCreds">[31]Amort!$E$76</definedName>
    <definedName name="AmortCreds.py">'[31]Input Page'!$H$42</definedName>
    <definedName name="AmortCredsNoCB">'[31]Min 8.50% After All'!$K$9</definedName>
    <definedName name="Amortizable_Debt">'[38]Amort. Debt'!$B$6</definedName>
    <definedName name="AMOUNT">#REF!</definedName>
    <definedName name="ANALYSIS">#REF!</definedName>
    <definedName name="analysi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_Area">#REF!</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_1"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C">[39]PEC_1520_NE!#REF!</definedName>
    <definedName name="Anne_McDowell">#REF!</definedName>
    <definedName name="Annualfields">#REF!</definedName>
    <definedName name="anscount" hidden="1">1</definedName>
    <definedName name="AO_473_SVC">#REF!</definedName>
    <definedName name="AO_475_MAINS">#REF!</definedName>
    <definedName name="AO_477_MR">#REF!</definedName>
    <definedName name="APA">#REF!</definedName>
    <definedName name="apinterco">#REF!</definedName>
    <definedName name="APN">#REF!</definedName>
    <definedName name="APPOR">#REF!</definedName>
    <definedName name="apr">#REF!</definedName>
    <definedName name="Apr_Y1">#REF!</definedName>
    <definedName name="Apr_Y2">#REF!</definedName>
    <definedName name="Apr_Y3">#REF!</definedName>
    <definedName name="apr15data">[40]apr15!$C$5:$I$16</definedName>
    <definedName name="apr3rate">[41]Instructions!$G$15</definedName>
    <definedName name="aprbud">#REF!</definedName>
    <definedName name="April98">[7]Crescent!#REF!</definedName>
    <definedName name="aprrate">[41]Instructions!$C$15</definedName>
    <definedName name="AR">#REF!</definedName>
    <definedName name="AR_sales">#REF!</definedName>
    <definedName name="arbrownsville">#REF!</definedName>
    <definedName name="Area">#REF!</definedName>
    <definedName name="AreaList">#REF!</definedName>
    <definedName name="AS">[42]TMR!#REF!</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hidden="1">#REF!</definedName>
    <definedName name="AS2VersionLS" hidden="1">300</definedName>
    <definedName name="ASD">#REF!</definedName>
    <definedName name="ASDATE">'[43]DT-Adj'!$B$3:$B$65536</definedName>
    <definedName name="asdf"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asdfsadf" hidden="1">#REF!</definedName>
    <definedName name="ASN">#REF!</definedName>
    <definedName name="ASO_LRSALSTR1">#REF!</definedName>
    <definedName name="AsOfDate">#REF!</definedName>
    <definedName name="ASPortfolio">'[43]DT-Adj'!$Z$3:$Z$65536</definedName>
    <definedName name="Aspt20_Scenario">[44]Aspt!$I$22</definedName>
    <definedName name="AsptI15_AnalCrency">[44]Aspt!$I$15</definedName>
    <definedName name="ass">#REF!</definedName>
    <definedName name="asset_sale_detail">#REF!</definedName>
    <definedName name="asset_sale_gain_detail">'[45]Income_Statement 2005-2011'!#REF!</definedName>
    <definedName name="AssetGL">[31]Assets!$E$18</definedName>
    <definedName name="ASSETS">#REF!</definedName>
    <definedName name="AssetTransfer">[31]Assets!$E$8</definedName>
    <definedName name="ASSUM">#REF!</definedName>
    <definedName name="Assumptions">#REF!</definedName>
    <definedName name="AST">#REF!</definedName>
    <definedName name="ASTABLE">'[46]DT-Adj'!$B$4:$F$5000</definedName>
    <definedName name="ASwaptionTrades">#REF!</definedName>
    <definedName name="ATrades">#REF!</definedName>
    <definedName name="ATWACC">#REF!</definedName>
    <definedName name="aug">#REF!</definedName>
    <definedName name="Aug_y1">#REF!</definedName>
    <definedName name="Aug_Y2">#REF!</definedName>
    <definedName name="Aug_Y3">#REF!</definedName>
    <definedName name="aug14info">[47]aug14!$A$5:$G$15</definedName>
    <definedName name="aug15data">[40]aug15!$B$5:$H$15</definedName>
    <definedName name="aug3rate">[41]Instructions!$G$19</definedName>
    <definedName name="augbud">#REF!</definedName>
    <definedName name="Auger1_PrFcst">#REF!</definedName>
    <definedName name="Auger2_IS">#REF!</definedName>
    <definedName name="Auger2_PrFcst">#REF!</definedName>
    <definedName name="Auger2_Qtr">#REF!</definedName>
    <definedName name="Auger2_Vol">#REF!</definedName>
    <definedName name="Auger2_VolQtr">#REF!</definedName>
    <definedName name="augrate">[41]Instructions!$C$19</definedName>
    <definedName name="August">#REF!</definedName>
    <definedName name="_xlnm.Auto_Open">#REF!</definedName>
    <definedName name="AVA">[31]Assets!$E$45</definedName>
    <definedName name="AVA.py">'[31]Input Page'!$H$8</definedName>
    <definedName name="AVA.py2">'[31]Input Page'!$L$5</definedName>
    <definedName name="AvA_month">#REF!</definedName>
    <definedName name="AvA_YTD">'[48]MMR Corp Variance Explanations'!#REF!</definedName>
    <definedName name="AVAEOY">'[31]Min 8.50% After All'!$M$25</definedName>
    <definedName name="AVAexp">[31]Assets!$H$40</definedName>
    <definedName name="avamonth">#REF!</definedName>
    <definedName name="AVApct">[31]Assets!$E$46</definedName>
    <definedName name="avaqtr">#REF!</definedName>
    <definedName name="AvB_month">#REF!</definedName>
    <definedName name="AvB_YTD">'[48]MMR Corp Variance Explanations'!#REF!</definedName>
    <definedName name="avbmonth">#REF!</definedName>
    <definedName name="AVERAGE">#REF!</definedName>
    <definedName name="Average_Shares_Outstanding">#REF!</definedName>
    <definedName name="AvF_month">'[48]MMR Corp Variance Explanations'!#REF!</definedName>
    <definedName name="AVG">#REF!</definedName>
    <definedName name="AVG_EQUITY">#REF!</definedName>
    <definedName name="AvgAgeAct">'[31]PI 2'!$G$15</definedName>
    <definedName name="AvgAgeAct.py">'[31]PI 2'!$E$15</definedName>
    <definedName name="AvgAgeAct.py2">'[31]PI 2'!$C$15</definedName>
    <definedName name="AvgAgeActFemale">'[31]PI 2'!$G$14</definedName>
    <definedName name="AvgAgeActFemale.py">'[31]PI 2'!$E$14</definedName>
    <definedName name="AvgAgeActFemale.py2">'[31]PI 2'!$C$14</definedName>
    <definedName name="AvgAgeActMale">'[31]PI 2'!$G$13</definedName>
    <definedName name="AvgAgeActMale.py">'[31]PI 2'!$E$13</definedName>
    <definedName name="AvgAgeActMale.py2">'[31]PI 2'!$C$13</definedName>
    <definedName name="AvgHireAgeAct">'[31]PI 2'!$G$30</definedName>
    <definedName name="AvgHireAgeAct.py">'[31]PI 2'!$E$30</definedName>
    <definedName name="AvgHireAgeAct.py2">'[31]PI 2'!$C$30</definedName>
    <definedName name="AvgHireAgeActFemale">'[31]PI 2'!$G$29</definedName>
    <definedName name="AvgHireAgeActFemale.py">'[31]PI 2'!$E$29</definedName>
    <definedName name="AvgHireAgeActFemale.py2">'[31]PI 2'!$C$29</definedName>
    <definedName name="AvgHireAgeActMale">'[31]PI 2'!$G$28</definedName>
    <definedName name="AvgHireAgeActMale.py">'[31]PI 2'!$E$28</definedName>
    <definedName name="AvgHireAgeActMale.py2">'[31]PI 2'!$C$28</definedName>
    <definedName name="AvgPartSvc">'[31]PI 2'!$G$25</definedName>
    <definedName name="AvgPartSvc.py">'[31]PI 2'!$E$25</definedName>
    <definedName name="AvgPartSvc.py2">'[31]PI 2'!$C$25</definedName>
    <definedName name="AvgPartSvcFemale">'[31]PI 2'!$G$24</definedName>
    <definedName name="AvgPartSvcFemale.py">'[31]PI 2'!$E$24</definedName>
    <definedName name="AvgPartSvcFemale.py2">'[31]PI 2'!$C$24</definedName>
    <definedName name="AvgPartSvcMale">'[31]PI 2'!$G$23</definedName>
    <definedName name="AvgPartSvcMale.py">'[31]PI 2'!$E$23</definedName>
    <definedName name="AvgPartSvcMale.py2">'[31]PI 2'!$C$23</definedName>
    <definedName name="AvgPayAct">'[31]PI 2'!$G$32</definedName>
    <definedName name="AvgPayAct.py">'[31]PI 2'!$E$32</definedName>
    <definedName name="AvgPayAct.py2">'[31]PI 2'!$C$32</definedName>
    <definedName name="AvgVstSvc">'[31]PI 2'!$G$20</definedName>
    <definedName name="AvgVstSvc.py">'[31]PI 2'!$E$20</definedName>
    <definedName name="AvgVstSvc.py2">'[31]PI 2'!$C$20</definedName>
    <definedName name="AvgVstSvcFemale">'[31]PI 2'!$G$19</definedName>
    <definedName name="AvgVstSvcFemale.py">'[31]PI 2'!$E$19</definedName>
    <definedName name="AvgVstSvcFemale.py2">'[31]PI 2'!$C$19</definedName>
    <definedName name="AvgVstSvcMale">'[31]PI 2'!$G$18</definedName>
    <definedName name="AvgVstSvcMale.py">'[31]PI 2'!$E$18</definedName>
    <definedName name="AvgVstSvcMale.py2">'[31]PI 2'!$C$18</definedName>
    <definedName name="Avoid">#REF!</definedName>
    <definedName name="AxisTitle1">#REF!</definedName>
    <definedName name="AxisTitle2">#REF!</definedName>
    <definedName name="B">#REF!</definedName>
    <definedName name="B_B4T3S2">#REF!</definedName>
    <definedName name="B_M_Breakdown">#REF!</definedName>
    <definedName name="B1_">#N/A</definedName>
    <definedName name="B2_">#N/A</definedName>
    <definedName name="BackgroundColor1">#REF!</definedName>
    <definedName name="BackgroundColor2">#REF!</definedName>
    <definedName name="BACKUP">#REF!</definedName>
    <definedName name="Bal_Sheet">#REF!</definedName>
    <definedName name="Balance_Sheet_Year1">'[49]Balance Sheet'!$D$1:$P$124</definedName>
    <definedName name="Balance_Sheet_Year2">'[49]Balance Sheet'!$S$1:$AE$124</definedName>
    <definedName name="bals" hidden="1">{"Balance Sheet",#N/A,FALSE,"Stmt of Financial Position"}</definedName>
    <definedName name="balsheet" hidden="1">{"balsheet",#N/A,FALSE,"A"}</definedName>
    <definedName name="balsheet_1" hidden="1">{"balsheet",#N/A,FALSE,"A"}</definedName>
    <definedName name="balsheet_1_1" hidden="1">{"balsheet",#N/A,FALSE,"A"}</definedName>
    <definedName name="balsheet_1_2" hidden="1">{"balsheet",#N/A,FALSE,"A"}</definedName>
    <definedName name="balsheet_1_3" hidden="1">{"balsheet",#N/A,FALSE,"A"}</definedName>
    <definedName name="balsheet_1_4" hidden="1">{"balsheet",#N/A,FALSE,"A"}</definedName>
    <definedName name="balsheet_1_5" hidden="1">{"balsheet",#N/A,FALSE,"A"}</definedName>
    <definedName name="balsheet_2" hidden="1">{"balsheet",#N/A,FALSE,"A"}</definedName>
    <definedName name="balsheet_2_1" hidden="1">{"balsheet",#N/A,FALSE,"A"}</definedName>
    <definedName name="balsheet_2_2" hidden="1">{"balsheet",#N/A,FALSE,"A"}</definedName>
    <definedName name="balsheet_2_3" hidden="1">{"balsheet",#N/A,FALSE,"A"}</definedName>
    <definedName name="balsheet_2_4" hidden="1">{"balsheet",#N/A,FALSE,"A"}</definedName>
    <definedName name="balsheet_2_5" hidden="1">{"balsheet",#N/A,FALSE,"A"}</definedName>
    <definedName name="balsheet_3" hidden="1">{"balsheet",#N/A,FALSE,"A"}</definedName>
    <definedName name="balsheet_3_1" hidden="1">{"balsheet",#N/A,FALSE,"A"}</definedName>
    <definedName name="balsheet_3_2" hidden="1">{"balsheet",#N/A,FALSE,"A"}</definedName>
    <definedName name="balsheet_3_3" hidden="1">{"balsheet",#N/A,FALSE,"A"}</definedName>
    <definedName name="balsheet_3_4" hidden="1">{"balsheet",#N/A,FALSE,"A"}</definedName>
    <definedName name="balsheet_3_5" hidden="1">{"balsheet",#N/A,FALSE,"A"}</definedName>
    <definedName name="balsheet_4" hidden="1">{"balsheet",#N/A,FALSE,"A"}</definedName>
    <definedName name="balsheet_4_1" hidden="1">{"balsheet",#N/A,FALSE,"A"}</definedName>
    <definedName name="balsheet_4_2" hidden="1">{"balsheet",#N/A,FALSE,"A"}</definedName>
    <definedName name="balsheet_4_3" hidden="1">{"balsheet",#N/A,FALSE,"A"}</definedName>
    <definedName name="balsheet_4_4" hidden="1">{"balsheet",#N/A,FALSE,"A"}</definedName>
    <definedName name="balsheet_4_5" hidden="1">{"balsheet",#N/A,FALSE,"A"}</definedName>
    <definedName name="balsheet_5" hidden="1">{"balsheet",#N/A,FALSE,"A"}</definedName>
    <definedName name="balsheet_5_1" hidden="1">{"balsheet",#N/A,FALSE,"A"}</definedName>
    <definedName name="balsheet_5_2" hidden="1">{"balsheet",#N/A,FALSE,"A"}</definedName>
    <definedName name="balsheet_5_3" hidden="1">{"balsheet",#N/A,FALSE,"A"}</definedName>
    <definedName name="balsheet_5_4" hidden="1">{"balsheet",#N/A,FALSE,"A"}</definedName>
    <definedName name="balsheet_5_5" hidden="1">{"balsheet",#N/A,FALSE,"A"}</definedName>
    <definedName name="balsht">#REF!</definedName>
    <definedName name="BaseAD">'[18]Base Year'!$J$74</definedName>
    <definedName name="BaseAP">'[18]Base Year'!$J$86</definedName>
    <definedName name="BaseAR">'[18]Base Year'!$J$66</definedName>
    <definedName name="BaseCash">'[18]Base Year'!$J$64</definedName>
    <definedName name="BaseCD">'[18]Base Year'!$J$55</definedName>
    <definedName name="BaseCE">'[18]Base Year'!$J$111</definedName>
    <definedName name="BaseCM">'[18]Base Year'!$J$88</definedName>
    <definedName name="BaseCOGS">'[18]Base Year'!$J$24</definedName>
    <definedName name="BaseCS">'[18]Base Year'!$J$101</definedName>
    <definedName name="BaseDep">'[18]Base Year'!$J$39</definedName>
    <definedName name="BaseGAExpense">'[18]Base Year'!$J$30</definedName>
    <definedName name="BaseGPE">'[18]Base Year'!$J$73</definedName>
    <definedName name="BaseI">'[18]Base Year'!$J$67</definedName>
    <definedName name="BaseIE">'[18]Base Year'!$J$45</definedName>
    <definedName name="BaseIER">'[18]Base Year'!$J$113</definedName>
    <definedName name="BaseIERL">'[18]Base Year'!$J$114</definedName>
    <definedName name="BaseII">'[18]Base Year'!$J$44</definedName>
    <definedName name="BaseIIR">'[18]Base Year'!$J$112</definedName>
    <definedName name="BaseLTDTerm">'[18]Base Year'!$J$95</definedName>
    <definedName name="BaseLTL">'[8]Base Year'!$J$96</definedName>
    <definedName name="BaseMarketingExpense">'[8]Base Year'!$J$29</definedName>
    <definedName name="BaseMS">'[8]Base Year'!$J$65</definedName>
    <definedName name="BaseOCA">'[8]Base Year'!$J$68</definedName>
    <definedName name="BaseOE1">'[8]Base Year'!$J$31</definedName>
    <definedName name="BaseOE2">'[8]Base Year'!$J$32</definedName>
    <definedName name="BaseOE3">'[8]Base Year'!$J$33</definedName>
    <definedName name="BaseOE4">'[8]Base Year'!$J$34</definedName>
    <definedName name="BaseOI">'[8]Base Year'!$J$43</definedName>
    <definedName name="BaseOLTD">'[8]Base Year'!$J$94</definedName>
    <definedName name="BaseOTA">'[8]Base Year'!$J$77</definedName>
    <definedName name="BaseOTC">'[8]Base Year'!$J$90</definedName>
    <definedName name="BasePD">'[50]Base Year'!$J$54</definedName>
    <definedName name="BasePS">'[50]Base Year'!$J$100</definedName>
    <definedName name="BaseRE">'[50]Base Year'!$J$102</definedName>
    <definedName name="BaseRevenue">'[50]Base Year'!$J$21</definedName>
    <definedName name="BaseRevenueGrowth">'[50]Base Year'!$J$22</definedName>
    <definedName name="BaseSalesExpense">'[50]Base Year'!$J$28</definedName>
    <definedName name="BaseSTD">'[50]Base Year'!$J$87</definedName>
    <definedName name="BasetaxRate">'[50]Base Year'!$J$49</definedName>
    <definedName name="BaseTP">'[50]Base Year'!$J$89</definedName>
    <definedName name="BaseValue1">#REF!</definedName>
    <definedName name="BaseValue2">#REF!</definedName>
    <definedName name="BaseYear">[51]Inputs!$B$4</definedName>
    <definedName name="Basket">#REF!</definedName>
    <definedName name="BB">#REF!</definedName>
    <definedName name="BC_Capital_Tax">#REF!</definedName>
    <definedName name="BC1_PrjTermYrs">[52]BC1!$N$51</definedName>
    <definedName name="BC2_PrjTermYrs">[52]BC2!$A$51</definedName>
    <definedName name="BCCases">#REF!</definedName>
    <definedName name="BCH_Interconnect">#REF!</definedName>
    <definedName name="BD_TRANS">#REF!</definedName>
    <definedName name="BDCS">#REF!</definedName>
    <definedName name="bdep">'[27]Rev&amp;Exp'!#REF!</definedName>
    <definedName name="Beauregard">"Check Box 1"</definedName>
    <definedName name="Beg_Bal">#REF!</definedName>
    <definedName name="Begin">#REF!</definedName>
    <definedName name="Begin2">'[45]Income_Statement 2005-2011'!#REF!</definedName>
    <definedName name="BeginDate">#REF!</definedName>
    <definedName name="Beginning">'[53]Consales Act vs BUB'!$A$1</definedName>
    <definedName name="belowline">#REF!</definedName>
    <definedName name="BftChng">'[31]FAS 35'!#REF!</definedName>
    <definedName name="BftPmts">'[31]Min 8.50% After All'!$D$51</definedName>
    <definedName name="BftPmts.py">[31]Assets!$E$9</definedName>
    <definedName name="BG_Del" hidden="1">15</definedName>
    <definedName name="BG_Ins" hidden="1">4</definedName>
    <definedName name="BG_Mod" hidden="1">6</definedName>
    <definedName name="BGF">#REF!</definedName>
    <definedName name="BIGEPOS">#REF!</definedName>
    <definedName name="BJDUAL">#REF!</definedName>
    <definedName name="BJOPT">#REF!</definedName>
    <definedName name="BLKW">#REF!</definedName>
    <definedName name="BLKWOP">#REF!</definedName>
    <definedName name="BLKWPK">#REF!</definedName>
    <definedName name="BOARDALL">#REF!</definedName>
    <definedName name="BOARDCOL">#REF!</definedName>
    <definedName name="BOARDSUM">#REF!</definedName>
    <definedName name="BOARDTITLE">#REF!</definedName>
    <definedName name="Boiler_chemicals">#REF!</definedName>
    <definedName name="BookType">1</definedName>
    <definedName name="BOP_Contract">#REF!</definedName>
    <definedName name="BottomUpPrint">#REF!</definedName>
    <definedName name="bp">#REF!</definedName>
    <definedName name="branch">[54]CIA_Billing_Data!#REF!</definedName>
    <definedName name="BreakevenAnalysis">[50]Assumptions!$A$1</definedName>
    <definedName name="BREAKOUT">#REF!</definedName>
    <definedName name="Brian_Emmot">#REF!</definedName>
    <definedName name="BROKER_CHARGES">#REF!</definedName>
    <definedName name="broker_id">[55]Ref_dat!$G$3:$G$9</definedName>
    <definedName name="BS">#REF!</definedName>
    <definedName name="bs_ca_cash">#REF!</definedName>
    <definedName name="bs_ca_cash_adj_desi">#REF!</definedName>
    <definedName name="bs_ca_cash_adj_esvc">#REF!</definedName>
    <definedName name="bs_ca_cash_desi">#REF!</definedName>
    <definedName name="bs_ca_cash_elec">#REF!</definedName>
    <definedName name="bs_ca_cash_esvc">#REF!</definedName>
    <definedName name="bs_ca_cash_govc">#REF!</definedName>
    <definedName name="bs_ca_cash_resm">#REF!</definedName>
    <definedName name="bs_ca_cash_rstcd_bisn">#REF!</definedName>
    <definedName name="bs_ca_cash_rstcd_cres">#REF!</definedName>
    <definedName name="bs_ca_cash_rstcd_dcc">#REF!</definedName>
    <definedName name="bs_ca_cash_rstcd_dcl">#REF!</definedName>
    <definedName name="bs_ca_cash_rstcd_dec">#REF!</definedName>
    <definedName name="bs_ca_cash_rstcd_deco">#REF!</definedName>
    <definedName name="bs_ca_cash_rstcd_dfd">#REF!</definedName>
    <definedName name="bs_ca_cash_rstcd_dnet">#REF!</definedName>
    <definedName name="bs_ca_cash_rstcd_dpbg">#REF!</definedName>
    <definedName name="bs_ca_cash_rstcd_dsol">#REF!</definedName>
    <definedName name="bs_ca_cash_rstcd_esvc">#REF!</definedName>
    <definedName name="bs_ca_cash_rstcd_fnco">#REF!</definedName>
    <definedName name="bs_ca_cash_rstcd_fsac">#REF!</definedName>
    <definedName name="bs_ca_cash_rstcd_fstp">#REF!</definedName>
    <definedName name="bs_ca_cash_rstcd_gadd">#REF!</definedName>
    <definedName name="bs_ca_cash_rstcd_gadi">#REF!</definedName>
    <definedName name="bs_ca_cash_rstcd_govc">#REF!</definedName>
    <definedName name="bs_ca_cash_rstcd_govd">#REF!</definedName>
    <definedName name="bs_ca_cash_rstcd_gove">#REF!</definedName>
    <definedName name="bs_ca_cash_rstcd_gtbc">#REF!</definedName>
    <definedName name="bs_ca_cash_rstcd_gtmc">#REF!</definedName>
    <definedName name="bs_ca_cash_rstcd_gtms">#REF!</definedName>
    <definedName name="bs_ca_cash_rstcd_gtmu">#REF!</definedName>
    <definedName name="bs_ca_cash_rstcd_gtug">#REF!</definedName>
    <definedName name="bs_ca_cash_rstcd_gtus">#REF!</definedName>
    <definedName name="bs_ca_cash_rstcd_mox">#REF!</definedName>
    <definedName name="bs_ca_cash_rstcd_nep">#REF!</definedName>
    <definedName name="bs_ca_cash_rstcd_tam">#REF!</definedName>
    <definedName name="bs_ca_cash_rstcd_vent">#REF!</definedName>
    <definedName name="bs_ca_cash_trea">#REF!</definedName>
    <definedName name="bs_ca_cash_unrstcd_cmdcc">#REF!</definedName>
    <definedName name="bs_ca_cash_unrstcd_cmdec">#REF!</definedName>
    <definedName name="bs_ca_cash_unrstcd_elec">#REF!</definedName>
    <definedName name="bs_ca_cash_unrstcd_esvc">#REF!</definedName>
    <definedName name="bs_ca_cash_unrstcd_govc">#REF!</definedName>
    <definedName name="bs_ca_con_cash_rtnd_cmdec">#REF!</definedName>
    <definedName name="bs_ca_con_cash_rtnd_elec">#REF!</definedName>
    <definedName name="bs_ca_con_cash_rtnd_esvc">#REF!</definedName>
    <definedName name="bs_ca_con_cash_rtnd_govc">#REF!</definedName>
    <definedName name="bs_cl_std">#REF!</definedName>
    <definedName name="bs_cp_cms">#REF!</definedName>
    <definedName name="bs_cp_cms_crmw">#REF!</definedName>
    <definedName name="bs_cp_cms_dcom">#REF!</definedName>
    <definedName name="bs_cp_cms_desi">#REF!</definedName>
    <definedName name="bs_cp_cms_elec">#REF!</definedName>
    <definedName name="bs_cp_cms_esvc">#REF!</definedName>
    <definedName name="bs_cp_cms_resm">#REF!</definedName>
    <definedName name="bs_cp_cms_trea">#REF!</definedName>
    <definedName name="bs_cp_ltd">#REF!</definedName>
    <definedName name="bs_cp_ltd_desi">#REF!</definedName>
    <definedName name="bs_cp_ltd_elec">#REF!</definedName>
    <definedName name="bs_cp_ltd_esvc">#REF!</definedName>
    <definedName name="bs_cp_ltd_resm">#REF!</definedName>
    <definedName name="bs_cp_ltd_trea">#REF!</definedName>
    <definedName name="bs_cp_minint_crmw">#REF!</definedName>
    <definedName name="bs_cp_minint_dcom">#REF!</definedName>
    <definedName name="bs_cp_minint_desi">#REF!</definedName>
    <definedName name="bs_cp_minint_elec">#REF!</definedName>
    <definedName name="bs_cp_minint_esvc">#REF!</definedName>
    <definedName name="bs_cp_minint_resm">#REF!</definedName>
    <definedName name="bs_cp_minint_trea">#REF!</definedName>
    <definedName name="bs_cp_oci_desi">#REF!</definedName>
    <definedName name="bs_cp_oci_esvc">#REF!</definedName>
    <definedName name="bs_curr_mat_desi">#REF!</definedName>
    <definedName name="bs_curr_mat_esvc">#REF!</definedName>
    <definedName name="bs_dc_other">#REF!</definedName>
    <definedName name="bs_other_prop">#REF!</definedName>
    <definedName name="bs_subs_invest">#REF!</definedName>
    <definedName name="bs_tot_assets">#REF!</definedName>
    <definedName name="bs_tot_liab_eq">#REF!</definedName>
    <definedName name="bs_tot_liab_eq_desi">#REF!</definedName>
    <definedName name="bs_tot_liab_eq_elec">#REF!</definedName>
    <definedName name="bs_tot_liab_eq_esvc">#REF!</definedName>
    <definedName name="bs_tot_liab_eq_resm">#REF!</definedName>
    <definedName name="bs_tot_liab_eq_trea">#REF!</definedName>
    <definedName name="BSDate">'[50]Base Year'!$J$60</definedName>
    <definedName name="BSInv">#REF!</definedName>
    <definedName name="BSNCI">#REF!</definedName>
    <definedName name="BSR8_GrossPlant">#REF!</definedName>
    <definedName name="BSRetrieve">#REF!</definedName>
    <definedName name="BSSUM">#REF!</definedName>
    <definedName name="BU">#REF!</definedName>
    <definedName name="BU_disc">#REF!</definedName>
    <definedName name="BU_exp">#REF!</definedName>
    <definedName name="bu_home">#REF!</definedName>
    <definedName name="bu_home2">'[45]Income_Statement 2005-2011'!#REF!</definedName>
    <definedName name="BU_MSA_CO">#REF!</definedName>
    <definedName name="BU_names">'[56]BU names'!$B$3:$C$124</definedName>
    <definedName name="BU_Translation">#REF!</definedName>
    <definedName name="BUAliasTable">#REF!</definedName>
    <definedName name="BUBORDER">#REF!</definedName>
    <definedName name="Bud_Qtr">[57]Setup!$I$13</definedName>
    <definedName name="Bud_Yr">[57]Setup!$E$13</definedName>
    <definedName name="Budget_export">'[58]Sheet 1'!$A$3:$S$6213</definedName>
    <definedName name="BUDGETS">#REF!</definedName>
    <definedName name="BUDSALE">#REF!</definedName>
    <definedName name="BudSum1">#REF!</definedName>
    <definedName name="BudSum2">#REF!</definedName>
    <definedName name="BUDTOTLS">#REF!</definedName>
    <definedName name="BUDTSRV">#REF!</definedName>
    <definedName name="Building_furniture">#REF!</definedName>
    <definedName name="Building_Permits">#REF!</definedName>
    <definedName name="Buildings___grounds">#REF!</definedName>
    <definedName name="BUN">#REF!</definedName>
    <definedName name="BUNAME">[59]BS!$G$1:$H$603</definedName>
    <definedName name="BURANGE">#REF!</definedName>
    <definedName name="bus_expan_detail">#REF!</definedName>
    <definedName name="Bus_Unit">#REF!</definedName>
    <definedName name="Bus_Unit2">#REF!</definedName>
    <definedName name="Business_interruption">#REF!</definedName>
    <definedName name="Business_manager">#REF!</definedName>
    <definedName name="Business_meals">#REF!</definedName>
    <definedName name="Business_Unit">#REF!</definedName>
    <definedName name="BusinessUnit">[60]Input!$C$9</definedName>
    <definedName name="BusinessUnits">'[60]BU Table'!$A$3:$P$128</definedName>
    <definedName name="BUSPROP">#N/A</definedName>
    <definedName name="Button1_Click" localSheetId="0">[61]!Button1_Click</definedName>
    <definedName name="Button1_Click" localSheetId="1">[61]!Button1_Click</definedName>
    <definedName name="Button1_Click">[61]!Button1_Click</definedName>
    <definedName name="Button10_Click" localSheetId="0">[62]!Button10_Click</definedName>
    <definedName name="Button10_Click" localSheetId="1">[62]!Button10_Click</definedName>
    <definedName name="Button10_Click">[62]!Button10_Click</definedName>
    <definedName name="Button11_Click" localSheetId="0">[62]!Button11_Click</definedName>
    <definedName name="Button11_Click" localSheetId="1">[62]!Button11_Click</definedName>
    <definedName name="Button11_Click">[62]!Button11_Click</definedName>
    <definedName name="Button12_Click" localSheetId="0">[62]!Button12_Click</definedName>
    <definedName name="Button12_Click" localSheetId="1">[62]!Button12_Click</definedName>
    <definedName name="Button12_Click">[62]!Button12_Click</definedName>
    <definedName name="Button13_Click" localSheetId="0">[62]!Button13_Click</definedName>
    <definedName name="Button13_Click" localSheetId="1">[62]!Button13_Click</definedName>
    <definedName name="Button13_Click">[62]!Button13_Click</definedName>
    <definedName name="Button14_Click" localSheetId="0">[62]!Button14_Click</definedName>
    <definedName name="Button14_Click" localSheetId="1">[62]!Button14_Click</definedName>
    <definedName name="Button14_Click">[62]!Button14_Click</definedName>
    <definedName name="Button15_Click" localSheetId="0">[62]!Button15_Click</definedName>
    <definedName name="Button15_Click" localSheetId="1">[62]!Button15_Click</definedName>
    <definedName name="Button15_Click">[62]!Button15_Click</definedName>
    <definedName name="Button16_Click" localSheetId="0">[62]!Button16_Click</definedName>
    <definedName name="Button16_Click" localSheetId="1">[62]!Button16_Click</definedName>
    <definedName name="Button16_Click">[62]!Button16_Click</definedName>
    <definedName name="Button17_Click" localSheetId="0">[62]!Button17_Click</definedName>
    <definedName name="Button17_Click" localSheetId="1">[62]!Button17_Click</definedName>
    <definedName name="Button17_Click">[62]!Button17_Click</definedName>
    <definedName name="Button18_Click" localSheetId="0">[62]!Button18_Click</definedName>
    <definedName name="Button18_Click" localSheetId="1">[62]!Button18_Click</definedName>
    <definedName name="Button18_Click">[62]!Button18_Click</definedName>
    <definedName name="Button19_Click" localSheetId="0">[62]!Button19_Click</definedName>
    <definedName name="Button19_Click" localSheetId="1">[62]!Button19_Click</definedName>
    <definedName name="Button19_Click">[62]!Button19_Click</definedName>
    <definedName name="Button2_Click" localSheetId="0">[61]!Button2_Click</definedName>
    <definedName name="Button2_Click" localSheetId="1">[61]!Button2_Click</definedName>
    <definedName name="Button2_Click">[61]!Button2_Click</definedName>
    <definedName name="Button3_Click" localSheetId="0">[61]!Button3_Click</definedName>
    <definedName name="Button3_Click" localSheetId="1">[61]!Button3_Click</definedName>
    <definedName name="Button3_Click">[61]!Button3_Click</definedName>
    <definedName name="button37_click" localSheetId="0">[63]!'[Module1].Button8_Click'</definedName>
    <definedName name="button37_click" localSheetId="1">[63]!'[Module1].Button8_Click'</definedName>
    <definedName name="button37_click">[63]!'[Module1].Button8_Click'</definedName>
    <definedName name="button38_click" localSheetId="0">[63]!'[Module1].Button9_Click'</definedName>
    <definedName name="button38_click" localSheetId="1">[63]!'[Module1].Button9_Click'</definedName>
    <definedName name="button38_click">[63]!'[Module1].Button9_Click'</definedName>
    <definedName name="Button4_Click" localSheetId="0">[61]!Button4_Click</definedName>
    <definedName name="Button4_Click" localSheetId="1">[61]!Button4_Click</definedName>
    <definedName name="Button4_Click">[61]!Button4_Click</definedName>
    <definedName name="button45_click" localSheetId="0">[63]!'[Module1].Button10_Click'</definedName>
    <definedName name="button45_click" localSheetId="1">[63]!'[Module1].Button10_Click'</definedName>
    <definedName name="button45_click">[63]!'[Module1].Button10_Click'</definedName>
    <definedName name="button46_click" localSheetId="0">[63]!'[Module1].Button11_Click'</definedName>
    <definedName name="button46_click" localSheetId="1">[63]!'[Module1].Button11_Click'</definedName>
    <definedName name="button46_click">[63]!'[Module1].Button11_Click'</definedName>
    <definedName name="button47_click" localSheetId="0">[63]!'[Module1].Button12_Click'</definedName>
    <definedName name="button47_click" localSheetId="1">[63]!'[Module1].Button12_Click'</definedName>
    <definedName name="button47_click">[63]!'[Module1].Button12_Click'</definedName>
    <definedName name="Button5_Click" localSheetId="0">[61]!Button5_Click</definedName>
    <definedName name="Button5_Click" localSheetId="1">[61]!Button5_Click</definedName>
    <definedName name="Button5_Click">[61]!Button5_Click</definedName>
    <definedName name="Button6_Click" localSheetId="0">[61]!Button6_Click</definedName>
    <definedName name="Button6_Click" localSheetId="1">[61]!Button6_Click</definedName>
    <definedName name="Button6_Click">[61]!Button6_Click</definedName>
    <definedName name="Button7_Click" localSheetId="0">[61]!Button7_Click</definedName>
    <definedName name="Button7_Click" localSheetId="1">[61]!Button7_Click</definedName>
    <definedName name="Button7_Click">[61]!Button7_Click</definedName>
    <definedName name="Button8_Click" localSheetId="0">[62]!Button8_Click</definedName>
    <definedName name="Button8_Click" localSheetId="1">[62]!Button8_Click</definedName>
    <definedName name="Button8_Click">[62]!Button8_Click</definedName>
    <definedName name="Button9_Click" localSheetId="0">[62]!Button9_Click</definedName>
    <definedName name="Button9_Click" localSheetId="1">[62]!Button9_Click</definedName>
    <definedName name="Button9_Click">[62]!Button9_Click</definedName>
    <definedName name="BUV">#REF!</definedName>
    <definedName name="buy_sell_id">[55]Ref_dat!$D$3:$D$4</definedName>
    <definedName name="C_">#REF!</definedName>
    <definedName name="C00100010001">#REF!</definedName>
    <definedName name="C00100010002">#REF!</definedName>
    <definedName name="C00100010003">#REF!</definedName>
    <definedName name="C00100010004">#REF!</definedName>
    <definedName name="C00400010001">#REF!</definedName>
    <definedName name="C00400020002">#REF!</definedName>
    <definedName name="C00400030003">#REF!</definedName>
    <definedName name="C00400040004">#REF!</definedName>
    <definedName name="C00400100010">#REF!</definedName>
    <definedName name="C00500010001">#REF!</definedName>
    <definedName name="C00500010002">#REF!</definedName>
    <definedName name="C00600010001">#REF!</definedName>
    <definedName name="CAISO_Ex_Post_RT">#REF!</definedName>
    <definedName name="Cal_PX_Day_Ahead_MCP">#REF!</definedName>
    <definedName name="Cal_PX_NP15_Day_Ahead_MCP">#REF!</definedName>
    <definedName name="Cal_PX_SP15_Day_Ahead_MCP">#REF!</definedName>
    <definedName name="Calculation" hidden="1">{"balsheet",#N/A,FALSE,"A"}</definedName>
    <definedName name="Calculation_1" hidden="1">{"balsheet",#N/A,FALSE,"A"}</definedName>
    <definedName name="Calculation_1_1" hidden="1">{"balsheet",#N/A,FALSE,"A"}</definedName>
    <definedName name="Calculation_1_2" hidden="1">{"balsheet",#N/A,FALSE,"A"}</definedName>
    <definedName name="Calculation_1_3" hidden="1">{"balsheet",#N/A,FALSE,"A"}</definedName>
    <definedName name="Calculation_1_4" hidden="1">{"balsheet",#N/A,FALSE,"A"}</definedName>
    <definedName name="Calculation_1_5" hidden="1">{"balsheet",#N/A,FALSE,"A"}</definedName>
    <definedName name="Calculation_2" hidden="1">{"balsheet",#N/A,FALSE,"A"}</definedName>
    <definedName name="Calculation_2_1" hidden="1">{"balsheet",#N/A,FALSE,"A"}</definedName>
    <definedName name="Calculation_2_2" hidden="1">{"balsheet",#N/A,FALSE,"A"}</definedName>
    <definedName name="Calculation_2_3" hidden="1">{"balsheet",#N/A,FALSE,"A"}</definedName>
    <definedName name="Calculation_2_4" hidden="1">{"balsheet",#N/A,FALSE,"A"}</definedName>
    <definedName name="Calculation_2_5" hidden="1">{"balsheet",#N/A,FALSE,"A"}</definedName>
    <definedName name="Calculation_3" hidden="1">{"balsheet",#N/A,FALSE,"A"}</definedName>
    <definedName name="Calculation_3_1" hidden="1">{"balsheet",#N/A,FALSE,"A"}</definedName>
    <definedName name="Calculation_3_2" hidden="1">{"balsheet",#N/A,FALSE,"A"}</definedName>
    <definedName name="Calculation_3_3" hidden="1">{"balsheet",#N/A,FALSE,"A"}</definedName>
    <definedName name="Calculation_3_4" hidden="1">{"balsheet",#N/A,FALSE,"A"}</definedName>
    <definedName name="Calculation_3_5" hidden="1">{"balsheet",#N/A,FALSE,"A"}</definedName>
    <definedName name="Calculation_4" hidden="1">{"balsheet",#N/A,FALSE,"A"}</definedName>
    <definedName name="Calculation_4_1" hidden="1">{"balsheet",#N/A,FALSE,"A"}</definedName>
    <definedName name="Calculation_4_2" hidden="1">{"balsheet",#N/A,FALSE,"A"}</definedName>
    <definedName name="Calculation_4_3" hidden="1">{"balsheet",#N/A,FALSE,"A"}</definedName>
    <definedName name="Calculation_4_4" hidden="1">{"balsheet",#N/A,FALSE,"A"}</definedName>
    <definedName name="Calculation_4_5" hidden="1">{"balsheet",#N/A,FALSE,"A"}</definedName>
    <definedName name="Calculation_5" hidden="1">{"balsheet",#N/A,FALSE,"A"}</definedName>
    <definedName name="Calculation_5_1" hidden="1">{"balsheet",#N/A,FALSE,"A"}</definedName>
    <definedName name="Calculation_5_2" hidden="1">{"balsheet",#N/A,FALSE,"A"}</definedName>
    <definedName name="Calculation_5_3" hidden="1">{"balsheet",#N/A,FALSE,"A"}</definedName>
    <definedName name="Calculation_5_4" hidden="1">{"balsheet",#N/A,FALSE,"A"}</definedName>
    <definedName name="Calculation_5_5" hidden="1">{"balsheet",#N/A,FALSE,"A"}</definedName>
    <definedName name="cana">#REF!</definedName>
    <definedName name="CANADA">#REF!</definedName>
    <definedName name="CAP">#REF!</definedName>
    <definedName name="CAP_EX_IR">#REF!</definedName>
    <definedName name="cap_page">#REF!</definedName>
    <definedName name="Cap_PR">#REF!</definedName>
    <definedName name="Cap_Rates">#REF!</definedName>
    <definedName name="CAP_TAX_RATE">[64]WFeasoParam!$B$6</definedName>
    <definedName name="CapacityCol">3</definedName>
    <definedName name="CAPAPSCASH">'[65]Reference and Parameters'!$B$32</definedName>
    <definedName name="CapClass">#REF!</definedName>
    <definedName name="CapClassList">#REF!</definedName>
    <definedName name="CapCostCol">38</definedName>
    <definedName name="Capex">'[27]Rev&amp;Exp'!#REF!</definedName>
    <definedName name="capex_06">#REF!</definedName>
    <definedName name="capex_07">#REF!</definedName>
    <definedName name="capex_08">#REF!</definedName>
    <definedName name="capex_09">#REF!</definedName>
    <definedName name="capex_10">#REF!</definedName>
    <definedName name="capex_11">#REF!</definedName>
    <definedName name="capex_12">#REF!</definedName>
    <definedName name="capex_13">#REF!</definedName>
    <definedName name="capex_14">#REF!</definedName>
    <definedName name="capex_15">#REF!</definedName>
    <definedName name="capex_16">#REF!</definedName>
    <definedName name="capex_17">#REF!</definedName>
    <definedName name="capex_18">#REF!</definedName>
    <definedName name="capex_19">#REF!</definedName>
    <definedName name="capex_20">#REF!</definedName>
    <definedName name="capex_21">#REF!</definedName>
    <definedName name="capex_22">#REF!</definedName>
    <definedName name="capex_23">#REF!</definedName>
    <definedName name="capex_24">#REF!</definedName>
    <definedName name="capex_25">#REF!</definedName>
    <definedName name="capex_26">#REF!</definedName>
    <definedName name="CAPEXP">#REF!</definedName>
    <definedName name="Capital_Dispositions">#REF!</definedName>
    <definedName name="Capital_Gain">#REF!</definedName>
    <definedName name="Capitalcases">#REF!</definedName>
    <definedName name="Capitalized_Interest_DCC">#REF!</definedName>
    <definedName name="Capitalized_Interest_DEC">#REF!</definedName>
    <definedName name="Capitalized_Interest_ELEC">#REF!</definedName>
    <definedName name="capitalleaseobligation">#REF!</definedName>
    <definedName name="capnumber">'[27]Rev&amp;Exp'!#REF!</definedName>
    <definedName name="CapType">#REF!</definedName>
    <definedName name="CapTypeList">#REF!</definedName>
    <definedName name="capx">'[27]Rev&amp;Exp'!#REF!</definedName>
    <definedName name="case">'[27]Rev&amp;Exp'!#REF!</definedName>
    <definedName name="casenumber">#REF!</definedName>
    <definedName name="cash">#REF!</definedName>
    <definedName name="Cash_Flow">'[66]Cash Flow'!$A$1:$L$51</definedName>
    <definedName name="Cash_Flow_Statement">#REF!</definedName>
    <definedName name="Cash_Flow_WP">#REF!</definedName>
    <definedName name="Cash_Interest_Paid_DCC">#REF!</definedName>
    <definedName name="Cash_Interest_Paid_DEC">#REF!</definedName>
    <definedName name="Cash_Interest_Paid_ELEC">#REF!</definedName>
    <definedName name="Cash_PMTtf">[52]Cashflow!$F$50</definedName>
    <definedName name="CASHFLOW">#REF!</definedName>
    <definedName name="CashFlowTable">[67]Tables!$A$5:$E$9</definedName>
    <definedName name="cashfull">#REF!</definedName>
    <definedName name="cashprint">#REF!</definedName>
    <definedName name="CashTaxes">#REF!</definedName>
    <definedName name="Category">#REF!</definedName>
    <definedName name="CAYMANCASH">'[65]Reference and Parameters'!$B$28</definedName>
    <definedName name="CB">'[31]Min 8.50% After All'!$D$16</definedName>
    <definedName name="CB.py">'[31]Input Page'!$H$41</definedName>
    <definedName name="CBEOY">'[31]Min 8.50% After All'!$D$35</definedName>
    <definedName name="CBF_Data">#REF!</definedName>
    <definedName name="cboxdate">[55]Ref_dat!$K$16</definedName>
    <definedName name="cbr_ratios">#REF!</definedName>
    <definedName name="CBS">'[27]Rev&amp;Exp'!#REF!</definedName>
    <definedName name="ccase">'[27]Rev&amp;Exp'!#REF!</definedName>
    <definedName name="ccc">'[68]February 99'!#REF!</definedName>
    <definedName name="ccy">[69]index!$A$1:$B$65536</definedName>
    <definedName name="CDCR_STAT">#REF!</definedName>
    <definedName name="CDM_AvailableCF_FromOps">'[70]WD - AEBITA to DCF'!#REF!</definedName>
    <definedName name="CDM_BenefitObligationStatus">#REF!</definedName>
    <definedName name="CDM_BenefitsExpectedToBePaid">#REF!</definedName>
    <definedName name="CDM_ChangesInLevel3FV">#REF!</definedName>
    <definedName name="CDM_ExpectedRateofRoA">#REF!</definedName>
    <definedName name="CDM_MedicalCostTrends">#REF!</definedName>
    <definedName name="CDM_NetBenefitsCosts">#REF!</definedName>
    <definedName name="CDM_OPEB_Sensitivity">#REF!</definedName>
    <definedName name="CDM_PensionLevelTable">#REF!</definedName>
    <definedName name="CDM_PlanContributions">#REF!</definedName>
    <definedName name="CDM_TargetMixforAssets">#REF!</definedName>
    <definedName name="CDM_WeightedAverageCost">#REF!</definedName>
    <definedName name="CDM_WeightedAverageProjected">#REF!</definedName>
    <definedName name="cdpr">#REF!</definedName>
    <definedName name="CENTREV">#REF!</definedName>
    <definedName name="CENTSTOR">#REF!</definedName>
    <definedName name="CENTTRAN">#REF!</definedName>
    <definedName name="CER">'[71]5-Factor Inputs'!#REF!</definedName>
    <definedName name="CF">'[27]Rev&amp;Exp'!#REF!</definedName>
    <definedName name="CF_A\I">[72]Summary!$A$5</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REF!</definedName>
    <definedName name="cf_amort_dccw">#REF!</definedName>
    <definedName name="cf_amort_desi">#REF!</definedName>
    <definedName name="cf_amort_esvc">#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DCC">#REF!</definedName>
    <definedName name="cf_amort_iss_CMDEC">#REF!</definedName>
    <definedName name="cf_amort_iss_CMDEG">#REF!</definedName>
    <definedName name="cf_amort_iss_CMEL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DCC">#REF!</definedName>
    <definedName name="cf_amort_ret_CMDEC">#REF!</definedName>
    <definedName name="cf_amort_ret_CMDEG">#REF!</definedName>
    <definedName name="cf_amort_ret_CMELE">#REF!</definedName>
    <definedName name="cf_amort_ret_CMNEP">#REF!</definedName>
    <definedName name="cf_amort_ret_dcc">#REF!</definedName>
    <definedName name="cf_amort_tam">#REF!</definedName>
    <definedName name="cf_amort_tsc">#REF!</definedName>
    <definedName name="cf_amort_vent">#REF!</definedName>
    <definedName name="cf_ap_dccw">#REF!</definedName>
    <definedName name="cf_ap_desi">#REF!</definedName>
    <definedName name="cf_ap_esvc">#REF!</definedName>
    <definedName name="cf_ap_govc">#REF!</definedName>
    <definedName name="cf_ap_tam">#REF!</definedName>
    <definedName name="cf_ap_tsc">#REF!</definedName>
    <definedName name="cf_ap_vent">#REF!</definedName>
    <definedName name="cf_ar_dccw">#REF!</definedName>
    <definedName name="cf_ar_desi">#REF!</definedName>
    <definedName name="cf_ar_esvc">#REF!</definedName>
    <definedName name="cf_ar_govc">#REF!</definedName>
    <definedName name="cf_ar_tam">#REF!</definedName>
    <definedName name="cf_ar_tsc">#REF!</definedName>
    <definedName name="cf_ar_vent">#REF!</definedName>
    <definedName name="cf_asset_sales">#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DCC">#REF!</definedName>
    <definedName name="cf_asset_sales_CMDEC">#REF!</definedName>
    <definedName name="cf_asset_sales_CMDEG">#REF!</definedName>
    <definedName name="cf_asset_sales_CMELE">#REF!</definedName>
    <definedName name="cf_asset_sales_CMNEP">#REF!</definedName>
    <definedName name="cf_asset_sales_cres">#REF!</definedName>
    <definedName name="cf_asset_sales_crmw">#REF!</definedName>
    <definedName name="cf_asset_sales_dadj">#REF!</definedName>
    <definedName name="cf_asset_sales_dcc">#REF!</definedName>
    <definedName name="cf_asset_sales_dccw">#REF!</definedName>
    <definedName name="cf_asset_sales_dcom">#REF!</definedName>
    <definedName name="cf_asset_sales_degw">#REF!</definedName>
    <definedName name="cf_asset_sales_deiw">#REF!</definedName>
    <definedName name="cf_asset_sales_denw">#REF!</definedName>
    <definedName name="cf_asset_sales_desi">#REF!</definedName>
    <definedName name="cf_asset_sales_dess">#REF!</definedName>
    <definedName name="cf_asset_sales_dfd">#REF!</definedName>
    <definedName name="cf_asset_sales_dgov">#REF!</definedName>
    <definedName name="cf_asset_sales_dnet">#REF!</definedName>
    <definedName name="cf_asset_sales_dpbg">#REF!</definedName>
    <definedName name="cf_asset_sales_dsol">#REF!</definedName>
    <definedName name="cf_asset_sales_egov">#REF!</definedName>
    <definedName name="cf_asset_sales_elec">#REF!</definedName>
    <definedName name="cf_asset_sales_esvc">#REF!</definedName>
    <definedName name="cf_asset_sales_fnco">#REF!</definedName>
    <definedName name="cf_asset_sales_fsac">#REF!</definedName>
    <definedName name="cf_asset_sales_fser">#REF!</definedName>
    <definedName name="cf_asset_sales_fstp">#REF!</definedName>
    <definedName name="cf_asset_sales_gadd">#REF!</definedName>
    <definedName name="cf_asset_sales_gadi">#REF!</definedName>
    <definedName name="cf_asset_sales_gov">#REF!</definedName>
    <definedName name="cf_asset_sales_govc">#REF!</definedName>
    <definedName name="cf_asset_sales_govd">#REF!</definedName>
    <definedName name="cf_asset_sales_gove">#REF!</definedName>
    <definedName name="cf_asset_sales_make">#REF!</definedName>
    <definedName name="cf_asset_sales_nep">#REF!</definedName>
    <definedName name="cf_asset_sales_ngov">#REF!</definedName>
    <definedName name="cf_asset_sales_resm">#REF!</definedName>
    <definedName name="cf_asset_sales_rgov">#REF!</definedName>
    <definedName name="cf_asset_sales_sols">#REF!</definedName>
    <definedName name="cf_asset_sales_tam">#REF!</definedName>
    <definedName name="cf_asset_sales_trea">#REF!</definedName>
    <definedName name="cf_asset_sales_tsc">#REF!</definedName>
    <definedName name="cf_asset_sales_vent">#REF!</definedName>
    <definedName name="cf_bef_fin_ebit">#REF!</definedName>
    <definedName name="cf_cap_exp">#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DCC">#REF!</definedName>
    <definedName name="cf_cap_exp_CMDEC">#REF!</definedName>
    <definedName name="cf_cap_exp_CMDEG">#REF!</definedName>
    <definedName name="cf_cap_exp_CMELE">#REF!</definedName>
    <definedName name="cf_cap_exp_CMNEP">#REF!</definedName>
    <definedName name="cf_cap_exp_corp">#REF!</definedName>
    <definedName name="cf_cap_exp_cres">#REF!</definedName>
    <definedName name="cf_cap_exp_crmw">#REF!</definedName>
    <definedName name="cf_cap_exp_dadj">#REF!</definedName>
    <definedName name="cf_cap_exp_dcc">#REF!</definedName>
    <definedName name="cf_cap_exp_dccw">#REF!</definedName>
    <definedName name="cf_cap_exp_dcom">#REF!</definedName>
    <definedName name="cf_cap_exp_degw">#REF!</definedName>
    <definedName name="cf_cap_exp_deiw">#REF!</definedName>
    <definedName name="cf_cap_exp_denw">#REF!</definedName>
    <definedName name="cf_cap_exp_desi">#REF!</definedName>
    <definedName name="cf_cap_exp_dess">#REF!</definedName>
    <definedName name="cf_cap_exp_dfd">#REF!</definedName>
    <definedName name="cf_cap_exp_dgov">#REF!</definedName>
    <definedName name="cf_cap_exp_dnet">#REF!</definedName>
    <definedName name="cf_cap_exp_dpbg">#REF!</definedName>
    <definedName name="cf_cap_exp_dsol">#REF!</definedName>
    <definedName name="cf_cap_exp_eadj">#REF!</definedName>
    <definedName name="cf_cap_exp_egov">#REF!</definedName>
    <definedName name="cf_cap_exp_elec">#REF!</definedName>
    <definedName name="cf_cap_exp_esvc">#REF!</definedName>
    <definedName name="cf_cap_exp_fnco">#REF!</definedName>
    <definedName name="cf_cap_exp_fsac">#REF!</definedName>
    <definedName name="cf_cap_exp_fsad">#REF!</definedName>
    <definedName name="cf_cap_exp_fser">#REF!</definedName>
    <definedName name="cf_cap_exp_fstp">#REF!</definedName>
    <definedName name="cf_cap_exp_gadd">#REF!</definedName>
    <definedName name="cf_cap_exp_gadi">#REF!</definedName>
    <definedName name="cf_cap_exp_gadj">#REF!</definedName>
    <definedName name="cf_cap_exp_gov">#REF!</definedName>
    <definedName name="cf_cap_exp_govc">#REF!</definedName>
    <definedName name="cf_cap_exp_govd">#REF!</definedName>
    <definedName name="cf_cap_exp_gove">#REF!</definedName>
    <definedName name="cf_cap_exp_make">#REF!</definedName>
    <definedName name="cf_cap_exp_mali">#REF!</definedName>
    <definedName name="cf_cap_exp_mwp">#REF!</definedName>
    <definedName name="cf_cap_exp_nep">#REF!</definedName>
    <definedName name="cf_cap_exp_ngov">#REF!</definedName>
    <definedName name="cf_cap_exp_npl">#REF!</definedName>
    <definedName name="cf_cap_exp_resm">#REF!</definedName>
    <definedName name="cf_cap_exp_rgov">#REF!</definedName>
    <definedName name="cf_cap_exp_rmwp">#REF!</definedName>
    <definedName name="cf_cap_exp_rode">#REF!</definedName>
    <definedName name="cf_cap_exp_sols">#REF!</definedName>
    <definedName name="cf_cap_exp_tam">#REF!</definedName>
    <definedName name="cf_cap_exp_trea">#REF!</definedName>
    <definedName name="cf_cap_exp_tsc">#REF!</definedName>
    <definedName name="cf_cap_exp_vent">#REF!</definedName>
    <definedName name="cf_cap_exp_vfs">#REF!</definedName>
    <definedName name="cf_cap_exp_watr">#REF!</definedName>
    <definedName name="cf_cap_exp_west">#REF!</definedName>
    <definedName name="cf_cap_exp_wolv">#REF!</definedName>
    <definedName name="cf_cash_chg">#REF!</definedName>
    <definedName name="cf_cash_chg_CM1DC">#REF!</definedName>
    <definedName name="cf_cash_chg_CM1DE">#REF!</definedName>
    <definedName name="cf_cash_chg_CM1EL">#REF!</definedName>
    <definedName name="cf_cash_chg_CM4DC">#REF!</definedName>
    <definedName name="cf_cash_chg_CM4DE">#REF!</definedName>
    <definedName name="cf_cash_chg_CM4EL">#REF!</definedName>
    <definedName name="cf_cash_chg_CMDCC">#REF!</definedName>
    <definedName name="cf_cash_chg_CMDEC">#REF!</definedName>
    <definedName name="cf_cash_chg_CMDEG">#REF!</definedName>
    <definedName name="cf_cash_chg_CMELE">#REF!</definedName>
    <definedName name="cf_cash_chg_CMNEP">#REF!</definedName>
    <definedName name="cf_cash_chg_cres">#REF!</definedName>
    <definedName name="cf_cash_chg_crmw">#REF!</definedName>
    <definedName name="cf_cash_chg_dadj">#REF!</definedName>
    <definedName name="cf_cash_chg_dcc">#REF!</definedName>
    <definedName name="cf_cash_chg_dccw">#REF!</definedName>
    <definedName name="cf_cash_chg_dcom">#REF!</definedName>
    <definedName name="cf_cash_chg_degw">#REF!</definedName>
    <definedName name="cf_cash_chg_deiw">#REF!</definedName>
    <definedName name="cf_cash_chg_denw">#REF!</definedName>
    <definedName name="cf_cash_chg_desi">#REF!</definedName>
    <definedName name="cf_cash_chg_dess">#REF!</definedName>
    <definedName name="cf_cash_chg_dfd">#REF!</definedName>
    <definedName name="cf_cash_chg_dnet">#REF!</definedName>
    <definedName name="cf_cash_chg_dpbg">#REF!</definedName>
    <definedName name="cf_cash_chg_dsol">#REF!</definedName>
    <definedName name="cf_cash_chg_eadj">#REF!</definedName>
    <definedName name="cf_cash_chg_elec">#REF!</definedName>
    <definedName name="cf_cash_chg_esvc">#REF!</definedName>
    <definedName name="cf_cash_chg_fnco">#REF!</definedName>
    <definedName name="cf_cash_chg_fsac">#REF!</definedName>
    <definedName name="cf_cash_chg_fsad">#REF!</definedName>
    <definedName name="cf_cash_chg_fser">#REF!</definedName>
    <definedName name="cf_cash_chg_fstp">#REF!</definedName>
    <definedName name="cf_cash_chg_gadd">#REF!</definedName>
    <definedName name="cf_cash_chg_gadi">#REF!</definedName>
    <definedName name="cf_cash_chg_gadj">#REF!</definedName>
    <definedName name="cf_cash_chg_gov">#REF!</definedName>
    <definedName name="cf_cash_chg_govc">#REF!</definedName>
    <definedName name="cf_cash_chg_govd">#REF!</definedName>
    <definedName name="cf_cash_chg_gove">#REF!</definedName>
    <definedName name="cf_cash_chg_make">#REF!</definedName>
    <definedName name="cf_cash_chg_nep">#REF!</definedName>
    <definedName name="cf_cash_chg_resm">#REF!</definedName>
    <definedName name="cf_cash_chg_sols">#REF!</definedName>
    <definedName name="cf_cash_chg_tam">#REF!</definedName>
    <definedName name="cf_cash_chg_trea">#REF!</definedName>
    <definedName name="cf_cash_chg_tsc">#REF!</definedName>
    <definedName name="cf_cash_chg_vent">#REF!</definedName>
    <definedName name="cf_cash_chg_watr">#REF!</definedName>
    <definedName name="cf_cash_chg_west">#REF!</definedName>
    <definedName name="cf_cash_rtnd_cmdec">#REF!</definedName>
    <definedName name="cf_cash_rtnd_govc">#REF!</definedName>
    <definedName name="cf_cms_iss">#REF!</definedName>
    <definedName name="cf_cms_iss_0">#REF!</definedName>
    <definedName name="cf_cms_iss_ambr">#REF!</definedName>
    <definedName name="cf_cms_iss_asst">#REF!</definedName>
    <definedName name="cf_cms_iss_bisn">#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DCC">#REF!</definedName>
    <definedName name="cf_cms_iss_CMDEC">#REF!</definedName>
    <definedName name="cf_cms_iss_CMDEG">#REF!</definedName>
    <definedName name="cf_cms_iss_CMELE">#REF!</definedName>
    <definedName name="cf_cms_iss_CMNEP">#REF!</definedName>
    <definedName name="cf_cms_iss_corp">#REF!</definedName>
    <definedName name="cf_cms_iss_cres">#REF!</definedName>
    <definedName name="cf_cms_iss_crmw">#REF!</definedName>
    <definedName name="cf_cms_iss_dadj">#REF!</definedName>
    <definedName name="cf_cms_iss_dcc">#REF!</definedName>
    <definedName name="cf_cms_iss_dccw">#REF!</definedName>
    <definedName name="cf_cms_iss_dcom">#REF!</definedName>
    <definedName name="cf_cms_iss_deco">#REF!</definedName>
    <definedName name="cf_cms_iss_degw">#REF!</definedName>
    <definedName name="cf_cms_iss_deiw">#REF!</definedName>
    <definedName name="cf_cms_iss_denw">#REF!</definedName>
    <definedName name="cf_cms_iss_desi">#REF!</definedName>
    <definedName name="cf_cms_iss_dess">#REF!</definedName>
    <definedName name="cf_cms_iss_dfd">#REF!</definedName>
    <definedName name="cf_cms_iss_dgov">#REF!</definedName>
    <definedName name="cf_cms_iss_dnet">#REF!</definedName>
    <definedName name="cf_cms_iss_dpbg">#REF!</definedName>
    <definedName name="cf_cms_iss_dsol">#REF!</definedName>
    <definedName name="cf_cms_iss_eadj">#REF!</definedName>
    <definedName name="cf_cms_iss_egov">#REF!</definedName>
    <definedName name="cf_cms_iss_elec">#REF!</definedName>
    <definedName name="cf_cms_iss_esvc">#REF!</definedName>
    <definedName name="cf_cms_iss_fnco">#REF!</definedName>
    <definedName name="cf_cms_iss_fsac">#REF!</definedName>
    <definedName name="cf_cms_iss_fsad">#REF!</definedName>
    <definedName name="cf_cms_iss_fser">#REF!</definedName>
    <definedName name="cf_cms_iss_fstp">#REF!</definedName>
    <definedName name="cf_cms_iss_gadd">#REF!</definedName>
    <definedName name="cf_cms_iss_gadi">#REF!</definedName>
    <definedName name="cf_cms_iss_gadj">#REF!</definedName>
    <definedName name="cf_cms_iss_gov">#REF!</definedName>
    <definedName name="cf_cms_iss_govd">#REF!</definedName>
    <definedName name="cf_cms_iss_gove">#REF!</definedName>
    <definedName name="cf_cms_iss_make">#REF!</definedName>
    <definedName name="cf_cms_iss_mali">#REF!</definedName>
    <definedName name="cf_cms_iss_mwp">#REF!</definedName>
    <definedName name="cf_cms_iss_nep">#REF!</definedName>
    <definedName name="cf_cms_iss_ngov">#REF!</definedName>
    <definedName name="cf_cms_iss_npl">#REF!</definedName>
    <definedName name="cf_cms_iss_resm">#REF!</definedName>
    <definedName name="cf_cms_iss_rgov">#REF!</definedName>
    <definedName name="cf_cms_iss_rmwp">#REF!</definedName>
    <definedName name="cf_cms_iss_rode">#REF!</definedName>
    <definedName name="cf_cms_iss_sols">#REF!</definedName>
    <definedName name="cf_cms_iss_tam">#REF!</definedName>
    <definedName name="cf_cms_iss_trea">#REF!</definedName>
    <definedName name="cf_cms_iss_tsc">#REF!</definedName>
    <definedName name="cf_cms_iss_vent">#REF!</definedName>
    <definedName name="cf_cms_iss_vfs">#REF!</definedName>
    <definedName name="cf_cms_iss_watr">#REF!</definedName>
    <definedName name="cf_cms_iss_west">#REF!</definedName>
    <definedName name="cf_cms_iss_wolv">#REF!</definedName>
    <definedName name="cf_convert_iss_CM1DC">#REF!</definedName>
    <definedName name="cf_convert_iss_CM1DE">#REF!</definedName>
    <definedName name="cf_convert_iss_CM1EL">#REF!</definedName>
    <definedName name="cf_convert_iss_CM4DC">#REF!</definedName>
    <definedName name="cf_convert_iss_CM4DE">#REF!</definedName>
    <definedName name="cf_convert_iss_CM4EL">#REF!</definedName>
    <definedName name="cf_convert_iss_CMDCC">#REF!</definedName>
    <definedName name="cf_convert_iss_CMDEC">#REF!</definedName>
    <definedName name="cf_convert_iss_CMDEG">#REF!</definedName>
    <definedName name="cf_convert_iss_CMELE">#REF!</definedName>
    <definedName name="cf_convert_iss_CMNEP">#REF!</definedName>
    <definedName name="cf_convert_iss_cres">#REF!</definedName>
    <definedName name="cf_convert_iss_dcc">#REF!</definedName>
    <definedName name="cf_convert_iss_dcl">#REF!</definedName>
    <definedName name="cf_convert_iss_dec">#REF!</definedName>
    <definedName name="cf_convert_iss_deco">#REF!</definedName>
    <definedName name="cf_convert_iss_desi">#REF!</definedName>
    <definedName name="cf_convert_iss_dfd">#REF!</definedName>
    <definedName name="cf_convert_iss_dnet">#REF!</definedName>
    <definedName name="cf_convert_iss_dpbg">#REF!</definedName>
    <definedName name="cf_convert_iss_dsol">#REF!</definedName>
    <definedName name="cf_convert_iss_esvc">#REF!</definedName>
    <definedName name="cf_convert_iss_fnco">#REF!</definedName>
    <definedName name="cf_convert_iss_fsac">#REF!</definedName>
    <definedName name="cf_convert_iss_gadd">#REF!</definedName>
    <definedName name="cf_convert_iss_gadi">#REF!</definedName>
    <definedName name="cf_convert_iss_nep">#REF!</definedName>
    <definedName name="cf_convert_iss_tam">#REF!</definedName>
    <definedName name="cf_convert_iss_vent">#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DCC">#REF!</definedName>
    <definedName name="cf_cs_div_CMDEC">#REF!</definedName>
    <definedName name="cf_cs_div_CMDEG">#REF!</definedName>
    <definedName name="cf_cs_div_CMEL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deprec">#REF!</definedName>
    <definedName name="cf_deprec_CMDCC">#REF!</definedName>
    <definedName name="cf_deprec_CMDEC">#REF!</definedName>
    <definedName name="cf_deprec_CMDEG">#REF!</definedName>
    <definedName name="cf_deprec_CMELE">#REF!</definedName>
    <definedName name="cf_deprec_cres">#REF!</definedName>
    <definedName name="cf_deprec_crmw">#REF!</definedName>
    <definedName name="cf_deprec_dcc">#REF!</definedName>
    <definedName name="cf_deprec_dccw">#REF!</definedName>
    <definedName name="cf_deprec_dcom">#REF!</definedName>
    <definedName name="cf_deprec_desi">#REF!</definedName>
    <definedName name="cf_deprec_dfd">#REF!</definedName>
    <definedName name="cf_deprec_dnet">#REF!</definedName>
    <definedName name="cf_deprec_dpbg">#REF!</definedName>
    <definedName name="cf_deprec_dsol">#REF!</definedName>
    <definedName name="cf_deprec_elec">#REF!</definedName>
    <definedName name="cf_deprec_esvc">#REF!</definedName>
    <definedName name="cf_deprec_fnco">#REF!</definedName>
    <definedName name="cf_deprec_fsac">#REF!</definedName>
    <definedName name="cf_deprec_fstp">#REF!</definedName>
    <definedName name="cf_deprec_gadd">#REF!</definedName>
    <definedName name="cf_deprec_gadi">#REF!</definedName>
    <definedName name="cf_deprec_govc">#REF!</definedName>
    <definedName name="cf_deprec_govd">#REF!</definedName>
    <definedName name="cf_deprec_gove">#REF!</definedName>
    <definedName name="cf_deprec_nep">#REF!</definedName>
    <definedName name="cf_deprec_resm">#REF!</definedName>
    <definedName name="cf_deprec_tam">#REF!</definedName>
    <definedName name="cf_deprec_tsc">#REF!</definedName>
    <definedName name="cf_deprec_vent">#REF!</definedName>
    <definedName name="cf_dtax">#REF!</definedName>
    <definedName name="cf_dtax_dccw">#REF!</definedName>
    <definedName name="cf_dtax_desi">#REF!</definedName>
    <definedName name="cf_dtax_esvc">#REF!</definedName>
    <definedName name="cf_dtax_govc">#REF!</definedName>
    <definedName name="cf_dtax_tam">#REF!</definedName>
    <definedName name="cf_dtax_tsc">#REF!</definedName>
    <definedName name="cf_dtax_vent">#REF!</definedName>
    <definedName name="cf_expan_capx">#REF!</definedName>
    <definedName name="cf_expan_capx_0">#REF!</definedName>
    <definedName name="cf_expan_capx_acq">#REF!</definedName>
    <definedName name="cf_expan_capx_adcc">#REF!</definedName>
    <definedName name="cf_expan_capx_adj">#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esv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dj2">'[45]Cash_Flow 2005-2011'!#REF!</definedName>
    <definedName name="cf_expan_capx_adpb">#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M1DC">#REF!</definedName>
    <definedName name="cf_expan_capx_CM1DE">#REF!</definedName>
    <definedName name="cf_expan_capx_CM1EL">#REF!</definedName>
    <definedName name="cf_expan_capx_CM4DC">#REF!</definedName>
    <definedName name="cf_expan_capx_CM4DE">#REF!</definedName>
    <definedName name="cf_expan_capx_CM4EL">#REF!</definedName>
    <definedName name="cf_expan_capx_CMDCC">#REF!</definedName>
    <definedName name="cf_expan_capx_CMDEC">#REF!</definedName>
    <definedName name="cf_expan_capx_CMDEG">#REF!</definedName>
    <definedName name="cf_expan_capx_CMELE">#REF!</definedName>
    <definedName name="cf_expan_capx_corp">#REF!</definedName>
    <definedName name="cf_expan_capx_cres">#REF!</definedName>
    <definedName name="cf_expan_capx_crmw">#REF!</definedName>
    <definedName name="cf_expan_capx_dadj">#REF!</definedName>
    <definedName name="cf_expan_capx_dcc">#REF!</definedName>
    <definedName name="cf_expan_capx_dccw">#REF!</definedName>
    <definedName name="cf_expan_capx_dcom">#REF!</definedName>
    <definedName name="cf_expan_capx_degw">#REF!</definedName>
    <definedName name="cf_expan_capx_deiw">#REF!</definedName>
    <definedName name="cf_expan_capx_denw">#REF!</definedName>
    <definedName name="cf_expan_capx_desi">#REF!</definedName>
    <definedName name="cf_expan_capx_dess">#REF!</definedName>
    <definedName name="cf_expan_capx_dev">#REF!</definedName>
    <definedName name="cf_expan_capx_dfd">#REF!</definedName>
    <definedName name="cf_expan_capx_dgov">#REF!</definedName>
    <definedName name="cf_expan_capx_dnet">#REF!</definedName>
    <definedName name="cf_expan_capx_dpbg">#REF!</definedName>
    <definedName name="cf_expan_capx_dsol">#REF!</definedName>
    <definedName name="cf_expan_capx_eadj">#REF!</definedName>
    <definedName name="cf_expan_capx_egov">#REF!</definedName>
    <definedName name="cf_expan_capx_elec">#REF!</definedName>
    <definedName name="cf_expan_capx_esvc">#REF!</definedName>
    <definedName name="cf_expan_capx_etrn">#REF!</definedName>
    <definedName name="cf_expan_capx_fnco">#REF!</definedName>
    <definedName name="cf_expan_capx_fsac">#REF!</definedName>
    <definedName name="cf_expan_capx_fsad">#REF!</definedName>
    <definedName name="cf_expan_capx_fser">#REF!</definedName>
    <definedName name="cf_expan_capx_fstp">#REF!</definedName>
    <definedName name="cf_expan_capx_gadd">#REF!</definedName>
    <definedName name="cf_expan_capx_gadi">#REF!</definedName>
    <definedName name="cf_expan_capx_gadj">#REF!</definedName>
    <definedName name="cf_expan_capx_gov">#REF!</definedName>
    <definedName name="cf_expan_capx_govc">#REF!</definedName>
    <definedName name="cf_expan_capx_govd">#REF!</definedName>
    <definedName name="cf_expan_capx_gove">#REF!</definedName>
    <definedName name="cf_expan_capx_gross">#REF!</definedName>
    <definedName name="cf_expan_capx_gross2">'[45]Cash_Flow 2005-2011'!#REF!</definedName>
    <definedName name="cf_expan_capx_iden">#REF!</definedName>
    <definedName name="cf_expan_capx_iden_bisn">#REF!</definedName>
    <definedName name="cf_expan_capx_iden_cres">#REF!</definedName>
    <definedName name="cf_expan_capx_iden_crmw">#REF!</definedName>
    <definedName name="cf_expan_capx_iden_dadj">#REF!</definedName>
    <definedName name="cf_expan_capx_iden_dcc">#REF!</definedName>
    <definedName name="cf_expan_capx_iden_dccw">#REF!</definedName>
    <definedName name="cf_expan_capx_iden_dcom">#REF!</definedName>
    <definedName name="cf_expan_capx_iden_deco">#REF!</definedName>
    <definedName name="cf_expan_capx_iden_degw">#REF!</definedName>
    <definedName name="cf_expan_capx_iden_deiw">#REF!</definedName>
    <definedName name="cf_expan_capx_iden_denw">#REF!</definedName>
    <definedName name="cf_expan_capx_iden_desi">#REF!</definedName>
    <definedName name="cf_expan_capx_iden_dess">#REF!</definedName>
    <definedName name="cf_expan_capx_iden_dfd">#REF!</definedName>
    <definedName name="cf_expan_capx_iden_dnet">#REF!</definedName>
    <definedName name="cf_expan_capx_iden_dpbg">#REF!</definedName>
    <definedName name="cf_expan_capx_iden_dsol">#REF!</definedName>
    <definedName name="cf_expan_capx_iden_eadj">#REF!</definedName>
    <definedName name="cf_expan_capx_iden_elec">#REF!</definedName>
    <definedName name="cf_expan_capx_iden_esvc">#REF!</definedName>
    <definedName name="cf_expan_capx_iden_etrn">#REF!</definedName>
    <definedName name="cf_expan_capx_iden_fnco">#REF!</definedName>
    <definedName name="cf_expan_capx_iden_fsac">#REF!</definedName>
    <definedName name="cf_expan_capx_iden_fsad">#REF!</definedName>
    <definedName name="cf_expan_capx_iden_fser">#REF!</definedName>
    <definedName name="cf_expan_capx_iden_fstp">#REF!</definedName>
    <definedName name="cf_expan_capx_iden_gadd">#REF!</definedName>
    <definedName name="cf_expan_capx_iden_gadi">#REF!</definedName>
    <definedName name="cf_expan_capx_iden_gadj">#REF!</definedName>
    <definedName name="cf_expan_capx_iden_gov">#REF!</definedName>
    <definedName name="cf_expan_capx_iden_govd">#REF!</definedName>
    <definedName name="cf_expan_capx_iden_gove">#REF!</definedName>
    <definedName name="cf_expan_capx_iden_make">#REF!</definedName>
    <definedName name="cf_expan_capx_iden_nep">#REF!</definedName>
    <definedName name="cf_expan_capx_iden_resm">#REF!</definedName>
    <definedName name="cf_expan_capx_iden_sols">#REF!</definedName>
    <definedName name="cf_expan_capx_iden_tam">#REF!</definedName>
    <definedName name="cf_expan_capx_iden_trea">#REF!</definedName>
    <definedName name="cf_expan_capx_iden_tsc">#REF!</definedName>
    <definedName name="cf_expan_capx_iden_vent">#REF!</definedName>
    <definedName name="cf_expan_capx_iden_watr">#REF!</definedName>
    <definedName name="cf_expan_capx_iden_west">#REF!</definedName>
    <definedName name="cf_expan_capx_make">#REF!</definedName>
    <definedName name="cf_expan_capx_mali">#REF!</definedName>
    <definedName name="cf_expan_capx_mwp">#REF!</definedName>
    <definedName name="cf_expan_capx_nep">#REF!</definedName>
    <definedName name="cf_expan_capx_net">#REF!</definedName>
    <definedName name="cf_expan_capx_net_minit">#REF!</definedName>
    <definedName name="cf_expan_capx_ngov">#REF!</definedName>
    <definedName name="cf_expan_capx_npl">#REF!</definedName>
    <definedName name="cf_expan_capx_oth">#REF!</definedName>
    <definedName name="cf_expan_capx_resm">#REF!</definedName>
    <definedName name="cf_expan_capx_rgov">#REF!</definedName>
    <definedName name="cf_expan_capx_rmwp">#REF!</definedName>
    <definedName name="cf_expan_capx_rode">#REF!</definedName>
    <definedName name="cf_expan_capx_sols">#REF!</definedName>
    <definedName name="cf_expan_capx_tam">#REF!</definedName>
    <definedName name="cf_expan_capx_trea">#REF!</definedName>
    <definedName name="cf_expan_capx_tsc">#REF!</definedName>
    <definedName name="cf_expan_capx_uniden">#REF!</definedName>
    <definedName name="cf_expan_capx_vent">#REF!</definedName>
    <definedName name="cf_expan_capx_vfs">#REF!</definedName>
    <definedName name="cf_expan_capx_watr">#REF!</definedName>
    <definedName name="cf_expan_capx_west">#REF!</definedName>
    <definedName name="cf_expan_capx_wolv">#REF!</definedName>
    <definedName name="cf_fin_act">#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DCC">#REF!</definedName>
    <definedName name="cf_fin_act_CMDEC">#REF!</definedName>
    <definedName name="cf_fin_act_CMDEG">#REF!</definedName>
    <definedName name="cf_fin_act_CMELE">#REF!</definedName>
    <definedName name="cf_fin_act_CMNEP">#REF!</definedName>
    <definedName name="cf_fin_act_corp">#REF!</definedName>
    <definedName name="cf_fin_act_cres">#REF!</definedName>
    <definedName name="cf_fin_act_crmw">#REF!</definedName>
    <definedName name="cf_fin_act_dadj">#REF!</definedName>
    <definedName name="cf_fin_act_DCC">#REF!</definedName>
    <definedName name="cf_fin_act_dccw">#REF!</definedName>
    <definedName name="cf_fin_act_dcom">#REF!</definedName>
    <definedName name="cf_fin_act_degw">#REF!</definedName>
    <definedName name="cf_fin_act_deiw">#REF!</definedName>
    <definedName name="cf_fin_act_denw">#REF!</definedName>
    <definedName name="cf_fin_act_desi">#REF!</definedName>
    <definedName name="cf_fin_act_dess">#REF!</definedName>
    <definedName name="cf_fin_act_dfd">#REF!</definedName>
    <definedName name="cf_fin_act_dgov">#REF!</definedName>
    <definedName name="cf_fin_act_dnet">#REF!</definedName>
    <definedName name="cf_fin_act_dpbg">#REF!</definedName>
    <definedName name="cf_fin_act_dsol">#REF!</definedName>
    <definedName name="cf_fin_act_eadj">#REF!</definedName>
    <definedName name="cf_fin_act_egov">#REF!</definedName>
    <definedName name="cf_fin_act_elec">#REF!</definedName>
    <definedName name="cf_fin_act_esvc">#REF!</definedName>
    <definedName name="cf_fin_act_fnco">#REF!</definedName>
    <definedName name="cf_fin_act_fsac">#REF!</definedName>
    <definedName name="cf_fin_act_fsad">#REF!</definedName>
    <definedName name="cf_fin_act_fser">#REF!</definedName>
    <definedName name="cf_fin_act_fstp">#REF!</definedName>
    <definedName name="cf_fin_act_gadd">#REF!</definedName>
    <definedName name="cf_fin_act_gadi">#REF!</definedName>
    <definedName name="cf_fin_act_gadj">#REF!</definedName>
    <definedName name="cf_fin_act_gov">#REF!</definedName>
    <definedName name="cf_fin_act_govc">#REF!</definedName>
    <definedName name="cf_fin_act_govd">#REF!</definedName>
    <definedName name="cf_fin_act_gove">#REF!</definedName>
    <definedName name="cf_fin_act_make">#REF!</definedName>
    <definedName name="cf_fin_act_mali">#REF!</definedName>
    <definedName name="cf_fin_act_nep">#REF!</definedName>
    <definedName name="cf_fin_act_ngov">#REF!</definedName>
    <definedName name="cf_fin_act_npl">#REF!</definedName>
    <definedName name="cf_fin_act_resm">#REF!</definedName>
    <definedName name="cf_fin_act_rgov">#REF!</definedName>
    <definedName name="cf_fin_act_sols">#REF!</definedName>
    <definedName name="cf_fin_act_tam">#REF!</definedName>
    <definedName name="cf_fin_act_trea">#REF!</definedName>
    <definedName name="cf_fin_act_tsc">#REF!</definedName>
    <definedName name="cf_fin_act_vent">#REF!</definedName>
    <definedName name="cf_fin_act_vfs">#REF!</definedName>
    <definedName name="cf_fin_act_watr">#REF!</definedName>
    <definedName name="cf_fin_act_west">#REF!</definedName>
    <definedName name="cf_fin_procds_CMDCC">#REF!</definedName>
    <definedName name="cf_fin_procds_CMDEC">#REF!</definedName>
    <definedName name="cf_fin_procds_CMDEG">#REF!</definedName>
    <definedName name="cf_fin_procds_CMELE">#REF!</definedName>
    <definedName name="cf_int_acc_dccw">#REF!</definedName>
    <definedName name="cf_int_acc_desi">#REF!</definedName>
    <definedName name="cf_int_acc_esvc">#REF!</definedName>
    <definedName name="cf_int_acc_govc">#REF!</definedName>
    <definedName name="cf_int_acc_tam">#REF!</definedName>
    <definedName name="cf_int_acc_tsc">#REF!</definedName>
    <definedName name="cf_int_acc_vent">#REF!</definedName>
    <definedName name="CF_INTBRK">[72]Summary!$A$3</definedName>
    <definedName name="cf_inv_12">#REF!</definedName>
    <definedName name="cf_inv_13">#REF!</definedName>
    <definedName name="cf_inv_14">#REF!</definedName>
    <definedName name="cf_inv_15">#REF!</definedName>
    <definedName name="cf_inv_16">#REF!</definedName>
    <definedName name="cf_inv_17">#REF!</definedName>
    <definedName name="cf_inv_18">#REF!</definedName>
    <definedName name="cf_inv_19">#REF!</definedName>
    <definedName name="cf_inv_20">#REF!</definedName>
    <definedName name="cf_inv_21">#REF!</definedName>
    <definedName name="cf_inv_22">#REF!</definedName>
    <definedName name="cf_inv_23">#REF!</definedName>
    <definedName name="cf_inv_24">#REF!</definedName>
    <definedName name="cf_inv_25">#REF!</definedName>
    <definedName name="cf_inv_26">#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DCC">#REF!</definedName>
    <definedName name="cf_inv_act_CMDEC">#REF!</definedName>
    <definedName name="cf_inv_act_CMDEG">#REF!</definedName>
    <definedName name="cf_inv_act_CMELE">#REF!</definedName>
    <definedName name="cf_inv_act_CMNEP">#REF!</definedName>
    <definedName name="cf_inv_act_corp">#REF!</definedName>
    <definedName name="cf_inv_act_cres">#REF!</definedName>
    <definedName name="cf_inv_act_crmw">#REF!</definedName>
    <definedName name="cf_inv_act_dadj">#REF!</definedName>
    <definedName name="cf_inv_act_DCC">#REF!</definedName>
    <definedName name="cf_inv_act_dccw">#REF!</definedName>
    <definedName name="cf_inv_act_dcom">#REF!</definedName>
    <definedName name="cf_inv_act_degw">#REF!</definedName>
    <definedName name="cf_inv_act_deiw">#REF!</definedName>
    <definedName name="cf_inv_act_denw">#REF!</definedName>
    <definedName name="cf_inv_act_desi">#REF!</definedName>
    <definedName name="cf_inv_act_dess">#REF!</definedName>
    <definedName name="cf_inv_act_dfd">#REF!</definedName>
    <definedName name="cf_inv_act_dgov">#REF!</definedName>
    <definedName name="cf_inv_act_dnet">#REF!</definedName>
    <definedName name="cf_inv_act_dpbg">#REF!</definedName>
    <definedName name="cf_inv_act_dsol">#REF!</definedName>
    <definedName name="cf_inv_act_eadj">#REF!</definedName>
    <definedName name="cf_inv_act_egov">#REF!</definedName>
    <definedName name="cf_inv_act_elec">#REF!</definedName>
    <definedName name="cf_inv_act_esvc">#REF!</definedName>
    <definedName name="cf_inv_act_fnco">#REF!</definedName>
    <definedName name="cf_inv_act_fsac">#REF!</definedName>
    <definedName name="cf_inv_act_fsad">#REF!</definedName>
    <definedName name="cf_inv_act_fser">#REF!</definedName>
    <definedName name="cf_inv_act_fstp">#REF!</definedName>
    <definedName name="cf_inv_act_gadd">#REF!</definedName>
    <definedName name="cf_inv_act_gadi">#REF!</definedName>
    <definedName name="cf_inv_act_gadj">#REF!</definedName>
    <definedName name="cf_inv_act_gov">#REF!</definedName>
    <definedName name="cf_inv_act_govc">#REF!</definedName>
    <definedName name="cf_inv_act_govd">#REF!</definedName>
    <definedName name="cf_inv_act_gove">#REF!</definedName>
    <definedName name="cf_inv_act_make">#REF!</definedName>
    <definedName name="cf_inv_act_mali">#REF!</definedName>
    <definedName name="cf_inv_act_mwp">#REF!</definedName>
    <definedName name="cf_inv_act_nep">#REF!</definedName>
    <definedName name="cf_inv_act_ngov">#REF!</definedName>
    <definedName name="cf_inv_act_npl">#REF!</definedName>
    <definedName name="cf_inv_act_resm">#REF!</definedName>
    <definedName name="cf_inv_act_rgov">#REF!</definedName>
    <definedName name="cf_inv_act_rmwp">#REF!</definedName>
    <definedName name="cf_inv_act_rode">#REF!</definedName>
    <definedName name="cf_inv_act_sols">#REF!</definedName>
    <definedName name="cf_inv_act_tam">#REF!</definedName>
    <definedName name="cf_inv_act_trea">#REF!</definedName>
    <definedName name="cf_inv_act_tsc">#REF!</definedName>
    <definedName name="cf_inv_act_vent">#REF!</definedName>
    <definedName name="cf_inv_act_vfs">#REF!</definedName>
    <definedName name="cf_inv_act_watr">#REF!</definedName>
    <definedName name="cf_inv_act_west">#REF!</definedName>
    <definedName name="cf_inv_act_wolv">#REF!</definedName>
    <definedName name="cf_inv_dccw">#REF!</definedName>
    <definedName name="cf_inv_desi">#REF!</definedName>
    <definedName name="cf_inv_esvc">#REF!</definedName>
    <definedName name="cf_inv_govc">#REF!</definedName>
    <definedName name="cf_inv_tam">#REF!</definedName>
    <definedName name="cf_inv_tsc">#REF!</definedName>
    <definedName name="cf_inv_vent">#REF!</definedName>
    <definedName name="cf_invsec">#REF!</definedName>
    <definedName name="cf_invsec_0">#REF!</definedName>
    <definedName name="cf_invsec_ambr">#REF!</definedName>
    <definedName name="cf_invsec_asst">#REF!</definedName>
    <definedName name="cf_invsec_bisn">#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DCC">#REF!</definedName>
    <definedName name="cf_invsec_CMDEC">#REF!</definedName>
    <definedName name="cf_invsec_CMDEG">#REF!</definedName>
    <definedName name="cf_invsec_CMELE">#REF!</definedName>
    <definedName name="cf_invsec_CMNEP">#REF!</definedName>
    <definedName name="cf_invsec_corp">#REF!</definedName>
    <definedName name="cf_invsec_cres">#REF!</definedName>
    <definedName name="cf_invsec_crmw">#REF!</definedName>
    <definedName name="cf_invsec_dadj">#REF!</definedName>
    <definedName name="cf_invsec_dcc">#REF!</definedName>
    <definedName name="cf_invsec_dccw">#REF!</definedName>
    <definedName name="cf_invsec_dcom">#REF!</definedName>
    <definedName name="cf_invsec_deco">#REF!</definedName>
    <definedName name="cf_invsec_degw">#REF!</definedName>
    <definedName name="cf_invsec_deiw">#REF!</definedName>
    <definedName name="cf_invsec_denw">#REF!</definedName>
    <definedName name="cf_invsec_desi">#REF!</definedName>
    <definedName name="cf_invsec_dess">#REF!</definedName>
    <definedName name="cf_invsec_dfd">#REF!</definedName>
    <definedName name="cf_invsec_dgov">#REF!</definedName>
    <definedName name="cf_invsec_dnet">#REF!</definedName>
    <definedName name="cf_invsec_dpbg">#REF!</definedName>
    <definedName name="cf_invsec_dsol">#REF!</definedName>
    <definedName name="cf_invsec_eadj">#REF!</definedName>
    <definedName name="cf_invsec_egov">#REF!</definedName>
    <definedName name="cf_invsec_elec">#REF!</definedName>
    <definedName name="cf_invsec_esvc">#REF!</definedName>
    <definedName name="cf_invsec_fnco">#REF!</definedName>
    <definedName name="cf_invsec_fsac">#REF!</definedName>
    <definedName name="cf_invsec_fsad">#REF!</definedName>
    <definedName name="cf_invsec_fser">#REF!</definedName>
    <definedName name="cf_invsec_fstp">#REF!</definedName>
    <definedName name="cf_invsec_gadd">#REF!</definedName>
    <definedName name="cf_invsec_gadi">#REF!</definedName>
    <definedName name="cf_invsec_gadj">#REF!</definedName>
    <definedName name="cf_invsec_gov">#REF!</definedName>
    <definedName name="cf_invsec_govd">#REF!</definedName>
    <definedName name="cf_invsec_gove">#REF!</definedName>
    <definedName name="cf_invsec_make">#REF!</definedName>
    <definedName name="cf_invsec_mali">#REF!</definedName>
    <definedName name="cf_invsec_mwp">#REF!</definedName>
    <definedName name="cf_invsec_nep">#REF!</definedName>
    <definedName name="cf_invsec_ngov">#REF!</definedName>
    <definedName name="cf_invsec_npl">#REF!</definedName>
    <definedName name="cf_invsec_resm">#REF!</definedName>
    <definedName name="cf_invsec_rgov">#REF!</definedName>
    <definedName name="cf_invsec_rmwp">#REF!</definedName>
    <definedName name="cf_invsec_rode">#REF!</definedName>
    <definedName name="cf_invsec_sols">#REF!</definedName>
    <definedName name="cf_invsec_tam">#REF!</definedName>
    <definedName name="cf_invsec_trea">#REF!</definedName>
    <definedName name="cf_invsec_tsc">#REF!</definedName>
    <definedName name="cf_invsec_vent">#REF!</definedName>
    <definedName name="cf_invsec_vfs">#REF!</definedName>
    <definedName name="cf_invsec_watr">#REF!</definedName>
    <definedName name="cf_invsec_west">#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itc_dccw">#REF!</definedName>
    <definedName name="cf_itc_desi">#REF!</definedName>
    <definedName name="cf_itc_esvc">#REF!</definedName>
    <definedName name="cf_itc_tam">#REF!</definedName>
    <definedName name="cf_itc_tsc">#REF!</definedName>
    <definedName name="cf_itc_vent">#REF!</definedName>
    <definedName name="cf_joint_earn">#REF!</definedName>
    <definedName name="cf_joint_earn_dccw">#REF!</definedName>
    <definedName name="cf_joint_earn_desi">#REF!</definedName>
    <definedName name="cf_joint_earn_esvc">#REF!</definedName>
    <definedName name="cf_joint_earn_tam">#REF!</definedName>
    <definedName name="cf_joint_earn_tsc">#REF!</definedName>
    <definedName name="cf_joint_earn_vent">#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DCC">#REF!</definedName>
    <definedName name="cf_ltd_iss_CMDEC">#REF!</definedName>
    <definedName name="cf_ltd_iss_CMDEG">#REF!</definedName>
    <definedName name="cf_ltd_iss_CMELE">#REF!</definedName>
    <definedName name="cf_ltd_iss_CMNEP">#REF!</definedName>
    <definedName name="cf_ltd_iss_corp">#REF!</definedName>
    <definedName name="cf_ltd_iss_cres">#REF!</definedName>
    <definedName name="cf_ltd_iss_crmw">#REF!</definedName>
    <definedName name="cf_ltd_iss_dadj">#REF!</definedName>
    <definedName name="cf_ltd_iss_DCC">#REF!</definedName>
    <definedName name="cf_ltd_iss_dccw">#REF!</definedName>
    <definedName name="cf_ltd_iss_dcom">#REF!</definedName>
    <definedName name="cf_ltd_iss_debt">#REF!</definedName>
    <definedName name="cf_ltd_iss_debt2">'[45]Cash_Flow 2005-2011'!#REF!</definedName>
    <definedName name="cf_ltd_iss_degw">#REF!</definedName>
    <definedName name="cf_ltd_iss_deiw">#REF!</definedName>
    <definedName name="cf_ltd_iss_denw">#REF!</definedName>
    <definedName name="cf_ltd_iss_desi">#REF!</definedName>
    <definedName name="cf_ltd_iss_dess">#REF!</definedName>
    <definedName name="cf_ltd_iss_dfd">#REF!</definedName>
    <definedName name="cf_ltd_iss_dgov">#REF!</definedName>
    <definedName name="cf_ltd_iss_dnet">#REF!</definedName>
    <definedName name="cf_ltd_iss_dpbg">#REF!</definedName>
    <definedName name="cf_ltd_iss_dsol">#REF!</definedName>
    <definedName name="cf_ltd_iss_eadj">#REF!</definedName>
    <definedName name="cf_ltd_iss_egov">#REF!</definedName>
    <definedName name="cf_ltd_iss_elec">#REF!</definedName>
    <definedName name="cf_ltd_iss_esvc">#REF!</definedName>
    <definedName name="cf_ltd_iss_fnco">#REF!</definedName>
    <definedName name="cf_ltd_iss_fsac">#REF!</definedName>
    <definedName name="cf_ltd_iss_fsad">#REF!</definedName>
    <definedName name="cf_ltd_iss_fser">#REF!</definedName>
    <definedName name="cf_ltd_iss_fstp">#REF!</definedName>
    <definedName name="cf_ltd_iss_gadd">#REF!</definedName>
    <definedName name="cf_ltd_iss_gadi">#REF!</definedName>
    <definedName name="cf_ltd_iss_gadj">#REF!</definedName>
    <definedName name="cf_ltd_iss_gov">#REF!</definedName>
    <definedName name="cf_ltd_iss_govc">#REF!</definedName>
    <definedName name="cf_ltd_iss_govd">#REF!</definedName>
    <definedName name="cf_ltd_iss_gove">#REF!</definedName>
    <definedName name="cf_ltd_iss_inco">#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esv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inco2">'[45]Cash_Flow 2005-2011'!#REF!</definedName>
    <definedName name="cf_ltd_iss_make">#REF!</definedName>
    <definedName name="cf_ltd_iss_mali">#REF!</definedName>
    <definedName name="cf_ltd_iss_mwp">#REF!</definedName>
    <definedName name="cf_ltd_iss_nep">#REF!</definedName>
    <definedName name="cf_ltd_iss_ngov">#REF!</definedName>
    <definedName name="cf_ltd_iss_npl">#REF!</definedName>
    <definedName name="cf_ltd_iss_resm">#REF!</definedName>
    <definedName name="cf_ltd_iss_rgov">#REF!</definedName>
    <definedName name="cf_ltd_iss_rmwp">#REF!</definedName>
    <definedName name="cf_ltd_iss_rode">#REF!</definedName>
    <definedName name="cf_ltd_iss_sols">#REF!</definedName>
    <definedName name="cf_ltd_iss_tam">#REF!</definedName>
    <definedName name="cf_ltd_iss_trea">#REF!</definedName>
    <definedName name="cf_ltd_iss_tsc">#REF!</definedName>
    <definedName name="cf_ltd_iss_vent">#REF!</definedName>
    <definedName name="cf_ltd_iss_vfs">#REF!</definedName>
    <definedName name="cf_ltd_iss_watr">#REF!</definedName>
    <definedName name="cf_ltd_iss_west">#REF!</definedName>
    <definedName name="cf_ltd_iss_wolv">#REF!</definedName>
    <definedName name="cf_maint_capx">#REF!</definedName>
    <definedName name="cf_maint_capx_0">#REF!</definedName>
    <definedName name="cf_maint_capx_adcc">#REF!</definedName>
    <definedName name="cf_maint_capx_adj">#REF!</definedName>
    <definedName name="cf_maint_capx_adj2">'[45]Cash_Flow 2005-2011'!#REF!</definedName>
    <definedName name="cf_maint_capx_adpb">#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M1DC">#REF!</definedName>
    <definedName name="cf_maint_capx_CM1DE">#REF!</definedName>
    <definedName name="cf_maint_capx_CM1EL">#REF!</definedName>
    <definedName name="cf_maint_capx_CM4DC">#REF!</definedName>
    <definedName name="cf_maint_capx_CM4DE">#REF!</definedName>
    <definedName name="cf_maint_capx_CM4EL">#REF!</definedName>
    <definedName name="cf_maint_capx_CMDCC">#REF!</definedName>
    <definedName name="cf_maint_capx_CMDEC">#REF!</definedName>
    <definedName name="cf_maint_capx_CMDEG">#REF!</definedName>
    <definedName name="cf_maint_capx_CMELE">#REF!</definedName>
    <definedName name="cf_maint_capx_corp">#REF!</definedName>
    <definedName name="cf_maint_capx_cres">#REF!</definedName>
    <definedName name="cf_maint_capx_crmw">#REF!</definedName>
    <definedName name="cf_maint_capx_dadj">#REF!</definedName>
    <definedName name="cf_maint_capx_dcc">#REF!</definedName>
    <definedName name="cf_maint_capx_dccw">#REF!</definedName>
    <definedName name="cf_maint_capx_dcom">#REF!</definedName>
    <definedName name="cf_maint_capx_degw">#REF!</definedName>
    <definedName name="cf_maint_capx_deiw">#REF!</definedName>
    <definedName name="cf_maint_capx_denw">#REF!</definedName>
    <definedName name="cf_maint_capx_desi">#REF!</definedName>
    <definedName name="cf_maint_capx_dess">#REF!</definedName>
    <definedName name="cf_maint_capx_dfd">#REF!</definedName>
    <definedName name="cf_maint_capx_dgov">#REF!</definedName>
    <definedName name="cf_maint_capx_dnet">#REF!</definedName>
    <definedName name="cf_maint_capx_dpbg">#REF!</definedName>
    <definedName name="cf_maint_capx_dsol">#REF!</definedName>
    <definedName name="cf_maint_capx_eadj">#REF!</definedName>
    <definedName name="cf_maint_capx_egov">#REF!</definedName>
    <definedName name="cf_maint_capx_elec">#REF!</definedName>
    <definedName name="cf_maint_capx_esvc">#REF!</definedName>
    <definedName name="cf_maint_capx_etrn">#REF!</definedName>
    <definedName name="cf_maint_capx_fnco">#REF!</definedName>
    <definedName name="cf_maint_capx_fsac">#REF!</definedName>
    <definedName name="cf_maint_capx_fsad">#REF!</definedName>
    <definedName name="cf_maint_capx_fser">#REF!</definedName>
    <definedName name="cf_maint_capx_fstp">#REF!</definedName>
    <definedName name="cf_maint_capx_gadd">#REF!</definedName>
    <definedName name="cf_maint_capx_gadi">#REF!</definedName>
    <definedName name="cf_maint_capx_gadj">#REF!</definedName>
    <definedName name="cf_maint_capx_gov">#REF!</definedName>
    <definedName name="cf_maint_capx_govc">#REF!</definedName>
    <definedName name="cf_maint_capx_govd">#REF!</definedName>
    <definedName name="cf_maint_capx_gove">#REF!</definedName>
    <definedName name="cf_maint_capx_gross">#REF!</definedName>
    <definedName name="cf_maint_capx_gross2">'[45]Cash_Flow 2005-2011'!#REF!</definedName>
    <definedName name="cf_maint_capx_iden">#REF!</definedName>
    <definedName name="cf_maint_capx_iden_bisn">#REF!</definedName>
    <definedName name="cf_maint_capx_iden_cres">#REF!</definedName>
    <definedName name="cf_maint_capx_iden_crmw">#REF!</definedName>
    <definedName name="cf_maint_capx_iden_dadj">#REF!</definedName>
    <definedName name="cf_maint_capx_iden_dcc">#REF!</definedName>
    <definedName name="cf_maint_capx_iden_dccw">#REF!</definedName>
    <definedName name="cf_maint_capx_iden_dcom">#REF!</definedName>
    <definedName name="cf_maint_capx_iden_deco">#REF!</definedName>
    <definedName name="cf_maint_capx_iden_degw">#REF!</definedName>
    <definedName name="cf_maint_capx_iden_deiw">#REF!</definedName>
    <definedName name="cf_maint_capx_iden_denw">#REF!</definedName>
    <definedName name="cf_maint_capx_iden_desi">#REF!</definedName>
    <definedName name="cf_maint_capx_iden_dess">#REF!</definedName>
    <definedName name="cf_maint_capx_iden_dfd">#REF!</definedName>
    <definedName name="cf_maint_capx_iden_dnet">#REF!</definedName>
    <definedName name="cf_maint_capx_iden_dpbg">#REF!</definedName>
    <definedName name="cf_maint_capx_iden_dsol">#REF!</definedName>
    <definedName name="cf_maint_capx_iden_eadj">#REF!</definedName>
    <definedName name="cf_maint_capx_iden_elec">#REF!</definedName>
    <definedName name="cf_maint_capx_iden_esvc">#REF!</definedName>
    <definedName name="cf_maint_capx_iden_etrn">#REF!</definedName>
    <definedName name="cf_maint_capx_iden_fnco">#REF!</definedName>
    <definedName name="cf_maint_capx_iden_fsac">#REF!</definedName>
    <definedName name="cf_maint_capx_iden_fsad">#REF!</definedName>
    <definedName name="cf_maint_capx_iden_fser">#REF!</definedName>
    <definedName name="cf_maint_capx_iden_fstp">#REF!</definedName>
    <definedName name="cf_maint_capx_iden_gadd">#REF!</definedName>
    <definedName name="cf_maint_capx_iden_gadi">#REF!</definedName>
    <definedName name="cf_maint_capx_iden_gadj">#REF!</definedName>
    <definedName name="cf_maint_capx_iden_gov">#REF!</definedName>
    <definedName name="cf_maint_capx_iden_govd">#REF!</definedName>
    <definedName name="cf_maint_capx_iden_gove">#REF!</definedName>
    <definedName name="cf_maint_capx_iden_make">#REF!</definedName>
    <definedName name="cf_maint_capx_iden_nep">#REF!</definedName>
    <definedName name="cf_maint_capx_iden_resm">#REF!</definedName>
    <definedName name="cf_maint_capx_iden_sols">#REF!</definedName>
    <definedName name="cf_maint_capx_iden_tam">#REF!</definedName>
    <definedName name="cf_maint_capx_iden_trea">#REF!</definedName>
    <definedName name="cf_maint_capx_iden_tsc">#REF!</definedName>
    <definedName name="cf_maint_capx_iden_vent">#REF!</definedName>
    <definedName name="cf_maint_capx_iden_watr">#REF!</definedName>
    <definedName name="cf_maint_capx_iden_west">#REF!</definedName>
    <definedName name="cf_maint_capx_make">#REF!</definedName>
    <definedName name="cf_maint_capx_mali">#REF!</definedName>
    <definedName name="cf_maint_capx_mwp">#REF!</definedName>
    <definedName name="cf_maint_capx_nep">#REF!</definedName>
    <definedName name="cf_maint_capx_net">#REF!</definedName>
    <definedName name="cf_maint_capx_net_minit">#REF!</definedName>
    <definedName name="cf_maint_capx_ngov">#REF!</definedName>
    <definedName name="cf_maint_capx_npl">#REF!</definedName>
    <definedName name="cf_maint_capx_resm">#REF!</definedName>
    <definedName name="cf_maint_capx_rgov">#REF!</definedName>
    <definedName name="cf_maint_capx_rmwp">#REF!</definedName>
    <definedName name="cf_maint_capx_rode">#REF!</definedName>
    <definedName name="cf_maint_capx_sols">#REF!</definedName>
    <definedName name="cf_maint_capx_tam">#REF!</definedName>
    <definedName name="cf_maint_capx_trea">#REF!</definedName>
    <definedName name="cf_maint_capx_tsc">#REF!</definedName>
    <definedName name="cf_maint_capx_uniden">#REF!</definedName>
    <definedName name="cf_maint_capx_vent">#REF!</definedName>
    <definedName name="cf_maint_capx_vfs">#REF!</definedName>
    <definedName name="cf_maint_capx_watr">#REF!</definedName>
    <definedName name="cf_maint_capx_west">#REF!</definedName>
    <definedName name="cf_maint_capx_wolv">#REF!</definedName>
    <definedName name="CF_MAJBRK">[72]Summary!$A$2</definedName>
    <definedName name="CF_MINBRK">[72]Summary!$A$4</definedName>
    <definedName name="cf_minint_dccw">#REF!</definedName>
    <definedName name="cf_minint_desi">#REF!</definedName>
    <definedName name="cf_minint_dist_CM1DC">#REF!</definedName>
    <definedName name="cf_minint_dist_CM1DE">#REF!</definedName>
    <definedName name="cf_minint_dist_CM1EL">#REF!</definedName>
    <definedName name="cf_minint_dist_CM4DC">#REF!</definedName>
    <definedName name="cf_minint_dist_CM4DE">#REF!</definedName>
    <definedName name="cf_minint_dist_CM4EL">#REF!</definedName>
    <definedName name="cf_minint_dist_CMDCC">#REF!</definedName>
    <definedName name="cf_minint_dist_CMDEC">#REF!</definedName>
    <definedName name="cf_minint_dist_CMDEG">#REF!</definedName>
    <definedName name="cf_minint_dist_CMELE">#REF!</definedName>
    <definedName name="cf_minint_dist_cres">#REF!</definedName>
    <definedName name="cf_minint_dist_crmw">#REF!</definedName>
    <definedName name="cf_minint_dist_dcc">#REF!</definedName>
    <definedName name="cf_minint_dist_dccw">#REF!</definedName>
    <definedName name="cf_minint_dist_dcom">#REF!</definedName>
    <definedName name="cf_minint_dist_desi">#REF!</definedName>
    <definedName name="cf_minint_dist_dfd">#REF!</definedName>
    <definedName name="cf_minint_dist_dnet">#REF!</definedName>
    <definedName name="cf_minint_dist_dpbg">#REF!</definedName>
    <definedName name="cf_minint_dist_dsol">#REF!</definedName>
    <definedName name="cf_minint_dist_elec">#REF!</definedName>
    <definedName name="cf_minint_dist_esvc">#REF!</definedName>
    <definedName name="cf_minint_dist_fnco">#REF!</definedName>
    <definedName name="cf_minint_dist_fsac">#REF!</definedName>
    <definedName name="cf_minint_dist_fstp">#REF!</definedName>
    <definedName name="cf_minint_dist_gadd">#REF!</definedName>
    <definedName name="cf_minint_dist_gadi">#REF!</definedName>
    <definedName name="cf_minint_dist_govc">#REF!</definedName>
    <definedName name="cf_minint_dist_govd">#REF!</definedName>
    <definedName name="cf_minint_dist_gove">#REF!</definedName>
    <definedName name="cf_minint_dist_nep">#REF!</definedName>
    <definedName name="cf_minint_dist_resm">#REF!</definedName>
    <definedName name="cf_minint_dist_tam">#REF!</definedName>
    <definedName name="cf_minint_dist_trea">#REF!</definedName>
    <definedName name="cf_minint_dist_tsc">#REF!</definedName>
    <definedName name="cf_minint_dist_vent">#REF!</definedName>
    <definedName name="cf_minint_esvc">#REF!</definedName>
    <definedName name="cf_minint_govc">#REF!</definedName>
    <definedName name="cf_minint_tam">#REF!</definedName>
    <definedName name="cf_minint_tsc">#REF!</definedName>
    <definedName name="cf_minint_vent">#REF!</definedName>
    <definedName name="cf_net_proceeds">#REF!</definedName>
    <definedName name="cf_net_proceeds_cmdcc">#REF!</definedName>
    <definedName name="cf_net_proceeds_cmdec">#REF!</definedName>
    <definedName name="cf_net_proceeds_dccw">#REF!</definedName>
    <definedName name="cf_net_proceeds_desi">#REF!</definedName>
    <definedName name="cf_net_proceeds_esvc">#REF!</definedName>
    <definedName name="cf_net_proceeds_govc">#REF!</definedName>
    <definedName name="cf_net_proceeds_tam">#REF!</definedName>
    <definedName name="cf_net_proceeds_tsc">#REF!</definedName>
    <definedName name="cf_net_proceeds_vent">#REF!</definedName>
    <definedName name="CF_NoMIN">[72]Pivot.CF!$D$7:$D$5000</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_12">#REF!</definedName>
    <definedName name="cf_op_13">#REF!</definedName>
    <definedName name="cf_op_14">#REF!</definedName>
    <definedName name="cf_op_15">#REF!</definedName>
    <definedName name="cf_op_16">#REF!</definedName>
    <definedName name="cf_op_17">#REF!</definedName>
    <definedName name="cf_op_18">#REF!</definedName>
    <definedName name="cf_op_19">#REF!</definedName>
    <definedName name="cf_op_20">#REF!</definedName>
    <definedName name="cf_op_21">#REF!</definedName>
    <definedName name="cf_op_22">#REF!</definedName>
    <definedName name="cf_op_23">#REF!</definedName>
    <definedName name="cf_op_24">#REF!</definedName>
    <definedName name="cf_op_25">#REF!</definedName>
    <definedName name="cf_op_26">#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DCC">#REF!</definedName>
    <definedName name="cf_oper_CMDEC">#REF!</definedName>
    <definedName name="cf_oper_CMDEG">#REF!</definedName>
    <definedName name="cf_oper_CMELE">#REF!</definedName>
    <definedName name="cf_oper_CMNEP">#REF!</definedName>
    <definedName name="cf_oper_corp">#REF!</definedName>
    <definedName name="cf_oper_cres">#REF!</definedName>
    <definedName name="cf_oper_crmw">#REF!</definedName>
    <definedName name="cf_oper_dadj">#REF!</definedName>
    <definedName name="cf_oper_DCC">#REF!</definedName>
    <definedName name="cf_oper_dccw">#REF!</definedName>
    <definedName name="cf_oper_dcom">#REF!</definedName>
    <definedName name="cf_oper_degw">#REF!</definedName>
    <definedName name="cf_oper_deiw">#REF!</definedName>
    <definedName name="cf_oper_denw">#REF!</definedName>
    <definedName name="cf_oper_desi">#REF!</definedName>
    <definedName name="cf_oper_dess">#REF!</definedName>
    <definedName name="cf_oper_dfd">#REF!</definedName>
    <definedName name="cf_oper_dgov">#REF!</definedName>
    <definedName name="cf_oper_dnet">#REF!</definedName>
    <definedName name="cf_oper_dpbg">#REF!</definedName>
    <definedName name="cf_oper_dsol">#REF!</definedName>
    <definedName name="cf_oper_eadj">#REF!</definedName>
    <definedName name="cf_oper_egov">#REF!</definedName>
    <definedName name="cf_oper_elec">#REF!</definedName>
    <definedName name="cf_oper_esvc">#REF!</definedName>
    <definedName name="cf_oper_fnco">#REF!</definedName>
    <definedName name="cf_oper_fsac">#REF!</definedName>
    <definedName name="cf_oper_fsad">#REF!</definedName>
    <definedName name="cf_oper_fser">#REF!</definedName>
    <definedName name="cf_oper_fstp">#REF!</definedName>
    <definedName name="cf_oper_gadd">#REF!</definedName>
    <definedName name="cf_oper_gadi">#REF!</definedName>
    <definedName name="cf_oper_gadj">#REF!</definedName>
    <definedName name="cf_oper_gov">#REF!</definedName>
    <definedName name="cf_oper_govc">#REF!</definedName>
    <definedName name="cf_oper_govd">#REF!</definedName>
    <definedName name="cf_oper_gove">#REF!</definedName>
    <definedName name="cf_oper_make">#REF!</definedName>
    <definedName name="cf_oper_mali">#REF!</definedName>
    <definedName name="cf_oper_mwp">#REF!</definedName>
    <definedName name="cf_oper_nep">#REF!</definedName>
    <definedName name="cf_oper_ngov">#REF!</definedName>
    <definedName name="cf_oper_npl">#REF!</definedName>
    <definedName name="cf_oper_resm">#REF!</definedName>
    <definedName name="cf_oper_rgov">#REF!</definedName>
    <definedName name="cf_oper_rmwp">#REF!</definedName>
    <definedName name="cf_oper_rode">#REF!</definedName>
    <definedName name="cf_oper_sols">#REF!</definedName>
    <definedName name="cf_oper_tam">#REF!</definedName>
    <definedName name="cf_oper_trea">#REF!</definedName>
    <definedName name="cf_oper_tsc">#REF!</definedName>
    <definedName name="cf_oper_vent">#REF!</definedName>
    <definedName name="cf_oper_vfs">#REF!</definedName>
    <definedName name="cf_oper_watr">#REF!</definedName>
    <definedName name="cf_oper_west">#REF!</definedName>
    <definedName name="cf_oper_wolv">#REF!</definedName>
    <definedName name="cf_oth">#REF!</definedName>
    <definedName name="cf_oth_asset_loss">#REF!</definedName>
    <definedName name="cf_oth_asset_loss_dccw">#REF!</definedName>
    <definedName name="cf_oth_asset_loss_desi">#REF!</definedName>
    <definedName name="cf_oth_asset_loss_esvc">#REF!</definedName>
    <definedName name="cf_oth_asset_loss_tam">#REF!</definedName>
    <definedName name="cf_oth_asset_loss_tsc">#REF!</definedName>
    <definedName name="cf_oth_asset_loss_vent">#REF!</definedName>
    <definedName name="cf_oth_fin_elec">#REF!</definedName>
    <definedName name="cf_oth_fin_esvc">#REF!</definedName>
    <definedName name="cf_oth_fin_govc">#REF!</definedName>
    <definedName name="cf_oth_invest_CM1DC">#REF!</definedName>
    <definedName name="cf_oth_invest_CM1DE">#REF!</definedName>
    <definedName name="cf_oth_invest_CM1EL">#REF!</definedName>
    <definedName name="cf_oth_invest_CM4DC">#REF!</definedName>
    <definedName name="cf_oth_invest_CM4DE">#REF!</definedName>
    <definedName name="cf_oth_invest_CM4EL">#REF!</definedName>
    <definedName name="cf_oth_invest_CMDCC">#REF!</definedName>
    <definedName name="cf_oth_invest_CMDEC">#REF!</definedName>
    <definedName name="cf_oth_invest_CMDEG">#REF!</definedName>
    <definedName name="cf_oth_invest_CMELE">#REF!</definedName>
    <definedName name="cf_oth_invest_cres">#REF!</definedName>
    <definedName name="cf_oth_invest_crmw">#REF!</definedName>
    <definedName name="cf_oth_invest_dcc">#REF!</definedName>
    <definedName name="cf_oth_invest_dccw">#REF!</definedName>
    <definedName name="cf_oth_invest_dcom">#REF!</definedName>
    <definedName name="cf_oth_invest_desi">#REF!</definedName>
    <definedName name="cf_oth_invest_dfd">#REF!</definedName>
    <definedName name="cf_oth_invest_dnet">#REF!</definedName>
    <definedName name="cf_oth_invest_dpbg">#REF!</definedName>
    <definedName name="cf_oth_invest_dsol">#REF!</definedName>
    <definedName name="cf_oth_invest_elec">#REF!</definedName>
    <definedName name="cf_oth_invest_esvc">#REF!</definedName>
    <definedName name="cf_oth_invest_fnco">#REF!</definedName>
    <definedName name="cf_oth_invest_fsac">#REF!</definedName>
    <definedName name="cf_oth_invest_fstp">#REF!</definedName>
    <definedName name="cf_oth_invest_gadd">#REF!</definedName>
    <definedName name="cf_oth_invest_gadi">#REF!</definedName>
    <definedName name="cf_oth_invest_govc">#REF!</definedName>
    <definedName name="cf_oth_invest_govd">#REF!</definedName>
    <definedName name="cf_oth_invest_gove">#REF!</definedName>
    <definedName name="cf_oth_invest_nep">#REF!</definedName>
    <definedName name="cf_oth_invest_resm">#REF!</definedName>
    <definedName name="cf_oth_invest_tam">#REF!</definedName>
    <definedName name="cf_oth_invest_trea">#REF!</definedName>
    <definedName name="cf_oth_invest_tsc">#REF!</definedName>
    <definedName name="cf_oth_invest_vent">#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DCC">#REF!</definedName>
    <definedName name="cf_pfin_iss_CMDEC">#REF!</definedName>
    <definedName name="cf_pfin_iss_CMDEG">#REF!</definedName>
    <definedName name="cf_pfin_iss_CMELE">#REF!</definedName>
    <definedName name="cf_pfin_iss_CMNEP">#REF!</definedName>
    <definedName name="cf_pfs_div">#REF!</definedName>
    <definedName name="cf_pfs_div_0">#REF!</definedName>
    <definedName name="cf_pfs_div_bisn">#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DCC">#REF!</definedName>
    <definedName name="cf_pfs_div_CMDEC">#REF!</definedName>
    <definedName name="cf_pfs_div_CMDEG">#REF!</definedName>
    <definedName name="cf_pfs_div_CMELE">#REF!</definedName>
    <definedName name="cf_pfs_div_CMNEP">#REF!</definedName>
    <definedName name="cf_pfs_div_cres">#REF!</definedName>
    <definedName name="cf_pfs_div_crmw">#REF!</definedName>
    <definedName name="cf_pfs_div_dadj">#REF!</definedName>
    <definedName name="cf_pfs_div_dcc">#REF!</definedName>
    <definedName name="cf_pfs_div_dccw">#REF!</definedName>
    <definedName name="cf_pfs_div_dcom">#REF!</definedName>
    <definedName name="cf_pfs_div_deco">#REF!</definedName>
    <definedName name="cf_pfs_div_degw">#REF!</definedName>
    <definedName name="cf_pfs_div_deiw">#REF!</definedName>
    <definedName name="cf_pfs_div_denw">#REF!</definedName>
    <definedName name="cf_pfs_div_desi">#REF!</definedName>
    <definedName name="cf_pfs_div_dess">#REF!</definedName>
    <definedName name="cf_pfs_div_dfd">#REF!</definedName>
    <definedName name="cf_pfs_div_dgov">#REF!</definedName>
    <definedName name="cf_pfs_div_dnet">#REF!</definedName>
    <definedName name="cf_pfs_div_dpbg">#REF!</definedName>
    <definedName name="cf_pfs_div_dsol">#REF!</definedName>
    <definedName name="cf_pfs_div_egov">#REF!</definedName>
    <definedName name="cf_pfs_div_elec">#REF!</definedName>
    <definedName name="cf_pfs_div_esvc">#REF!</definedName>
    <definedName name="cf_pfs_div_fnco">#REF!</definedName>
    <definedName name="cf_pfs_div_fsac">#REF!</definedName>
    <definedName name="cf_pfs_div_fsad">#REF!</definedName>
    <definedName name="cf_pfs_div_fser">#REF!</definedName>
    <definedName name="cf_pfs_div_fstp">#REF!</definedName>
    <definedName name="cf_pfs_div_gadd">#REF!</definedName>
    <definedName name="cf_pfs_div_gadi">#REF!</definedName>
    <definedName name="cf_pfs_div_gadj">#REF!</definedName>
    <definedName name="cf_pfs_div_gov">#REF!</definedName>
    <definedName name="cf_pfs_div_govd">#REF!</definedName>
    <definedName name="cf_pfs_div_gove">#REF!</definedName>
    <definedName name="cf_pfs_div_make">#REF!</definedName>
    <definedName name="cf_pfs_div_nep">#REF!</definedName>
    <definedName name="cf_pfs_div_ngov">#REF!</definedName>
    <definedName name="cf_pfs_div_resm">#REF!</definedName>
    <definedName name="cf_pfs_div_rgov">#REF!</definedName>
    <definedName name="cf_pfs_div_sols">#REF!</definedName>
    <definedName name="cf_pfs_div_tam">#REF!</definedName>
    <definedName name="cf_pfs_div_trea">#REF!</definedName>
    <definedName name="cf_pfs_div_tsc">#REF!</definedName>
    <definedName name="cf_pfs_div_vent">#REF!</definedName>
    <definedName name="cf_pfs_div_vfs">#REF!</definedName>
    <definedName name="cf_pfs_div_watr">#REF!</definedName>
    <definedName name="cf_pfs_div_west">#REF!</definedName>
    <definedName name="cf_pfs_iss_desi">#REF!</definedName>
    <definedName name="cf_pfs_iss_esvc">#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DCC">#REF!</definedName>
    <definedName name="cf_prefinance_CMDEC">#REF!</definedName>
    <definedName name="cf_prefinance_CMDEG">#REF!</definedName>
    <definedName name="cf_prefinance_CMEL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DCC">#REF!</definedName>
    <definedName name="cf_quip_iss_CMDEC">#REF!</definedName>
    <definedName name="cf_quip_iss_CMDEG">#REF!</definedName>
    <definedName name="cf_quip_iss_CMELE">#REF!</definedName>
    <definedName name="cf_quip_iss_CMNEP">#REF!</definedName>
    <definedName name="cf_quip_iss_DCC">#REF!</definedName>
    <definedName name="cf_quip_iss_desi">#REF!</definedName>
    <definedName name="cf_quip_iss_dpbg">#REF!</definedName>
    <definedName name="cf_quip_iss_elec">#REF!</definedName>
    <definedName name="cf_quip_iss_esvc">#REF!</definedName>
    <definedName name="cf_quip_iss_govc">#REF!</definedName>
    <definedName name="cf_quip_iss_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AT">#REF!</definedName>
    <definedName name="cf_stb_iss">#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DCC">#REF!</definedName>
    <definedName name="cf_stb_iss_CMDEC">#REF!</definedName>
    <definedName name="cf_stb_iss_CMDEG">#REF!</definedName>
    <definedName name="cf_stb_iss_CMELE">#REF!</definedName>
    <definedName name="cf_stb_iss_CMNEP">#REF!</definedName>
    <definedName name="cf_stb_iss_corp">#REF!</definedName>
    <definedName name="cf_stb_iss_cres">#REF!</definedName>
    <definedName name="cf_stb_iss_crmw">#REF!</definedName>
    <definedName name="cf_stb_iss_dadj">#REF!</definedName>
    <definedName name="cf_stb_iss_DCC">#REF!</definedName>
    <definedName name="cf_stb_iss_dccw">#REF!</definedName>
    <definedName name="cf_stb_iss_dcom">#REF!</definedName>
    <definedName name="cf_stb_iss_degw">#REF!</definedName>
    <definedName name="cf_stb_iss_deiw">#REF!</definedName>
    <definedName name="cf_stb_iss_denw">#REF!</definedName>
    <definedName name="cf_stb_iss_desi">#REF!</definedName>
    <definedName name="cf_stb_iss_dess">#REF!</definedName>
    <definedName name="cf_stb_iss_dfd">#REF!</definedName>
    <definedName name="cf_stb_iss_dgov">#REF!</definedName>
    <definedName name="cf_stb_iss_dnet">#REF!</definedName>
    <definedName name="cf_stb_iss_dpbg">#REF!</definedName>
    <definedName name="cf_stb_iss_dsol">#REF!</definedName>
    <definedName name="cf_stb_iss_eadj">#REF!</definedName>
    <definedName name="cf_stb_iss_egov">#REF!</definedName>
    <definedName name="cf_stb_iss_elec">#REF!</definedName>
    <definedName name="cf_stb_iss_esvc">#REF!</definedName>
    <definedName name="cf_stb_iss_fnco">#REF!</definedName>
    <definedName name="cf_stb_iss_fsac">#REF!</definedName>
    <definedName name="cf_stb_iss_fsad">#REF!</definedName>
    <definedName name="cf_stb_iss_fser">#REF!</definedName>
    <definedName name="cf_stb_iss_fstp">#REF!</definedName>
    <definedName name="cf_stb_iss_gadd">#REF!</definedName>
    <definedName name="cf_stb_iss_gadi">#REF!</definedName>
    <definedName name="cf_stb_iss_gadj">#REF!</definedName>
    <definedName name="cf_stb_iss_gov">#REF!</definedName>
    <definedName name="cf_stb_iss_govc">#REF!</definedName>
    <definedName name="cf_stb_iss_govd">#REF!</definedName>
    <definedName name="cf_stb_iss_gove">#REF!</definedName>
    <definedName name="cf_stb_iss_make">#REF!</definedName>
    <definedName name="cf_stb_iss_mali">#REF!</definedName>
    <definedName name="cf_stb_iss_mwp">#REF!</definedName>
    <definedName name="cf_stb_iss_nep">#REF!</definedName>
    <definedName name="cf_stb_iss_ngov">#REF!</definedName>
    <definedName name="cf_stb_iss_npl">#REF!</definedName>
    <definedName name="cf_stb_iss_resm">#REF!</definedName>
    <definedName name="cf_stb_iss_rgov">#REF!</definedName>
    <definedName name="cf_stb_iss_rmwp">#REF!</definedName>
    <definedName name="cf_stb_iss_rode">#REF!</definedName>
    <definedName name="cf_stb_iss_sols">#REF!</definedName>
    <definedName name="cf_stb_iss_tam">#REF!</definedName>
    <definedName name="cf_stb_iss_trea">#REF!</definedName>
    <definedName name="cf_stb_iss_tsc">#REF!</definedName>
    <definedName name="cf_stb_iss_vent">#REF!</definedName>
    <definedName name="cf_stb_iss_vfs">#REF!</definedName>
    <definedName name="cf_stb_iss_watr">#REF!</definedName>
    <definedName name="cf_stb_iss_west">#REF!</definedName>
    <definedName name="cf_stb_iss_wolv">#REF!</definedName>
    <definedName name="cf_subs_div">#REF!</definedName>
    <definedName name="cf_subs_div2">'[45]Cash_Flow 2005-2011'!#REF!</definedName>
    <definedName name="cf_subs_earn">#REF!</definedName>
    <definedName name="cf_subs_invest">#REF!</definedName>
    <definedName name="cf_tot_constr_CMDCC">#REF!</definedName>
    <definedName name="cf_tot_constr_CMDEC">#REF!</definedName>
    <definedName name="cf_tot_constr_CMELE">#REF!</definedName>
    <definedName name="cf_tot_constr_CMNEP">#REF!</definedName>
    <definedName name="cf_tot_depamort_CMDCC">#REF!</definedName>
    <definedName name="cf_tot_depamort_CMDEC">#REF!</definedName>
    <definedName name="cf_tot_depamort_CMDEG">#REF!</definedName>
    <definedName name="cf_tot_depamort_CMELE">#REF!</definedName>
    <definedName name="cf_tot_pcl_dccw">#REF!</definedName>
    <definedName name="cf_tot_pcl_desi">#REF!</definedName>
    <definedName name="cf_tot_pcl_esvc">#REF!</definedName>
    <definedName name="cf_tot_pcl_govc">#REF!</definedName>
    <definedName name="cf_tot_pcl_tam">#REF!</definedName>
    <definedName name="cf_tot_pcl_tsc">#REF!</definedName>
    <definedName name="cf_tot_pcl_vent">#REF!</definedName>
    <definedName name="cf_tot_ret">#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DCC">#REF!</definedName>
    <definedName name="cf_tot_ret_CMDEC">#REF!</definedName>
    <definedName name="cf_tot_ret_CMDEG">#REF!</definedName>
    <definedName name="cf_tot_ret_CMELE">#REF!</definedName>
    <definedName name="cf_tot_ret_CMNEP">#REF!</definedName>
    <definedName name="cf_tot_ret_corp">#REF!</definedName>
    <definedName name="cf_tot_ret_cres">#REF!</definedName>
    <definedName name="cf_tot_ret_crmw">#REF!</definedName>
    <definedName name="cf_tot_ret_dadj">#REF!</definedName>
    <definedName name="cf_tot_ret_dcc">#REF!</definedName>
    <definedName name="cf_tot_ret_dccw">#REF!</definedName>
    <definedName name="cf_tot_ret_dcom">#REF!</definedName>
    <definedName name="cf_tot_ret_degw">#REF!</definedName>
    <definedName name="cf_tot_ret_deiw">#REF!</definedName>
    <definedName name="cf_tot_ret_denw">#REF!</definedName>
    <definedName name="cf_tot_ret_desi">#REF!</definedName>
    <definedName name="cf_tot_ret_dess">#REF!</definedName>
    <definedName name="cf_tot_ret_dfd">#REF!</definedName>
    <definedName name="cf_tot_ret_dgov">#REF!</definedName>
    <definedName name="cf_tot_ret_div">#REF!</definedName>
    <definedName name="cf_tot_ret_dnet">#REF!</definedName>
    <definedName name="cf_tot_ret_dpbg">#REF!</definedName>
    <definedName name="cf_tot_ret_dsol">#REF!</definedName>
    <definedName name="cf_tot_ret_eadj">#REF!</definedName>
    <definedName name="cf_tot_ret_egov">#REF!</definedName>
    <definedName name="cf_tot_ret_elec">#REF!</definedName>
    <definedName name="cf_tot_ret_esvc">#REF!</definedName>
    <definedName name="cf_tot_ret_fnco">#REF!</definedName>
    <definedName name="cf_tot_ret_fsac">#REF!</definedName>
    <definedName name="cf_tot_ret_fsad">#REF!</definedName>
    <definedName name="cf_tot_ret_fser">#REF!</definedName>
    <definedName name="cf_tot_ret_fstp">#REF!</definedName>
    <definedName name="cf_tot_ret_gadd">#REF!</definedName>
    <definedName name="cf_tot_ret_gadi">#REF!</definedName>
    <definedName name="cf_tot_ret_gadj">#REF!</definedName>
    <definedName name="cf_tot_ret_gov">#REF!</definedName>
    <definedName name="cf_tot_ret_govc">#REF!</definedName>
    <definedName name="cf_tot_ret_govd">#REF!</definedName>
    <definedName name="cf_tot_ret_gove">#REF!</definedName>
    <definedName name="cf_tot_ret_make">#REF!</definedName>
    <definedName name="cf_tot_ret_mali">#REF!</definedName>
    <definedName name="cf_tot_ret_mwp">#REF!</definedName>
    <definedName name="cf_tot_ret_nep">#REF!</definedName>
    <definedName name="cf_tot_ret_ngov">#REF!</definedName>
    <definedName name="cf_tot_ret_npl">#REF!</definedName>
    <definedName name="cf_tot_ret_resm">#REF!</definedName>
    <definedName name="cf_tot_ret_rgov">#REF!</definedName>
    <definedName name="cf_tot_ret_rmwp">#REF!</definedName>
    <definedName name="cf_tot_ret_rode">#REF!</definedName>
    <definedName name="cf_tot_ret_sols">#REF!</definedName>
    <definedName name="cf_tot_ret_tam">#REF!</definedName>
    <definedName name="cf_tot_ret_trea">#REF!</definedName>
    <definedName name="cf_tot_ret_tsc">#REF!</definedName>
    <definedName name="cf_tot_ret_vent">#REF!</definedName>
    <definedName name="cf_tot_ret_vfs">#REF!</definedName>
    <definedName name="cf_tot_ret_watr">#REF!</definedName>
    <definedName name="cf_tot_ret_west">#REF!</definedName>
    <definedName name="cf_tot_ret_wolv">#REF!</definedName>
    <definedName name="cf_tot_ret2">'[45]Cash_Flow 2005-2011'!#REF!</definedName>
    <definedName name="cf_tot_tax_dccw">#REF!</definedName>
    <definedName name="cf_tot_tax_desi">#REF!</definedName>
    <definedName name="cf_tot_tax_esvc">#REF!</definedName>
    <definedName name="cf_tot_tax_govc">#REF!</definedName>
    <definedName name="cf_tot_tax_tam">#REF!</definedName>
    <definedName name="cf_tot_tax_tsc">#REF!</definedName>
    <definedName name="cf_tot_tax_vent">#REF!</definedName>
    <definedName name="cf_unreal_mtm_gain_dccw">#REF!</definedName>
    <definedName name="cf_unreal_mtm_gain_desi">#REF!</definedName>
    <definedName name="cf_unreal_mtm_gain_esvc">#REF!</definedName>
    <definedName name="cf_unreal_mtm_gain_govc">#REF!</definedName>
    <definedName name="cf_unreal_mtm_gain_tam">#REF!</definedName>
    <definedName name="cf_unreal_mtm_gain_tsc">#REF!</definedName>
    <definedName name="cf_unreal_mtm_gain_vent">#REF!</definedName>
    <definedName name="cf_unreal_mtm_loss_dccw">#REF!</definedName>
    <definedName name="cf_unreal_mtm_loss_desi">#REF!</definedName>
    <definedName name="cf_unreal_mtm_loss_esvc">#REF!</definedName>
    <definedName name="cf_unreal_mtm_loss_tam">#REF!</definedName>
    <definedName name="cf_unreal_mtm_loss_tsc">#REF!</definedName>
    <definedName name="cf_unreal_mtm_loss_vent">#REF!</definedName>
    <definedName name="cf_vfs_iss_CM1DC">#REF!</definedName>
    <definedName name="cf_vfs_iss_CM1DE">#REF!</definedName>
    <definedName name="cf_vfs_iss_CM1EL">#REF!</definedName>
    <definedName name="cf_vfs_iss_CM4DC">#REF!</definedName>
    <definedName name="cf_vfs_iss_CM4DE">#REF!</definedName>
    <definedName name="cf_vfs_iss_CM4EL">#REF!</definedName>
    <definedName name="cf_vfs_iss_CMDCC">#REF!</definedName>
    <definedName name="cf_vfs_iss_CMDEC">#REF!</definedName>
    <definedName name="cf_vfs_iss_CMDEG">#REF!</definedName>
    <definedName name="cf_vfs_iss_CMELE">#REF!</definedName>
    <definedName name="cf_vfs_iss_CMNEP">#REF!</definedName>
    <definedName name="cf_vfs_iss_desi">#REF!</definedName>
    <definedName name="cf_vfs_iss_dpbg">#REF!</definedName>
    <definedName name="cf_vfs_iss_esvc">#REF!</definedName>
    <definedName name="cf_vfs_iss_nep">#REF!</definedName>
    <definedName name="cf_wc">#REF!</definedName>
    <definedName name="cf_wc_minint_be">#REF!</definedName>
    <definedName name="cf_wc_minint_be_0">#REF!</definedName>
    <definedName name="cf_wc_minint_be_ambr">#REF!</definedName>
    <definedName name="cf_wc_minint_be_asst">#REF!</definedName>
    <definedName name="cf_wc_minint_be_bisn">#REF!</definedName>
    <definedName name="cf_wc_minint_be_capx">#REF!</definedName>
    <definedName name="cf_wc_minint_be_CM1DC">#REF!</definedName>
    <definedName name="cf_wc_minint_be_CM1DE">#REF!</definedName>
    <definedName name="cf_wc_minint_be_CM1EL">#REF!</definedName>
    <definedName name="cf_wc_minint_be_CM2DC">#REF!</definedName>
    <definedName name="cf_wc_minint_be_CM3DC">#REF!</definedName>
    <definedName name="cf_wc_minint_be_CM4DC">#REF!</definedName>
    <definedName name="cf_wc_minint_be_CM4DE">#REF!</definedName>
    <definedName name="cf_wc_minint_be_CM4EL">#REF!</definedName>
    <definedName name="cf_wc_minint_be_CMDCC">#REF!</definedName>
    <definedName name="cf_wc_minint_be_CMDEG">#REF!</definedName>
    <definedName name="cf_wc_minint_be_CMELE">#REF!</definedName>
    <definedName name="cf_wc_minint_be_CMNEP">#REF!</definedName>
    <definedName name="cf_wc_minint_be_corp">#REF!</definedName>
    <definedName name="cf_wc_minint_be_cres">#REF!</definedName>
    <definedName name="cf_wc_minint_be_crmw">#REF!</definedName>
    <definedName name="cf_wc_minint_be_dadj">#REF!</definedName>
    <definedName name="cf_wc_minint_be_dcc">#REF!</definedName>
    <definedName name="cf_wc_minint_be_dccw">#REF!</definedName>
    <definedName name="cf_wc_minint_be_dcom">#REF!</definedName>
    <definedName name="cf_wc_minint_be_deco">#REF!</definedName>
    <definedName name="cf_wc_minint_be_degw">#REF!</definedName>
    <definedName name="cf_wc_minint_be_deiw">#REF!</definedName>
    <definedName name="cf_wc_minint_be_denw">#REF!</definedName>
    <definedName name="cf_wc_minint_be_desi">#REF!</definedName>
    <definedName name="cf_wc_minint_be_dess">#REF!</definedName>
    <definedName name="cf_wc_minint_be_dfd">#REF!</definedName>
    <definedName name="cf_wc_minint_be_dgov">#REF!</definedName>
    <definedName name="cf_wc_minint_be_dnet">#REF!</definedName>
    <definedName name="cf_wc_minint_be_dpbg">#REF!</definedName>
    <definedName name="cf_wc_minint_be_dsol">#REF!</definedName>
    <definedName name="cf_wc_minint_be_eadj">#REF!</definedName>
    <definedName name="cf_wc_minint_be_egov">#REF!</definedName>
    <definedName name="cf_wc_minint_be_elec">#REF!</definedName>
    <definedName name="cf_wc_minint_be_esvc">#REF!</definedName>
    <definedName name="cf_wc_minint_be_fnco">#REF!</definedName>
    <definedName name="cf_wc_minint_be_fsac">#REF!</definedName>
    <definedName name="cf_wc_minint_be_fsad">#REF!</definedName>
    <definedName name="cf_wc_minint_be_fser">#REF!</definedName>
    <definedName name="cf_wc_minint_be_fstp">#REF!</definedName>
    <definedName name="cf_wc_minint_be_gadd">#REF!</definedName>
    <definedName name="cf_wc_minint_be_gadi">#REF!</definedName>
    <definedName name="cf_wc_minint_be_gadj">#REF!</definedName>
    <definedName name="cf_wc_minint_be_gov">#REF!</definedName>
    <definedName name="cf_wc_minint_be_govd">#REF!</definedName>
    <definedName name="cf_wc_minint_be_gove">#REF!</definedName>
    <definedName name="cf_wc_minint_be_make">#REF!</definedName>
    <definedName name="cf_wc_minint_be_mali">#REF!</definedName>
    <definedName name="cf_wc_minint_be_mwp">#REF!</definedName>
    <definedName name="cf_wc_minint_be_nep">#REF!</definedName>
    <definedName name="cf_wc_minint_be_ngov">#REF!</definedName>
    <definedName name="cf_wc_minint_be_npl">#REF!</definedName>
    <definedName name="cf_wc_minint_be_resm">#REF!</definedName>
    <definedName name="cf_wc_minint_be_rgov">#REF!</definedName>
    <definedName name="cf_wc_minint_be_rmwp">#REF!</definedName>
    <definedName name="cf_wc_minint_be_rode">#REF!</definedName>
    <definedName name="cf_wc_minint_be_sols">#REF!</definedName>
    <definedName name="cf_wc_minint_be_tam">#REF!</definedName>
    <definedName name="cf_wc_minint_be_trea">#REF!</definedName>
    <definedName name="cf_wc_minint_be_tsc">#REF!</definedName>
    <definedName name="cf_wc_minint_be_vent">#REF!</definedName>
    <definedName name="cf_wc_minint_be_vfs">#REF!</definedName>
    <definedName name="cf_wc_minint_be_watr">#REF!</definedName>
    <definedName name="cf_wc_minint_be_west">#REF!</definedName>
    <definedName name="cf_wc_minint_be_wolv">#REF!</definedName>
    <definedName name="cf_wc_minint_maint">#REF!</definedName>
    <definedName name="cf_wc_minint_maint_0">#REF!</definedName>
    <definedName name="cf_wc_minint_maint_ambr">#REF!</definedName>
    <definedName name="cf_wc_minint_maint_asst">#REF!</definedName>
    <definedName name="cf_wc_minint_maint_bisn">#REF!</definedName>
    <definedName name="cf_wc_minint_maint_capx">#REF!</definedName>
    <definedName name="cf_wc_minint_maint_CM1DC">#REF!</definedName>
    <definedName name="cf_wc_minint_maint_CM1DE">#REF!</definedName>
    <definedName name="cf_wc_minint_maint_CM1EL">#REF!</definedName>
    <definedName name="cf_wc_minint_maint_CM2DC">#REF!</definedName>
    <definedName name="cf_wc_minint_maint_CM3DC">#REF!</definedName>
    <definedName name="cf_wc_minint_maint_CM4DC">#REF!</definedName>
    <definedName name="cf_wc_minint_maint_CM4DE">#REF!</definedName>
    <definedName name="cf_wc_minint_maint_CM4EL">#REF!</definedName>
    <definedName name="cf_wc_minint_maint_CMDCC">#REF!</definedName>
    <definedName name="cf_wc_minint_maint_CMDEG">#REF!</definedName>
    <definedName name="cf_wc_minint_maint_CMELE">#REF!</definedName>
    <definedName name="cf_wc_minint_maint_CMNEP">#REF!</definedName>
    <definedName name="cf_wc_minint_maint_corp">#REF!</definedName>
    <definedName name="cf_wc_minint_maint_cres">#REF!</definedName>
    <definedName name="cf_wc_minint_maint_crmw">#REF!</definedName>
    <definedName name="cf_wc_minint_maint_dadj">#REF!</definedName>
    <definedName name="cf_wc_minint_maint_dcc">#REF!</definedName>
    <definedName name="cf_wc_minint_maint_dccw">#REF!</definedName>
    <definedName name="cf_wc_minint_maint_dcom">#REF!</definedName>
    <definedName name="cf_wc_minint_maint_deco">#REF!</definedName>
    <definedName name="cf_wc_minint_maint_degw">#REF!</definedName>
    <definedName name="cf_wc_minint_maint_deiw">#REF!</definedName>
    <definedName name="cf_wc_minint_maint_denw">#REF!</definedName>
    <definedName name="cf_wc_minint_maint_desi">#REF!</definedName>
    <definedName name="cf_wc_minint_maint_dess">#REF!</definedName>
    <definedName name="cf_wc_minint_maint_dfd">#REF!</definedName>
    <definedName name="cf_wc_minint_maint_dgov">#REF!</definedName>
    <definedName name="cf_wc_minint_maint_dnet">#REF!</definedName>
    <definedName name="cf_wc_minint_maint_dpbg">#REF!</definedName>
    <definedName name="cf_wc_minint_maint_dsol">#REF!</definedName>
    <definedName name="cf_wc_minint_maint_eadj">#REF!</definedName>
    <definedName name="cf_wc_minint_maint_egov">#REF!</definedName>
    <definedName name="cf_wc_minint_maint_elec">#REF!</definedName>
    <definedName name="cf_wc_minint_maint_esvc">#REF!</definedName>
    <definedName name="cf_wc_minint_maint_fnco">#REF!</definedName>
    <definedName name="cf_wc_minint_maint_fsac">#REF!</definedName>
    <definedName name="cf_wc_minint_maint_fsad">#REF!</definedName>
    <definedName name="cf_wc_minint_maint_fser">#REF!</definedName>
    <definedName name="cf_wc_minint_maint_fstp">#REF!</definedName>
    <definedName name="cf_wc_minint_maint_gadd">#REF!</definedName>
    <definedName name="cf_wc_minint_maint_gadi">#REF!</definedName>
    <definedName name="cf_wc_minint_maint_gadj">#REF!</definedName>
    <definedName name="cf_wc_minint_maint_gov">#REF!</definedName>
    <definedName name="cf_wc_minint_maint_govd">#REF!</definedName>
    <definedName name="cf_wc_minint_maint_gove">#REF!</definedName>
    <definedName name="cf_wc_minint_maint_make">#REF!</definedName>
    <definedName name="cf_wc_minint_maint_mali">#REF!</definedName>
    <definedName name="cf_wc_minint_maint_mwp">#REF!</definedName>
    <definedName name="cf_wc_minint_maint_nep">#REF!</definedName>
    <definedName name="cf_wc_minint_maint_ngov">#REF!</definedName>
    <definedName name="cf_wc_minint_maint_npl">#REF!</definedName>
    <definedName name="cf_wc_minint_maint_resm">#REF!</definedName>
    <definedName name="cf_wc_minint_maint_rgov">#REF!</definedName>
    <definedName name="cf_wc_minint_maint_rmwp">#REF!</definedName>
    <definedName name="cf_wc_minint_maint_rode">#REF!</definedName>
    <definedName name="cf_wc_minint_maint_sols">#REF!</definedName>
    <definedName name="cf_wc_minint_maint_tam">#REF!</definedName>
    <definedName name="cf_wc_minint_maint_trea">#REF!</definedName>
    <definedName name="cf_wc_minint_maint_tsc">#REF!</definedName>
    <definedName name="cf_wc_minint_maint_vent">#REF!</definedName>
    <definedName name="cf_wc_minint_maint_vfs">#REF!</definedName>
    <definedName name="cf_wc_minint_maint_watr">#REF!</definedName>
    <definedName name="cf_wc_minint_maint_west">#REF!</definedName>
    <definedName name="cf_wc_minint_maint_wolv">#REF!</definedName>
    <definedName name="cf_wc_other">#REF!</definedName>
    <definedName name="cf_wc_other_dccw">#REF!</definedName>
    <definedName name="cf_wc_other_desi">#REF!</definedName>
    <definedName name="cf_wc_other_esvc">#REF!</definedName>
    <definedName name="cf_wc_other_govc">#REF!</definedName>
    <definedName name="cf_wc_other_tam">#REF!</definedName>
    <definedName name="cf_wc_other_tsc">#REF!</definedName>
    <definedName name="cf_wc_other_vent">#REF!</definedName>
    <definedName name="cf_wc2">'[45]Cash_Flow 2005-2011'!#REF!</definedName>
    <definedName name="CF_YR">[72]Summary!$A$8</definedName>
    <definedName name="CFB4Fin">#REF!</definedName>
    <definedName name="CFR11_CapEx">#REF!</definedName>
    <definedName name="CFR12_CapExAdd">#REF!</definedName>
    <definedName name="CFR13_DebtRepymt">#REF!</definedName>
    <definedName name="CFR16_Dividends">#REF!</definedName>
    <definedName name="CFR20_DebtIss">#REF!</definedName>
    <definedName name="CFR21_EquIss">#REF!</definedName>
    <definedName name="cfroce_12">#REF!</definedName>
    <definedName name="cfroce_13">#REF!</definedName>
    <definedName name="cfroce_14">#REF!</definedName>
    <definedName name="cfroce_15">#REF!</definedName>
    <definedName name="cfroce_16">#REF!</definedName>
    <definedName name="cfroce_17">#REF!</definedName>
    <definedName name="cfroce_18">#REF!</definedName>
    <definedName name="cfroce_19">#REF!</definedName>
    <definedName name="cfroce_20">#REF!</definedName>
    <definedName name="cfroce_21">#REF!</definedName>
    <definedName name="cfroce_22">#REF!</definedName>
    <definedName name="cfroce_23">#REF!</definedName>
    <definedName name="cfroce_24">#REF!</definedName>
    <definedName name="cfroce_25">#REF!</definedName>
    <definedName name="cfroce_26">#REF!</definedName>
    <definedName name="Change">[73]!Change</definedName>
    <definedName name="chart10">#REF!</definedName>
    <definedName name="chart10_cumulative">#REF!</definedName>
    <definedName name="chart12">#REF!</definedName>
    <definedName name="chart3">[74]E6!#REF!</definedName>
    <definedName name="chart4">#REF!</definedName>
    <definedName name="ChartAreaColor1">#REF!</definedName>
    <definedName name="ChartAreaColor2">#REF!</definedName>
    <definedName name="check">#REF!</definedName>
    <definedName name="checkRng">#REF!</definedName>
    <definedName name="Chief_engineer">#REF!</definedName>
    <definedName name="CHL">#REF!</definedName>
    <definedName name="Chris_Dern">#REF!</definedName>
    <definedName name="CIA_Branch">[75]CIA_Branch!$A:$IV</definedName>
    <definedName name="CIQWBGuid" hidden="1">"UG Model 20210221 - 2&amp;10 Forecast v5.xlsx"</definedName>
    <definedName name="City_Limits">#REF!</definedName>
    <definedName name="CKLIST">#REF!</definedName>
    <definedName name="Class">#REF!</definedName>
    <definedName name="Classification">'[76]Unregulated Rates'!#REF!</definedName>
    <definedName name="CLBftPmts">'[31]FAS 35'!$D$35</definedName>
    <definedName name="CLEARBROOKActual">[77]Volumes!$C$57:$O$74</definedName>
    <definedName name="ClearbrookAdj">[77]Volumes!$C$187:$O$204</definedName>
    <definedName name="CLEARBROOKBudget">[77]Volumes!$C$12:$O$29</definedName>
    <definedName name="CLIENT_NAME">#REF!</definedName>
    <definedName name="CLOSBS">'[27]Rev&amp;Exp'!#REF!</definedName>
    <definedName name="CMM2901696">[78]LOOKUP!$A$4:$A$5</definedName>
    <definedName name="CMM2901719">[78]LOOKUP!$A$6:$A$7</definedName>
    <definedName name="CMM2901730">[78]LOOKUP!$A$8:$A$9</definedName>
    <definedName name="cms_Ave">[79]Finance!$B$182:$BJ$182</definedName>
    <definedName name="cms_dividends">[80]Finance!$B$268:$BI$268</definedName>
    <definedName name="CMU2901719">[78]LOOKUP!$A$10:$A$11</definedName>
    <definedName name="CMWH">#REF!</definedName>
    <definedName name="CN">'[27]Rev&amp;Exp'!#REF!</definedName>
    <definedName name="CO_Factor">#REF!</definedName>
    <definedName name="Co_Name">#REF!</definedName>
    <definedName name="COALVOLUMEDEFAULTS">#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chin_Canada">#REF!</definedName>
    <definedName name="Cochin_US">#REF!</definedName>
    <definedName name="code">#REF!</definedName>
    <definedName name="cogs">'[27]Rev&amp;Exp'!#REF!</definedName>
    <definedName name="column">[81]Params!$F$3</definedName>
    <definedName name="column1">[82]Params!$F$3</definedName>
    <definedName name="ColumnAttributes2">#REF!</definedName>
    <definedName name="ColumnAttributes3">#REF!</definedName>
    <definedName name="ColumnAttributes4">#REF!</definedName>
    <definedName name="ColumnAttributes5">#REF!</definedName>
    <definedName name="ColumnAttributes6">#REF!</definedName>
    <definedName name="ColumnAttributes7">#REF!</definedName>
    <definedName name="ColumnAttributes8">#REF!</definedName>
    <definedName name="ColumnAttributes9">#REF!</definedName>
    <definedName name="ColumnHeadings2">#REF!</definedName>
    <definedName name="ColumnHeadings3">#REF!</definedName>
    <definedName name="ColumnHeadings4">#REF!</definedName>
    <definedName name="ColumnHeadings5">#REF!</definedName>
    <definedName name="ColumnHeadings6">#REF!</definedName>
    <definedName name="ColumnHeadings7">#REF!</definedName>
    <definedName name="ColumnHeadings8">#REF!</definedName>
    <definedName name="ColumnHeadings9">#REF!</definedName>
    <definedName name="COMBINE">#REF!</definedName>
    <definedName name="Combined">#REF!</definedName>
    <definedName name="Comm01_Tier1">[83]Ogives!$E$14:$P$14</definedName>
    <definedName name="Comm01_Tier2">[83]Ogives!$E$15:$P$15</definedName>
    <definedName name="Comm01_Tier3">[83]Ogives!$E$16:$P$16</definedName>
    <definedName name="Comm01_Tier4">[83]Ogives!$E$17:$P$17</definedName>
    <definedName name="Comm01_Tier5">[83]Ogives!$E$18:$P$18</definedName>
    <definedName name="Comm10_Tier1">[83]Ogives!$E$22:$P$22</definedName>
    <definedName name="Comm10_Tier2">[83]Ogives!$E$23:$P$23</definedName>
    <definedName name="Comm10_Tier3">[83]Ogives!$E$24:$P$24</definedName>
    <definedName name="Comm10_Tier4">[83]Ogives!$E$25:$P$25</definedName>
    <definedName name="Comm10_Tier5">[83]Ogives!$E$26:$P$26</definedName>
    <definedName name="Common_Dividends">#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unication_Services_CAPX">#REF!</definedName>
    <definedName name="Communication_Services_EBIT">#REF!</definedName>
    <definedName name="Communication_Services_MAINT">#REF!</definedName>
    <definedName name="Communications">#REF!</definedName>
    <definedName name="Company">[84]Dates!$A$1</definedName>
    <definedName name="CompanyName">#REF!</definedName>
    <definedName name="COMPARISON">[85]macros:b3t1s2!$A$1:$IL$1204</definedName>
    <definedName name="composition">#REF!</definedName>
    <definedName name="Computers">#REF!</definedName>
    <definedName name="coname">#REF!</definedName>
    <definedName name="ConditionCol">39</definedName>
    <definedName name="Conservative_View">#REF!</definedName>
    <definedName name="CONSOL">#REF!</definedName>
    <definedName name="CONSPAR_1">#REF!</definedName>
    <definedName name="CONSPAR_2">#REF!</definedName>
    <definedName name="CONSPAR_3">#REF!</definedName>
    <definedName name="CONSPAR_4">#REF!</definedName>
    <definedName name="CONSREV">#REF!</definedName>
    <definedName name="CONSSTOR">#REF!</definedName>
    <definedName name="ConstantsTable">#REF!</definedName>
    <definedName name="CONSTPGA">'[34]Duke Energy SEC FC 13 A-1'!$A$1:$M$48</definedName>
    <definedName name="CONSTPGB">'[34]Duke Energy SEC FC 13 A-1'!$AA$1:$AP$40</definedName>
    <definedName name="CONSTPGC">'[34]Duke Energy SEC FC 13 A-1'!$BD$1:$BR$43</definedName>
    <definedName name="CONSTRAN">#REF!</definedName>
    <definedName name="CONSTRUCTION_1">[64]WFeasoParam!$B$9</definedName>
    <definedName name="Construction_supervision">#REF!</definedName>
    <definedName name="Consultant">#REF!</definedName>
    <definedName name="ConsumersfirstT2s" hidden="1">{"Statements",#N/A,TRUE,"Income Statement";"Statements",#N/A,TRUE,"Cash Flow Statement";"Statements",#N/A,TRUE,"Balance Sheet ";#N/A,#N/A,TRUE,"Revenue Data Table";#N/A,#N/A,TRUE,"Costs &amp; Expenses Data Table";#N/A,#N/A,TRUE,"Cash Flow Data Table ";#N/A,#N/A,TRUE,"Shor-term Interest Expense"}</definedName>
    <definedName name="Contingencies">#REF!</definedName>
    <definedName name="Contingency">#REF!</definedName>
    <definedName name="Contract_fees">#REF!</definedName>
    <definedName name="Contract_Info">#REF!</definedName>
    <definedName name="contract_list">[55]Ref_dat!$K$3:$K$13</definedName>
    <definedName name="ContractsR13_AdjTable">#REF!</definedName>
    <definedName name="Contrib.py">'[31]Input Page'!$H$43</definedName>
    <definedName name="contrib_margin_detail">#REF!</definedName>
    <definedName name="conversion2">[86]Conversion2!$A$1:$I$145</definedName>
    <definedName name="COP">#REF!</definedName>
    <definedName name="CoR_105_CoR">#REF!</definedName>
    <definedName name="Core_Unbilled_Factors">'[87]Core Unbilled Factors'!$A:$IV</definedName>
    <definedName name="CORP">#REF!</definedName>
    <definedName name="Corp_Admin_EBIT">#REF!</definedName>
    <definedName name="Corp_Savings_EBIT">#REF!</definedName>
    <definedName name="CorpCombined">#REF!</definedName>
    <definedName name="CORPORAT">#REF!</definedName>
    <definedName name="CorpOth_IS">#REF!</definedName>
    <definedName name="CORPTAX_DATAMAPDEFINITIONS_DataMap_1" hidden="1">#REF!</definedName>
    <definedName name="CORPTAX_DATAMAPDEFINITIONS_DataMap_10" hidden="1">#REF!</definedName>
    <definedName name="CORPTAX_DATAMAPDEFINITIONS_DataMap_2"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RPTAX_DATAMAPDEFINITIONS_DataMap_9" hidden="1">#REF!</definedName>
    <definedName name="COST_OF_RETIREMENTS">#REF!</definedName>
    <definedName name="CostCenter1">'[88]Cost Centers'!$A$3:$B$413</definedName>
    <definedName name="CostCenters">'[89]Cost Center'!$A$3:$C$416</definedName>
    <definedName name="COSTOFRETIREMENTS">#REF!</definedName>
    <definedName name="Costs__02_28_95_to_10_21_96">#REF!</definedName>
    <definedName name="Costs__12_06_94_to_02_28_95">#REF!</definedName>
    <definedName name="Costs_before_12_06_94">#REF!</definedName>
    <definedName name="CountActFemale">'[31]PI 2'!$G$9</definedName>
    <definedName name="CountActFemale.py">'[31]PI 2'!$E$9</definedName>
    <definedName name="CountActFemale.py2">'[31]PI 2'!$C$9</definedName>
    <definedName name="CountActMale">'[31]PI 2'!$G$8</definedName>
    <definedName name="CountActMale.py">'[31]PI 2'!$E$8</definedName>
    <definedName name="CountActMale.py2">'[31]PI 2'!$C$8</definedName>
    <definedName name="CountActTotal">'[31]PI 2'!$G$10</definedName>
    <definedName name="CountActTotal.py">'[31]PI 2'!$E$10</definedName>
    <definedName name="CountActTotal.py2">'[31]PI 2'!$C$10</definedName>
    <definedName name="counterparty_id">[55]Ref_dat!$B$3:$B$34</definedName>
    <definedName name="CountRet">'[31]PI 2'!$N$9</definedName>
    <definedName name="CountRet.py">'[31]PI 2'!$L$9</definedName>
    <definedName name="CountRet.py2">'[31]PI 2'!$J$9</definedName>
    <definedName name="CountTotal">'[31]PI 2'!$N$12</definedName>
    <definedName name="CountTotal.py">'[31]PI 2'!$L$12</definedName>
    <definedName name="CountTotal.py2">'[31]PI 2'!$J$12</definedName>
    <definedName name="CountTV">'[31]PI 2'!$N$10</definedName>
    <definedName name="CountTV.py">'[31]PI 2'!$L$10</definedName>
    <definedName name="CountTV.py2">'[31]PI 2'!$J$10</definedName>
    <definedName name="County">#REF!</definedName>
    <definedName name="Coupon">#REF!</definedName>
    <definedName name="Courier">#REF!</definedName>
    <definedName name="cov">'[27]Rev&amp;Exp'!#REF!</definedName>
    <definedName name="COVER">#REF!</definedName>
    <definedName name="coversheet">[90]COVERSHEET!$A$1:$R$42</definedName>
    <definedName name="cp_jun_jun">#REF!</definedName>
    <definedName name="CPC_STAT">#REF!</definedName>
    <definedName name="CPEAK">#REF!</definedName>
    <definedName name="CPERIOD">#REF!</definedName>
    <definedName name="CPindex">[55]Ref_dat!$B$3:$C$34</definedName>
    <definedName name="CPROFIT">#REF!</definedName>
    <definedName name="CR_473_SVC">#REF!</definedName>
    <definedName name="CR_474_REGS">#REF!</definedName>
    <definedName name="CR_475_MAINS">#REF!</definedName>
    <definedName name="CR_477_MR">#REF!</definedName>
    <definedName name="CR_478_METERS">#REF!</definedName>
    <definedName name="Crescent_Resources_CAPX">#REF!</definedName>
    <definedName name="Crescent_Resources_EBIT">#REF!</definedName>
    <definedName name="Crescent_Resources_MAINT">#REF!</definedName>
    <definedName name="CRISK">#REF!</definedName>
    <definedName name="CriteriaRangeLTDCurrentMat">#REF!</definedName>
    <definedName name="CriteriaRangeOutstandingLongTermDebt">#REF!</definedName>
    <definedName name="CROSSCKS">#REF!</definedName>
    <definedName name="CS_disc">#REF!</definedName>
    <definedName name="CS_exp">#REF!</definedName>
    <definedName name="cs_foreign">'[91]source-summary'!#REF!</definedName>
    <definedName name="cs_notl">'[91]source-summary'!$AR$1:$AV$65536</definedName>
    <definedName name="CSV_AVG">[92]CSV_AVG!$A$1:$AH$372</definedName>
    <definedName name="CTCODE">#REF!</definedName>
    <definedName name="CTDELTA1">#REF!</definedName>
    <definedName name="CTDELTA2">#REF!</definedName>
    <definedName name="CTEPOS1">#REF!</definedName>
    <definedName name="CTEPOS2">#REF!</definedName>
    <definedName name="CTG_Inspection_Spares">#REF!</definedName>
    <definedName name="CTGPOS1">#REF!</definedName>
    <definedName name="CTGPOS2">#REF!</definedName>
    <definedName name="CTMONTH">#REF!</definedName>
    <definedName name="CTPROFIT1">#REF!</definedName>
    <definedName name="CTPROFIT2">#REF!</definedName>
    <definedName name="CTPSPLPOS">#REF!</definedName>
    <definedName name="CTUNIT">#REF!</definedName>
    <definedName name="Cum_Pollutant">#REF!</definedName>
    <definedName name="curmonth">#REF!</definedName>
    <definedName name="curr_mth">#REF!</definedName>
    <definedName name="Curr_Qtr">[57]Setup!$I$12</definedName>
    <definedName name="Curr_Yr">[57]Setup!$E$12</definedName>
    <definedName name="currency">#REF!</definedName>
    <definedName name="CurrencyCell">#REF!</definedName>
    <definedName name="CurrentStatusCalc">'[93]PplSft-RSUPSU_EE_CURRENT_STATUS'!$B$6:$AA$68</definedName>
    <definedName name="CurrentStatusPayroll">'[93]PplSft-RSUPSU_EE_CURRENT_STATUS'!$A$6:$AA$68</definedName>
    <definedName name="CurrentYear">[94]Input!$B$6</definedName>
    <definedName name="CurrYear">'[95]Input Information'!$C$4</definedName>
    <definedName name="CURVE_CHANGE">#REF!</definedName>
    <definedName name="Curves">#REF!</definedName>
    <definedName name="CURYR">#REF!</definedName>
    <definedName name="CUSTOMER_RELATED">#REF!</definedName>
    <definedName name="CUSTREL">#REF!</definedName>
    <definedName name="CVOL">#REF!</definedName>
    <definedName name="CY">[84]Dates!$A$6</definedName>
    <definedName name="Cynthia_Des_Brisay">#REF!</definedName>
    <definedName name="Cyr_Bal_Sht_Assets">#REF!</definedName>
    <definedName name="Cyr_Bal_Sht_Liabs">#REF!</definedName>
    <definedName name="Cyr_Bal_Sht_RE">#REF!</definedName>
    <definedName name="Cyr_Bal_Sht_Sheet">#REF!</definedName>
    <definedName name="Cyr_Bal_Sht_Sheet_Liabs">#REF!</definedName>
    <definedName name="Cyr_Bal_Sht_Sheet_RE">#REF!</definedName>
    <definedName name="Cyr_Cash_Flow">#REF!</definedName>
    <definedName name="Cyr_Cash_Flow_Sheet">#REF!</definedName>
    <definedName name="Cyr_Inc_Stmt">#REF!</definedName>
    <definedName name="Cyr_Inc_Stmt_Internal">#REF!</definedName>
    <definedName name="Cyr_Inc_Stmt_Oth">[96]TAF!#REF!</definedName>
    <definedName name="Cyr_Inc_Stmt_Sheet">#REF!</definedName>
    <definedName name="Cyr_Inc_Stmt_Sheet_Oth">[97]IS_Info!#REF!</definedName>
    <definedName name="Cyr_Month_Offset">#REF!</definedName>
    <definedName name="Cyr_UGPP_Bal_Sht">#REF!</definedName>
    <definedName name="Cyr_UGPP_Bal_Sht_Cap">#REF!</definedName>
    <definedName name="Cyr_UGPP_Bal_Sht_Info">#REF!</definedName>
    <definedName name="Cyr_UGPP_Bal_Sht_Info_Cap">#REF!</definedName>
    <definedName name="Cyr_UGPP_Cash_Flow">#REF!</definedName>
    <definedName name="Cyr_UGPP_Cash_Flow_Info">#REF!</definedName>
    <definedName name="Cyr_UGPP_Inc_Stmt">#REF!</definedName>
    <definedName name="Cyr_UGPP_Inc_Stmt_Info">#REF!</definedName>
    <definedName name="D" hidden="1">{#N/A,#N/A,FALSE,"Aging Summary";#N/A,#N/A,FALSE,"Ratio Analysis";#N/A,#N/A,FALSE,"Test 120 Day Accts";#N/A,#N/A,FALSE,"Tickmarks"}</definedName>
    <definedName name="d_1" hidden="1">{"edcredit",#N/A,FALSE,"edcredit"}</definedName>
    <definedName name="d_1_1" hidden="1">{"edcredit",#N/A,FALSE,"edcredit"}</definedName>
    <definedName name="d_1_2" hidden="1">{"edcredit",#N/A,FALSE,"edcredit"}</definedName>
    <definedName name="d_1_3" hidden="1">{"edcredit",#N/A,FALSE,"edcredit"}</definedName>
    <definedName name="d_1_4" hidden="1">{"edcredit",#N/A,FALSE,"edcredit"}</definedName>
    <definedName name="d_1_5" hidden="1">{"edcredit",#N/A,FALSE,"edcredit"}</definedName>
    <definedName name="d_2" hidden="1">{"edcredit",#N/A,FALSE,"edcredit"}</definedName>
    <definedName name="d_2_1" hidden="1">{"edcredit",#N/A,FALSE,"edcredit"}</definedName>
    <definedName name="d_2_2" hidden="1">{"edcredit",#N/A,FALSE,"edcredit"}</definedName>
    <definedName name="d_2_3" hidden="1">{"edcredit",#N/A,FALSE,"edcredit"}</definedName>
    <definedName name="d_2_4" hidden="1">{"edcredit",#N/A,FALSE,"edcredit"}</definedName>
    <definedName name="d_2_5" hidden="1">{"edcredit",#N/A,FALSE,"edcredit"}</definedName>
    <definedName name="d_3" hidden="1">{"edcredit",#N/A,FALSE,"edcredit"}</definedName>
    <definedName name="d_3_1" hidden="1">{"edcredit",#N/A,FALSE,"edcredit"}</definedName>
    <definedName name="d_3_2" hidden="1">{"edcredit",#N/A,FALSE,"edcredit"}</definedName>
    <definedName name="d_3_3" hidden="1">{"edcredit",#N/A,FALSE,"edcredit"}</definedName>
    <definedName name="d_3_4" hidden="1">{"edcredit",#N/A,FALSE,"edcredit"}</definedName>
    <definedName name="d_3_5" hidden="1">{"edcredit",#N/A,FALSE,"edcredit"}</definedName>
    <definedName name="d_4" hidden="1">{"edcredit",#N/A,FALSE,"edcredit"}</definedName>
    <definedName name="d_4_1" hidden="1">{"edcredit",#N/A,FALSE,"edcredit"}</definedName>
    <definedName name="d_4_2" hidden="1">{"edcredit",#N/A,FALSE,"edcredit"}</definedName>
    <definedName name="d_4_3" hidden="1">{"edcredit",#N/A,FALSE,"edcredit"}</definedName>
    <definedName name="d_4_4" hidden="1">{"edcredit",#N/A,FALSE,"edcredit"}</definedName>
    <definedName name="d_4_5" hidden="1">{"edcredit",#N/A,FALSE,"edcredit"}</definedName>
    <definedName name="d_5" hidden="1">{"edcredit",#N/A,FALSE,"edcredit"}</definedName>
    <definedName name="d_5_1" hidden="1">{"edcredit",#N/A,FALSE,"edcredit"}</definedName>
    <definedName name="d_5_2" hidden="1">{"edcredit",#N/A,FALSE,"edcredit"}</definedName>
    <definedName name="d_5_3" hidden="1">{"edcredit",#N/A,FALSE,"edcredit"}</definedName>
    <definedName name="d_5_4" hidden="1">{"edcredit",#N/A,FALSE,"edcredit"}</definedName>
    <definedName name="d_5_5" hidden="1">{"edcredit",#N/A,FALSE,"edcredit"}</definedName>
    <definedName name="D_B4T3S3">#REF!</definedName>
    <definedName name="D01000010001">#REF!</definedName>
    <definedName name="D01000010002">#REF!</definedName>
    <definedName name="D01000010003">#REF!</definedName>
    <definedName name="D01000010004">#REF!</definedName>
    <definedName name="D01000010005">#REF!</definedName>
    <definedName name="D01000010006">#REF!</definedName>
    <definedName name="D01000010007">#REF!</definedName>
    <definedName name="D01000010008">#REF!</definedName>
    <definedName name="D01000010009">#REF!</definedName>
    <definedName name="D01000010010">#REF!</definedName>
    <definedName name="D01000010011">#REF!</definedName>
    <definedName name="D01000010012">#REF!</definedName>
    <definedName name="D01000010013">#REF!</definedName>
    <definedName name="D01000020001">#REF!</definedName>
    <definedName name="D01000020002">#REF!</definedName>
    <definedName name="D01000020003">#REF!</definedName>
    <definedName name="D01000020004">#REF!</definedName>
    <definedName name="D01000020005">#REF!</definedName>
    <definedName name="D01000020006">#REF!</definedName>
    <definedName name="D01000020007">#REF!</definedName>
    <definedName name="D01000020008">#REF!</definedName>
    <definedName name="D01000020013">#REF!</definedName>
    <definedName name="D01000030001">#REF!</definedName>
    <definedName name="D01000030002">#REF!</definedName>
    <definedName name="D01000030003">#REF!</definedName>
    <definedName name="D01000030004">#REF!</definedName>
    <definedName name="D01000030005">#REF!</definedName>
    <definedName name="D01000030008">#REF!</definedName>
    <definedName name="D01000040001">#REF!</definedName>
    <definedName name="D01000040002">#REF!</definedName>
    <definedName name="D01000040003">#REF!</definedName>
    <definedName name="D01000040004">#REF!</definedName>
    <definedName name="D01000040005">#REF!</definedName>
    <definedName name="D01000040008">#REF!</definedName>
    <definedName name="D01100010001">#REF!</definedName>
    <definedName name="D01100010002">#REF!</definedName>
    <definedName name="D01100010003">#REF!</definedName>
    <definedName name="D01100010004">#REF!</definedName>
    <definedName name="D01100010010">#REF!</definedName>
    <definedName name="D01100020001">#REF!</definedName>
    <definedName name="D01100020002">#REF!</definedName>
    <definedName name="D01100020003">#REF!</definedName>
    <definedName name="D01100020010">#REF!</definedName>
    <definedName name="D01100030001">#REF!</definedName>
    <definedName name="D01100030002">#REF!</definedName>
    <definedName name="D01100030003">#REF!</definedName>
    <definedName name="D01100030010">#REF!</definedName>
    <definedName name="D01200010001">#REF!</definedName>
    <definedName name="D01200010002">#REF!</definedName>
    <definedName name="D01200010003">#REF!</definedName>
    <definedName name="D01300010001">#REF!</definedName>
    <definedName name="D01300010002">#REF!</definedName>
    <definedName name="D01300010003">#REF!</definedName>
    <definedName name="D01300010004">#REF!</definedName>
    <definedName name="D01300010005">#REF!</definedName>
    <definedName name="D01300010006">#REF!</definedName>
    <definedName name="D01300010007">#REF!</definedName>
    <definedName name="D01300010008">#REF!</definedName>
    <definedName name="D01300010009">#REF!</definedName>
    <definedName name="D01300010010">#REF!</definedName>
    <definedName name="D01300010011">#REF!</definedName>
    <definedName name="D01300010012">#REF!</definedName>
    <definedName name="D01300010013">#REF!</definedName>
    <definedName name="D01300010014">#REF!</definedName>
    <definedName name="D01300010015">#REF!</definedName>
    <definedName name="D01300010016">#REF!</definedName>
    <definedName name="D01300010017">#REF!</definedName>
    <definedName name="D01300010018">#REF!</definedName>
    <definedName name="D01300010019">#REF!</definedName>
    <definedName name="D01300020001">#REF!</definedName>
    <definedName name="D01300020002">#REF!</definedName>
    <definedName name="D01300020003">#REF!</definedName>
    <definedName name="D01300020004">#REF!</definedName>
    <definedName name="D01300020005">#REF!</definedName>
    <definedName name="D01300020006">#REF!</definedName>
    <definedName name="D01300020007">#REF!</definedName>
    <definedName name="D01300020008">#REF!</definedName>
    <definedName name="D01300020009">#REF!</definedName>
    <definedName name="D01300020010">#REF!</definedName>
    <definedName name="D01300020011">#REF!</definedName>
    <definedName name="D01300020012">#REF!</definedName>
    <definedName name="D01300020013">#REF!</definedName>
    <definedName name="D01300020014">#REF!</definedName>
    <definedName name="D01300020015">#REF!</definedName>
    <definedName name="D01300020016">#REF!</definedName>
    <definedName name="D01300020017">#REF!</definedName>
    <definedName name="D01300020018">#REF!</definedName>
    <definedName name="D01300030001">#REF!</definedName>
    <definedName name="D01500010001">#REF!</definedName>
    <definedName name="D01500010002">#REF!</definedName>
    <definedName name="D01500010003">#REF!</definedName>
    <definedName name="D01500010004">#REF!</definedName>
    <definedName name="D01500010005">#REF!</definedName>
    <definedName name="D01500010006">#REF!</definedName>
    <definedName name="D01500010010">#REF!</definedName>
    <definedName name="D01500020001">#REF!</definedName>
    <definedName name="D01500020002">#REF!</definedName>
    <definedName name="D01500020003">#REF!</definedName>
    <definedName name="D01500020004">#REF!</definedName>
    <definedName name="D01500020005">#REF!</definedName>
    <definedName name="D01500020006">#REF!</definedName>
    <definedName name="D01500020008">#REF!</definedName>
    <definedName name="D01500030001">#REF!</definedName>
    <definedName name="D01500030002">#REF!</definedName>
    <definedName name="D01500030003">#REF!</definedName>
    <definedName name="D01500030004">#REF!</definedName>
    <definedName name="D01500030005">#REF!</definedName>
    <definedName name="D01500030006">#REF!</definedName>
    <definedName name="D01500030007">#REF!</definedName>
    <definedName name="D01500030010">#REF!</definedName>
    <definedName name="D01600010001">#REF!</definedName>
    <definedName name="D01600010002">#REF!</definedName>
    <definedName name="D01600010003">#REF!</definedName>
    <definedName name="D01600010004">#REF!</definedName>
    <definedName name="D01600010005">#REF!</definedName>
    <definedName name="D01600010006">#REF!</definedName>
    <definedName name="D01600010007">#REF!</definedName>
    <definedName name="D01600010008">#REF!</definedName>
    <definedName name="D01600010009">#REF!</definedName>
    <definedName name="D01600010010">#REF!</definedName>
    <definedName name="D01600010011">#REF!</definedName>
    <definedName name="D01600010012">#REF!</definedName>
    <definedName name="D01600010013">#REF!</definedName>
    <definedName name="D01600010014">#REF!</definedName>
    <definedName name="D01600010015">#REF!</definedName>
    <definedName name="D01600010016">#REF!</definedName>
    <definedName name="D01600010017">#REF!</definedName>
    <definedName name="D01600010018">#REF!</definedName>
    <definedName name="D01600010019">#REF!</definedName>
    <definedName name="D01600020001">#REF!</definedName>
    <definedName name="D01600030001">#REF!</definedName>
    <definedName name="D01600030002">#REF!</definedName>
    <definedName name="D01600030003">#REF!</definedName>
    <definedName name="D01600030004">#REF!</definedName>
    <definedName name="D01600030005">#REF!</definedName>
    <definedName name="D01600030008">#REF!</definedName>
    <definedName name="D01700010001">#REF!</definedName>
    <definedName name="D01700020001">#REF!</definedName>
    <definedName name="D01700020002">#REF!</definedName>
    <definedName name="D01700020003">#REF!</definedName>
    <definedName name="D01700020010">#REF!</definedName>
    <definedName name="D01700030001">#REF!</definedName>
    <definedName name="D01700030002">#REF!</definedName>
    <definedName name="D01700030010">#REF!</definedName>
    <definedName name="D01700040001">#REF!</definedName>
    <definedName name="D01700100001">#REF!</definedName>
    <definedName name="D1_A_col">45</definedName>
    <definedName name="D1_B_col">46</definedName>
    <definedName name="D1_C_col">47</definedName>
    <definedName name="D1_D_col">48</definedName>
    <definedName name="D1_E_col">49</definedName>
    <definedName name="D5T4S1">#REF!</definedName>
    <definedName name="D5T8S1P2">#REF!</definedName>
    <definedName name="DailyPageOrientation">#REF!</definedName>
    <definedName name="DailyPkgSheets">#REF!</definedName>
    <definedName name="DailyPrintArea">#REF!</definedName>
    <definedName name="Data">#REF!</definedName>
    <definedName name="data_1">#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definedName>
    <definedName name="DATE_SPREAD">#REF!</definedName>
    <definedName name="Date1_fr">#REF!</definedName>
    <definedName name="Date2_fr">#REF!</definedName>
    <definedName name="Date3_fr">#REF!</definedName>
    <definedName name="Date4_fr">#REF!</definedName>
    <definedName name="Date5_fr">#REF!</definedName>
    <definedName name="DateInd">[98]Names!$C$1:$AZ$1</definedName>
    <definedName name="DateMaturity">[99]Parameters!$C$9</definedName>
    <definedName name="DayGrant">[93]Parameters!$C$7</definedName>
    <definedName name="DayMat">[93]Parameters!$C$8</definedName>
    <definedName name="DAYS">#REF!</definedName>
    <definedName name="Days_in_month">[100]SBPP!#REF!</definedName>
    <definedName name="Days_Operation">[101]Assumptions!$F$49</definedName>
    <definedName name="Days_Payable">[101]Assumptions!$F$83</definedName>
    <definedName name="Days_Receivables">[101]Assumptions!$F$82</definedName>
    <definedName name="db_access_esvc">#REF!</definedName>
    <definedName name="db_access_govc">#REF!</definedName>
    <definedName name="db_act_esvc">#REF!</definedName>
    <definedName name="db_act_govc">#REF!</definedName>
    <definedName name="DB_BS">#REF!</definedName>
    <definedName name="DB_CF">#REF!</definedName>
    <definedName name="DB_ELIM">#REF!</definedName>
    <definedName name="db_ep">#REF!</definedName>
    <definedName name="DB_IS">#REF!</definedName>
    <definedName name="db_op">#REF!</definedName>
    <definedName name="db_roce">#REF!</definedName>
    <definedName name="db_sva">#REF!</definedName>
    <definedName name="dbBUAliases">#REF!</definedName>
    <definedName name="dbSfxTbl">#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cdebt">#REF!</definedName>
    <definedName name="DCI_CUR_EST">#REF!</definedName>
    <definedName name="dci_Income_statement">#REF!</definedName>
    <definedName name="DCI_PRIOR_ACT">[102]DCI_ESTI_IS!#REF!</definedName>
    <definedName name="DCI_PRIOR_RPT">[102]DCI_ESTI_IS!#REF!</definedName>
    <definedName name="DCPS_balance_sheet">[102]DCPS_ESTI_IS!#REF!</definedName>
    <definedName name="DCPS_CUR_RPT">[102]DCPS_ESTI_IS!#REF!</definedName>
    <definedName name="DCPS_PRIOR_ACT">[102]DCPS_ESTI_IS!#REF!</definedName>
    <definedName name="DCPS_PRIOR_RPT">[102]DCPS_ESTI_IS!#REF!</definedName>
    <definedName name="DCR_STAT2">#REF!</definedName>
    <definedName name="dd" hidden="1">#REF!</definedName>
    <definedName name="ddAvailable_Clicked">[103]!ddAvailable_Clicked</definedName>
    <definedName name="DDBrate">[104]BaseCase!$E$3:$E$7,[104]BaseCase!#REF!,[104]BaseCase!$F$9:$F$12</definedName>
    <definedName name="ddd" hidden="1">{"Income Statement",#N/A,FALSE,"Stmt of Earnings"}</definedName>
    <definedName name="DDDD">#REF!</definedName>
    <definedName name="ddddd">#REF!</definedName>
    <definedName name="Deadline">[67]Input!$C$16</definedName>
    <definedName name="DealListsWS">#REF!</definedName>
    <definedName name="DEAR">#REF!</definedName>
    <definedName name="DEARFUN1">#REF!</definedName>
    <definedName name="DEARG">#REF!</definedName>
    <definedName name="DebitCredit">'[30]Dropdown Lists'!$H$2:$H$3</definedName>
    <definedName name="debt">'[105]Debt Detail'!#REF!</definedName>
    <definedName name="Debt_5..........................................................................................................................">'[27]Rev&amp;Exp'!#REF!</definedName>
    <definedName name="debt_cov_06">[101]Report!#REF!</definedName>
    <definedName name="debt_cov_07">[101]Report!#REF!</definedName>
    <definedName name="debt_cov_08">[101]Report!#REF!</definedName>
    <definedName name="debt_cov_09">[101]Report!#REF!</definedName>
    <definedName name="debt_cov_10">[101]Report!#REF!</definedName>
    <definedName name="debt_cov_11">#REF!</definedName>
    <definedName name="debt_cov_12">#REF!</definedName>
    <definedName name="debt_cov_13">#REF!</definedName>
    <definedName name="debt_cov_14">#REF!</definedName>
    <definedName name="debt_cov_15">#REF!</definedName>
    <definedName name="debt_cov_16">#REF!</definedName>
    <definedName name="debt_cov_17">#REF!</definedName>
    <definedName name="debt_cov_18">#REF!</definedName>
    <definedName name="debt_cov_19">#REF!</definedName>
    <definedName name="debt_cov_20">#REF!</definedName>
    <definedName name="debt_cov_21">#REF!</definedName>
    <definedName name="debt_cov_22">#REF!</definedName>
    <definedName name="debt_cov_23">#REF!</definedName>
    <definedName name="debt_cov_24">#REF!</definedName>
    <definedName name="debt_cov_25">#REF!</definedName>
    <definedName name="debt_cov_26">#REF!</definedName>
    <definedName name="debt_ebitda_12">#REF!</definedName>
    <definedName name="debt_ebitda_13">#REF!</definedName>
    <definedName name="debt_ebitda_14">#REF!</definedName>
    <definedName name="debt_ebitda_15">#REF!</definedName>
    <definedName name="debt_ebitda_16">#REF!</definedName>
    <definedName name="debt_ebitda_17">#REF!</definedName>
    <definedName name="debt_ebitda_18">#REF!</definedName>
    <definedName name="debt_ebitda_19">#REF!</definedName>
    <definedName name="debt_ebitda_20">#REF!</definedName>
    <definedName name="debt_ebitda_21">#REF!</definedName>
    <definedName name="debt_ebitda_22">#REF!</definedName>
    <definedName name="debt_ebitda_23">#REF!</definedName>
    <definedName name="debt_ebitda_24">#REF!</definedName>
    <definedName name="debt_ebitda_25">#REF!</definedName>
    <definedName name="debt_ebitda_26">#REF!</definedName>
    <definedName name="debt_eq_ratio">#REF!</definedName>
    <definedName name="Debt_ratio_DCC">#REF!</definedName>
    <definedName name="Debt_ratio_DEC">#REF!</definedName>
    <definedName name="Debt_ratio_DEC_sensitivity">#REF!</definedName>
    <definedName name="Debt_Space">'[27]Rev&amp;Exp'!#REF!</definedName>
    <definedName name="debtamort">'[27]Rev&amp;Exp'!#REF!</definedName>
    <definedName name="debtdetailpg1_DEC">#REF!</definedName>
    <definedName name="debtdetailpg2_PEC">'[106]Debt Detail'!#REF!</definedName>
    <definedName name="debtdetailpg3_DCC">#REF!</definedName>
    <definedName name="DEBTDISCOUNT">'[107]ST Face Value'!#REF!</definedName>
    <definedName name="debtrig">'[27]Rev&amp;Exp'!#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_Sgmt_BUS">#REF!</definedName>
    <definedName name="Dec_Y1">#REF!</definedName>
    <definedName name="Dec_Y2">#REF!</definedName>
    <definedName name="Dec_Y3">#REF!</definedName>
    <definedName name="dec13detail">[108]Sheet1!$A$3:$D$16</definedName>
    <definedName name="dec14info">[109]dec14!$B$8:$H$16</definedName>
    <definedName name="dec3rate">[41]Instructions!$G$23</definedName>
    <definedName name="decbud">#REF!</definedName>
    <definedName name="decdebt">#REF!</definedName>
    <definedName name="December">'[110]Invoice-PNGTS'!$A$1:$G$74</definedName>
    <definedName name="DECHIGHLIGHTS">'[34]Duke Energy SEC FC 13 A-1'!$Z$193:$AP$234</definedName>
    <definedName name="Decisions">1</definedName>
    <definedName name="Deck">#REF!</definedName>
    <definedName name="decrate">[41]Instructions!$C$23</definedName>
    <definedName name="DECWORKSHEET">'[34]Duke Energy SEC FC 13 A-1'!$A$189:$X$219</definedName>
    <definedName name="deducts">#REF!</definedName>
    <definedName name="DEFBEGBAL">[59]BS!$A$6:$B$252</definedName>
    <definedName name="DEFENDBAL">[59]BS!$D$6:$E$253</definedName>
    <definedName name="DEFER">#REF!</definedName>
    <definedName name="Deferral_Year">'[111]Disposition of Deferrals'!$H$5</definedName>
    <definedName name="deferrals">#REF!</definedName>
    <definedName name="deferred_tax">[112]Balsheet!#REF!</definedName>
    <definedName name="deferredinc">#REF!</definedName>
    <definedName name="defliab">#REF!</definedName>
    <definedName name="defliab2">#REF!</definedName>
    <definedName name="DEFRTBT">#N/A</definedName>
    <definedName name="DEFS_EBIT">#REF!</definedName>
    <definedName name="DEFTBT">#REF!</definedName>
    <definedName name="deg_balance_sheet">#REF!</definedName>
    <definedName name="DEG_CUR_EST">#REF!</definedName>
    <definedName name="DEG_CUR_RPT">#REF!</definedName>
    <definedName name="deg_income_statement">#REF!</definedName>
    <definedName name="DEG_PRIOR_ACT">#REF!</definedName>
    <definedName name="DEG_PRIOR_RPT">#REF!</definedName>
    <definedName name="deg_rev_cost">#REF!</definedName>
    <definedName name="Del_adder">#REF!</definedName>
    <definedName name="DENAASSETSC_Fees">#REF!</definedName>
    <definedName name="DENAGASCOSTDATE">[113]DENAGASCOST!$I$2:$I$65536</definedName>
    <definedName name="DENAINDEXAMT">#REF!</definedName>
    <definedName name="DENAINDEXDATE">#REF!</definedName>
    <definedName name="DENAPORT">#REF!</definedName>
    <definedName name="DENATOTAL">#REF!</definedName>
    <definedName name="DENATransTotal">[113]DENAGASCOST!$K$2:$K$65536</definedName>
    <definedName name="DENAVOL">#REF!</definedName>
    <definedName name="DENVER">#REF!</definedName>
    <definedName name="DEP">'[27]Rev&amp;Exp'!#REF!</definedName>
    <definedName name="dep_exp_06">[101]Report!#REF!</definedName>
    <definedName name="dep_exp_07">[101]Report!#REF!</definedName>
    <definedName name="dep_exp_08">[101]Report!#REF!</definedName>
    <definedName name="dep_exp_09">[101]Report!#REF!</definedName>
    <definedName name="dep_exp_10">[101]Report!#REF!</definedName>
    <definedName name="dep_exp_11">#REF!</definedName>
    <definedName name="dep_exp_12">#REF!</definedName>
    <definedName name="dep_exp_13">#REF!</definedName>
    <definedName name="dep_exp_14">#REF!</definedName>
    <definedName name="dep_exp_15">#REF!</definedName>
    <definedName name="dep_exp_16">#REF!</definedName>
    <definedName name="dep_exp_17">#REF!</definedName>
    <definedName name="dep_exp_18">#REF!</definedName>
    <definedName name="dep_exp_19">#REF!</definedName>
    <definedName name="dep_exp_20">#REF!</definedName>
    <definedName name="dep_exp_21">#REF!</definedName>
    <definedName name="dep_exp_22">#REF!</definedName>
    <definedName name="dep_exp_23">#REF!</definedName>
    <definedName name="dep_exp_24">#REF!</definedName>
    <definedName name="dep_exp_25">#REF!</definedName>
    <definedName name="dep_exp_26">#REF!</definedName>
    <definedName name="DEPN">#N/A</definedName>
    <definedName name="depr">'[27]Rev&amp;Exp'!#REF!</definedName>
    <definedName name="depr._override">'[27]Rev&amp;Exp'!#REF!</definedName>
    <definedName name="depr_amort_detail">#REF!</definedName>
    <definedName name="Dept">#REF!</definedName>
    <definedName name="Dept_ID">#REF!</definedName>
    <definedName name="DepYear">'[18]Base Year'!$J$38</definedName>
    <definedName name="DER1Dump_Range">'[114]BO DUMPS'!$C$24:$D$33</definedName>
    <definedName name="DERIV_YTD_OCI">'[115]YTD OCI'!#REF!</definedName>
    <definedName name="DES">#REF!</definedName>
    <definedName name="Des_antStartDate">#REF!</definedName>
    <definedName name="des_balance_sheet">'[102]DE&amp;S_ESTI_IS'!#REF!</definedName>
    <definedName name="Des_busSponsor">#REF!</definedName>
    <definedName name="DES_CUR_EST">#REF!</definedName>
    <definedName name="DES_CUR_RPT">'[102]DE&amp;S_ESTI_IS'!#REF!</definedName>
    <definedName name="Des_Department">#REF!</definedName>
    <definedName name="Des_finLead">#REF!</definedName>
    <definedName name="Des_FunCat">#REF!</definedName>
    <definedName name="Des_impPerMon">#REF!</definedName>
    <definedName name="Des_mandatoryTF">#REF!</definedName>
    <definedName name="DES_PRIOR_ACT">'[102]DE&amp;S_ESTI_IS'!#REF!</definedName>
    <definedName name="DES_PRIOR_RPT">'[102]DE&amp;S_ESTI_IS'!#REF!</definedName>
    <definedName name="Des_prjDate">#REF!</definedName>
    <definedName name="Des_PrjDependName">#REF!</definedName>
    <definedName name="Des_PrjDependTF">#REF!</definedName>
    <definedName name="Des_prjDesc">#REF!</definedName>
    <definedName name="Des_prjManager">#REF!</definedName>
    <definedName name="Des_prjName">#REF!</definedName>
    <definedName name="Des_prjTermYr">#REF!</definedName>
    <definedName name="Des_proLeaf">#REF!</definedName>
    <definedName name="DES_rev_cost">#REF!</definedName>
    <definedName name="Description">#REF!</definedName>
    <definedName name="desctable">#REF!</definedName>
    <definedName name="DesiredMIRR">#REF!</definedName>
    <definedName name="Destin_IS">#REF!</definedName>
    <definedName name="Destin_PrFcst">#REF!</definedName>
    <definedName name="Destin_Qtr">#REF!</definedName>
    <definedName name="Destin_Vol">#REF!</definedName>
    <definedName name="DestinCorr_IS">#REF!</definedName>
    <definedName name="DestinCorr_Qtr">#REF!</definedName>
    <definedName name="DestinLLC_IS">#REF!</definedName>
    <definedName name="DestinLLC_Qtr">#REF!</definedName>
    <definedName name="DestinLLC_Vol">#REF!</definedName>
    <definedName name="DETAIL">#REF!</definedName>
    <definedName name="Detailed_engineering">#REF!</definedName>
    <definedName name="DETM">'[116]DENA T&amp;M '!$A$12:$A$256</definedName>
    <definedName name="DETMPNL">'[46]Daily Totals'!$A$10:$A$304</definedName>
    <definedName name="df">'[117]discount factor'!$A$1:$G$12832</definedName>
    <definedName name="DFD_CUR_RPT">[102]DFD_ESTI_IS!#REF!</definedName>
    <definedName name="DFD_PRIOR_ACT">[102]DFD_ESTI_IS!#REF!</definedName>
    <definedName name="dfdf">[118]Energy!#REF!</definedName>
    <definedName name="DIARY">#REF!</definedName>
    <definedName name="Dif">#REF!</definedName>
    <definedName name="DifD">'[119]Forecast - Ventures'!#REF!</definedName>
    <definedName name="DifE">#REF!</definedName>
    <definedName name="difference">#REF!</definedName>
    <definedName name="Differences">[120]Lookup!$A$17:$A$18</definedName>
    <definedName name="DifO">'[119]Forecast - Duke_Other'!#REF!</definedName>
    <definedName name="DifS">'[119]Forecast - Eng_Serv'!#REF!</definedName>
    <definedName name="DifT">'[119]Forecast - Gas_Trans'!#REF!</definedName>
    <definedName name="DISC">#REF!</definedName>
    <definedName name="DisclosureColumn">'[121]Control Panel'!$C$9</definedName>
    <definedName name="discount">'[107]ST Face Value'!#REF!</definedName>
    <definedName name="DISCOUNT_FACTOR">#REF!</definedName>
    <definedName name="Discount_Rate_Std">#REF!</definedName>
    <definedName name="DiscountRate">#REF!</definedName>
    <definedName name="disfaclease">[122]Assumptions!$F$9</definedName>
    <definedName name="disr20">#REF!</definedName>
    <definedName name="disr25">#REF!</definedName>
    <definedName name="disr30">#REF!</definedName>
    <definedName name="disr35">#REF!</definedName>
    <definedName name="disr40">#REF!</definedName>
    <definedName name="disr45">#REF!</definedName>
    <definedName name="disr50">#REF!</definedName>
    <definedName name="disr55">#REF!</definedName>
    <definedName name="disr60">#REF!</definedName>
    <definedName name="Dist1">#REF!</definedName>
    <definedName name="Dist2">#REF!</definedName>
    <definedName name="DistBase">#REF!</definedName>
    <definedName name="DistNew">#REF!</definedName>
    <definedName name="Distribution_Plant">'[123]CapExp &amp; Other Input'!#REF!</definedName>
    <definedName name="DIV">#REF!</definedName>
    <definedName name="Diversified_Operations_CAPX">#REF!</definedName>
    <definedName name="Diversified_Operations_EBIT">#REF!</definedName>
    <definedName name="Diversified_Operations_MAINT">#REF!</definedName>
    <definedName name="Dividends">#REF!</definedName>
    <definedName name="division_code">[54]CIA_Billing_Data!#REF!</definedName>
    <definedName name="DivOp_EBIT">#REF!</definedName>
    <definedName name="DJPV">#REF!</definedName>
    <definedName name="DJPVPK">#REF!</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kdkdk_1_1" hidden="1">{#N/A,#N/A,TRUE,"CIN-11";#N/A,#N/A,TRUE,"CIN-13";#N/A,#N/A,TRUE,"CIN-14";#N/A,#N/A,TRUE,"CIN-16";#N/A,#N/A,TRUE,"CIN-17";#N/A,#N/A,TRUE,"CIN-18";#N/A,#N/A,TRUE,"CIN Earnings To Fixed Charges";#N/A,#N/A,TRUE,"CIN Financial Ratios";#N/A,#N/A,TRUE,"CIN-IS";#N/A,#N/A,TRUE,"CIN-BS";#N/A,#N/A,TRUE,"CIN-CS";#N/A,#N/A,TRUE,"Invest In Unconsol Subs"}</definedName>
    <definedName name="dkdkdk_1_2" hidden="1">{#N/A,#N/A,TRUE,"CIN-11";#N/A,#N/A,TRUE,"CIN-13";#N/A,#N/A,TRUE,"CIN-14";#N/A,#N/A,TRUE,"CIN-16";#N/A,#N/A,TRUE,"CIN-17";#N/A,#N/A,TRUE,"CIN-18";#N/A,#N/A,TRUE,"CIN Earnings To Fixed Charges";#N/A,#N/A,TRUE,"CIN Financial Ratios";#N/A,#N/A,TRUE,"CIN-IS";#N/A,#N/A,TRUE,"CIN-BS";#N/A,#N/A,TRUE,"CIN-CS";#N/A,#N/A,TRUE,"Invest In Unconsol Subs"}</definedName>
    <definedName name="dkdkdk_1_3" hidden="1">{#N/A,#N/A,TRUE,"CIN-11";#N/A,#N/A,TRUE,"CIN-13";#N/A,#N/A,TRUE,"CIN-14";#N/A,#N/A,TRUE,"CIN-16";#N/A,#N/A,TRUE,"CIN-17";#N/A,#N/A,TRUE,"CIN-18";#N/A,#N/A,TRUE,"CIN Earnings To Fixed Charges";#N/A,#N/A,TRUE,"CIN Financial Ratios";#N/A,#N/A,TRUE,"CIN-IS";#N/A,#N/A,TRUE,"CIN-BS";#N/A,#N/A,TRUE,"CIN-CS";#N/A,#N/A,TRUE,"Invest In Unconsol Subs"}</definedName>
    <definedName name="dkdkdk_1_4" hidden="1">{#N/A,#N/A,TRUE,"CIN-11";#N/A,#N/A,TRUE,"CIN-13";#N/A,#N/A,TRUE,"CIN-14";#N/A,#N/A,TRUE,"CIN-16";#N/A,#N/A,TRUE,"CIN-17";#N/A,#N/A,TRUE,"CIN-18";#N/A,#N/A,TRUE,"CIN Earnings To Fixed Charges";#N/A,#N/A,TRUE,"CIN Financial Ratios";#N/A,#N/A,TRUE,"CIN-IS";#N/A,#N/A,TRUE,"CIN-BS";#N/A,#N/A,TRUE,"CIN-CS";#N/A,#N/A,TRUE,"Invest In Unconsol Subs"}</definedName>
    <definedName name="dkdkdk_1_5" hidden="1">{#N/A,#N/A,TRUE,"CIN-11";#N/A,#N/A,TRUE,"CIN-13";#N/A,#N/A,TRUE,"CIN-14";#N/A,#N/A,TRUE,"CIN-16";#N/A,#N/A,TRUE,"CIN-17";#N/A,#N/A,TRUE,"CIN-18";#N/A,#N/A,TRUE,"CIN Earnings To Fixed Charges";#N/A,#N/A,TRUE,"CIN Financial Ratios";#N/A,#N/A,TRUE,"CIN-IS";#N/A,#N/A,TRUE,"CIN-BS";#N/A,#N/A,TRUE,"CIN-CS";#N/A,#N/A,TRUE,"Invest In Unconsol Subs"}</definedName>
    <definedName name="dkdkdk_2" hidden="1">{#N/A,#N/A,TRUE,"CIN-11";#N/A,#N/A,TRUE,"CIN-13";#N/A,#N/A,TRUE,"CIN-14";#N/A,#N/A,TRUE,"CIN-16";#N/A,#N/A,TRUE,"CIN-17";#N/A,#N/A,TRUE,"CIN-18";#N/A,#N/A,TRUE,"CIN Earnings To Fixed Charges";#N/A,#N/A,TRUE,"CIN Financial Ratios";#N/A,#N/A,TRUE,"CIN-IS";#N/A,#N/A,TRUE,"CIN-BS";#N/A,#N/A,TRUE,"CIN-CS";#N/A,#N/A,TRUE,"Invest In Unconsol Subs"}</definedName>
    <definedName name="dkdkdk_2_1" hidden="1">{#N/A,#N/A,TRUE,"CIN-11";#N/A,#N/A,TRUE,"CIN-13";#N/A,#N/A,TRUE,"CIN-14";#N/A,#N/A,TRUE,"CIN-16";#N/A,#N/A,TRUE,"CIN-17";#N/A,#N/A,TRUE,"CIN-18";#N/A,#N/A,TRUE,"CIN Earnings To Fixed Charges";#N/A,#N/A,TRUE,"CIN Financial Ratios";#N/A,#N/A,TRUE,"CIN-IS";#N/A,#N/A,TRUE,"CIN-BS";#N/A,#N/A,TRUE,"CIN-CS";#N/A,#N/A,TRUE,"Invest In Unconsol Subs"}</definedName>
    <definedName name="dkdkdk_2_2" hidden="1">{#N/A,#N/A,TRUE,"CIN-11";#N/A,#N/A,TRUE,"CIN-13";#N/A,#N/A,TRUE,"CIN-14";#N/A,#N/A,TRUE,"CIN-16";#N/A,#N/A,TRUE,"CIN-17";#N/A,#N/A,TRUE,"CIN-18";#N/A,#N/A,TRUE,"CIN Earnings To Fixed Charges";#N/A,#N/A,TRUE,"CIN Financial Ratios";#N/A,#N/A,TRUE,"CIN-IS";#N/A,#N/A,TRUE,"CIN-BS";#N/A,#N/A,TRUE,"CIN-CS";#N/A,#N/A,TRUE,"Invest In Unconsol Subs"}</definedName>
    <definedName name="dkdkdk_2_3" hidden="1">{#N/A,#N/A,TRUE,"CIN-11";#N/A,#N/A,TRUE,"CIN-13";#N/A,#N/A,TRUE,"CIN-14";#N/A,#N/A,TRUE,"CIN-16";#N/A,#N/A,TRUE,"CIN-17";#N/A,#N/A,TRUE,"CIN-18";#N/A,#N/A,TRUE,"CIN Earnings To Fixed Charges";#N/A,#N/A,TRUE,"CIN Financial Ratios";#N/A,#N/A,TRUE,"CIN-IS";#N/A,#N/A,TRUE,"CIN-BS";#N/A,#N/A,TRUE,"CIN-CS";#N/A,#N/A,TRUE,"Invest In Unconsol Subs"}</definedName>
    <definedName name="dkdkdk_2_4" hidden="1">{#N/A,#N/A,TRUE,"CIN-11";#N/A,#N/A,TRUE,"CIN-13";#N/A,#N/A,TRUE,"CIN-14";#N/A,#N/A,TRUE,"CIN-16";#N/A,#N/A,TRUE,"CIN-17";#N/A,#N/A,TRUE,"CIN-18";#N/A,#N/A,TRUE,"CIN Earnings To Fixed Charges";#N/A,#N/A,TRUE,"CIN Financial Ratios";#N/A,#N/A,TRUE,"CIN-IS";#N/A,#N/A,TRUE,"CIN-BS";#N/A,#N/A,TRUE,"CIN-CS";#N/A,#N/A,TRUE,"Invest In Unconsol Subs"}</definedName>
    <definedName name="dkdkdk_2_5" hidden="1">{#N/A,#N/A,TRUE,"CIN-11";#N/A,#N/A,TRUE,"CIN-13";#N/A,#N/A,TRUE,"CIN-14";#N/A,#N/A,TRUE,"CIN-16";#N/A,#N/A,TRUE,"CIN-17";#N/A,#N/A,TRUE,"CIN-18";#N/A,#N/A,TRUE,"CIN Earnings To Fixed Charges";#N/A,#N/A,TRUE,"CIN Financial Ratios";#N/A,#N/A,TRUE,"CIN-IS";#N/A,#N/A,TRUE,"CIN-BS";#N/A,#N/A,TRUE,"CIN-CS";#N/A,#N/A,TRUE,"Invest In Unconsol Subs"}</definedName>
    <definedName name="dkdkdk_3" hidden="1">{#N/A,#N/A,TRUE,"CIN-11";#N/A,#N/A,TRUE,"CIN-13";#N/A,#N/A,TRUE,"CIN-14";#N/A,#N/A,TRUE,"CIN-16";#N/A,#N/A,TRUE,"CIN-17";#N/A,#N/A,TRUE,"CIN-18";#N/A,#N/A,TRUE,"CIN Earnings To Fixed Charges";#N/A,#N/A,TRUE,"CIN Financial Ratios";#N/A,#N/A,TRUE,"CIN-IS";#N/A,#N/A,TRUE,"CIN-BS";#N/A,#N/A,TRUE,"CIN-CS";#N/A,#N/A,TRUE,"Invest In Unconsol Subs"}</definedName>
    <definedName name="dkdkdk_3_1" hidden="1">{#N/A,#N/A,TRUE,"CIN-11";#N/A,#N/A,TRUE,"CIN-13";#N/A,#N/A,TRUE,"CIN-14";#N/A,#N/A,TRUE,"CIN-16";#N/A,#N/A,TRUE,"CIN-17";#N/A,#N/A,TRUE,"CIN-18";#N/A,#N/A,TRUE,"CIN Earnings To Fixed Charges";#N/A,#N/A,TRUE,"CIN Financial Ratios";#N/A,#N/A,TRUE,"CIN-IS";#N/A,#N/A,TRUE,"CIN-BS";#N/A,#N/A,TRUE,"CIN-CS";#N/A,#N/A,TRUE,"Invest In Unconsol Subs"}</definedName>
    <definedName name="dkdkdk_3_2" hidden="1">{#N/A,#N/A,TRUE,"CIN-11";#N/A,#N/A,TRUE,"CIN-13";#N/A,#N/A,TRUE,"CIN-14";#N/A,#N/A,TRUE,"CIN-16";#N/A,#N/A,TRUE,"CIN-17";#N/A,#N/A,TRUE,"CIN-18";#N/A,#N/A,TRUE,"CIN Earnings To Fixed Charges";#N/A,#N/A,TRUE,"CIN Financial Ratios";#N/A,#N/A,TRUE,"CIN-IS";#N/A,#N/A,TRUE,"CIN-BS";#N/A,#N/A,TRUE,"CIN-CS";#N/A,#N/A,TRUE,"Invest In Unconsol Subs"}</definedName>
    <definedName name="dkdkdk_3_3" hidden="1">{#N/A,#N/A,TRUE,"CIN-11";#N/A,#N/A,TRUE,"CIN-13";#N/A,#N/A,TRUE,"CIN-14";#N/A,#N/A,TRUE,"CIN-16";#N/A,#N/A,TRUE,"CIN-17";#N/A,#N/A,TRUE,"CIN-18";#N/A,#N/A,TRUE,"CIN Earnings To Fixed Charges";#N/A,#N/A,TRUE,"CIN Financial Ratios";#N/A,#N/A,TRUE,"CIN-IS";#N/A,#N/A,TRUE,"CIN-BS";#N/A,#N/A,TRUE,"CIN-CS";#N/A,#N/A,TRUE,"Invest In Unconsol Subs"}</definedName>
    <definedName name="dkdkdk_3_4" hidden="1">{#N/A,#N/A,TRUE,"CIN-11";#N/A,#N/A,TRUE,"CIN-13";#N/A,#N/A,TRUE,"CIN-14";#N/A,#N/A,TRUE,"CIN-16";#N/A,#N/A,TRUE,"CIN-17";#N/A,#N/A,TRUE,"CIN-18";#N/A,#N/A,TRUE,"CIN Earnings To Fixed Charges";#N/A,#N/A,TRUE,"CIN Financial Ratios";#N/A,#N/A,TRUE,"CIN-IS";#N/A,#N/A,TRUE,"CIN-BS";#N/A,#N/A,TRUE,"CIN-CS";#N/A,#N/A,TRUE,"Invest In Unconsol Subs"}</definedName>
    <definedName name="dkdkdk_3_5" hidden="1">{#N/A,#N/A,TRUE,"CIN-11";#N/A,#N/A,TRUE,"CIN-13";#N/A,#N/A,TRUE,"CIN-14";#N/A,#N/A,TRUE,"CIN-16";#N/A,#N/A,TRUE,"CIN-17";#N/A,#N/A,TRUE,"CIN-18";#N/A,#N/A,TRUE,"CIN Earnings To Fixed Charges";#N/A,#N/A,TRUE,"CIN Financial Ratios";#N/A,#N/A,TRUE,"CIN-IS";#N/A,#N/A,TRUE,"CIN-BS";#N/A,#N/A,TRUE,"CIN-CS";#N/A,#N/A,TRUE,"Invest In Unconsol Subs"}</definedName>
    <definedName name="dkdkdk_4" hidden="1">{#N/A,#N/A,TRUE,"CIN-11";#N/A,#N/A,TRUE,"CIN-13";#N/A,#N/A,TRUE,"CIN-14";#N/A,#N/A,TRUE,"CIN-16";#N/A,#N/A,TRUE,"CIN-17";#N/A,#N/A,TRUE,"CIN-18";#N/A,#N/A,TRUE,"CIN Earnings To Fixed Charges";#N/A,#N/A,TRUE,"CIN Financial Ratios";#N/A,#N/A,TRUE,"CIN-IS";#N/A,#N/A,TRUE,"CIN-BS";#N/A,#N/A,TRUE,"CIN-CS";#N/A,#N/A,TRUE,"Invest In Unconsol Subs"}</definedName>
    <definedName name="dkdkdk_4_1" hidden="1">{#N/A,#N/A,TRUE,"CIN-11";#N/A,#N/A,TRUE,"CIN-13";#N/A,#N/A,TRUE,"CIN-14";#N/A,#N/A,TRUE,"CIN-16";#N/A,#N/A,TRUE,"CIN-17";#N/A,#N/A,TRUE,"CIN-18";#N/A,#N/A,TRUE,"CIN Earnings To Fixed Charges";#N/A,#N/A,TRUE,"CIN Financial Ratios";#N/A,#N/A,TRUE,"CIN-IS";#N/A,#N/A,TRUE,"CIN-BS";#N/A,#N/A,TRUE,"CIN-CS";#N/A,#N/A,TRUE,"Invest In Unconsol Subs"}</definedName>
    <definedName name="dkdkdk_4_2" hidden="1">{#N/A,#N/A,TRUE,"CIN-11";#N/A,#N/A,TRUE,"CIN-13";#N/A,#N/A,TRUE,"CIN-14";#N/A,#N/A,TRUE,"CIN-16";#N/A,#N/A,TRUE,"CIN-17";#N/A,#N/A,TRUE,"CIN-18";#N/A,#N/A,TRUE,"CIN Earnings To Fixed Charges";#N/A,#N/A,TRUE,"CIN Financial Ratios";#N/A,#N/A,TRUE,"CIN-IS";#N/A,#N/A,TRUE,"CIN-BS";#N/A,#N/A,TRUE,"CIN-CS";#N/A,#N/A,TRUE,"Invest In Unconsol Subs"}</definedName>
    <definedName name="dkdkdk_4_3" hidden="1">{#N/A,#N/A,TRUE,"CIN-11";#N/A,#N/A,TRUE,"CIN-13";#N/A,#N/A,TRUE,"CIN-14";#N/A,#N/A,TRUE,"CIN-16";#N/A,#N/A,TRUE,"CIN-17";#N/A,#N/A,TRUE,"CIN-18";#N/A,#N/A,TRUE,"CIN Earnings To Fixed Charges";#N/A,#N/A,TRUE,"CIN Financial Ratios";#N/A,#N/A,TRUE,"CIN-IS";#N/A,#N/A,TRUE,"CIN-BS";#N/A,#N/A,TRUE,"CIN-CS";#N/A,#N/A,TRUE,"Invest In Unconsol Subs"}</definedName>
    <definedName name="dkdkdk_4_4" hidden="1">{#N/A,#N/A,TRUE,"CIN-11";#N/A,#N/A,TRUE,"CIN-13";#N/A,#N/A,TRUE,"CIN-14";#N/A,#N/A,TRUE,"CIN-16";#N/A,#N/A,TRUE,"CIN-17";#N/A,#N/A,TRUE,"CIN-18";#N/A,#N/A,TRUE,"CIN Earnings To Fixed Charges";#N/A,#N/A,TRUE,"CIN Financial Ratios";#N/A,#N/A,TRUE,"CIN-IS";#N/A,#N/A,TRUE,"CIN-BS";#N/A,#N/A,TRUE,"CIN-CS";#N/A,#N/A,TRUE,"Invest In Unconsol Subs"}</definedName>
    <definedName name="dkdkdk_4_5" hidden="1">{#N/A,#N/A,TRUE,"CIN-11";#N/A,#N/A,TRUE,"CIN-13";#N/A,#N/A,TRUE,"CIN-14";#N/A,#N/A,TRUE,"CIN-16";#N/A,#N/A,TRUE,"CIN-17";#N/A,#N/A,TRUE,"CIN-18";#N/A,#N/A,TRUE,"CIN Earnings To Fixed Charges";#N/A,#N/A,TRUE,"CIN Financial Ratios";#N/A,#N/A,TRUE,"CIN-IS";#N/A,#N/A,TRUE,"CIN-BS";#N/A,#N/A,TRUE,"CIN-CS";#N/A,#N/A,TRUE,"Invest In Unconsol Subs"}</definedName>
    <definedName name="dkdkdk_5" hidden="1">{#N/A,#N/A,TRUE,"CIN-11";#N/A,#N/A,TRUE,"CIN-13";#N/A,#N/A,TRUE,"CIN-14";#N/A,#N/A,TRUE,"CIN-16";#N/A,#N/A,TRUE,"CIN-17";#N/A,#N/A,TRUE,"CIN-18";#N/A,#N/A,TRUE,"CIN Earnings To Fixed Charges";#N/A,#N/A,TRUE,"CIN Financial Ratios";#N/A,#N/A,TRUE,"CIN-IS";#N/A,#N/A,TRUE,"CIN-BS";#N/A,#N/A,TRUE,"CIN-CS";#N/A,#N/A,TRUE,"Invest In Unconsol Subs"}</definedName>
    <definedName name="dkdkdk_5_1" hidden="1">{#N/A,#N/A,TRUE,"CIN-11";#N/A,#N/A,TRUE,"CIN-13";#N/A,#N/A,TRUE,"CIN-14";#N/A,#N/A,TRUE,"CIN-16";#N/A,#N/A,TRUE,"CIN-17";#N/A,#N/A,TRUE,"CIN-18";#N/A,#N/A,TRUE,"CIN Earnings To Fixed Charges";#N/A,#N/A,TRUE,"CIN Financial Ratios";#N/A,#N/A,TRUE,"CIN-IS";#N/A,#N/A,TRUE,"CIN-BS";#N/A,#N/A,TRUE,"CIN-CS";#N/A,#N/A,TRUE,"Invest In Unconsol Subs"}</definedName>
    <definedName name="dkdkdk_5_2" hidden="1">{#N/A,#N/A,TRUE,"CIN-11";#N/A,#N/A,TRUE,"CIN-13";#N/A,#N/A,TRUE,"CIN-14";#N/A,#N/A,TRUE,"CIN-16";#N/A,#N/A,TRUE,"CIN-17";#N/A,#N/A,TRUE,"CIN-18";#N/A,#N/A,TRUE,"CIN Earnings To Fixed Charges";#N/A,#N/A,TRUE,"CIN Financial Ratios";#N/A,#N/A,TRUE,"CIN-IS";#N/A,#N/A,TRUE,"CIN-BS";#N/A,#N/A,TRUE,"CIN-CS";#N/A,#N/A,TRUE,"Invest In Unconsol Subs"}</definedName>
    <definedName name="dkdkdk_5_3" hidden="1">{#N/A,#N/A,TRUE,"CIN-11";#N/A,#N/A,TRUE,"CIN-13";#N/A,#N/A,TRUE,"CIN-14";#N/A,#N/A,TRUE,"CIN-16";#N/A,#N/A,TRUE,"CIN-17";#N/A,#N/A,TRUE,"CIN-18";#N/A,#N/A,TRUE,"CIN Earnings To Fixed Charges";#N/A,#N/A,TRUE,"CIN Financial Ratios";#N/A,#N/A,TRUE,"CIN-IS";#N/A,#N/A,TRUE,"CIN-BS";#N/A,#N/A,TRUE,"CIN-CS";#N/A,#N/A,TRUE,"Invest In Unconsol Subs"}</definedName>
    <definedName name="dkdkdk_5_4" hidden="1">{#N/A,#N/A,TRUE,"CIN-11";#N/A,#N/A,TRUE,"CIN-13";#N/A,#N/A,TRUE,"CIN-14";#N/A,#N/A,TRUE,"CIN-16";#N/A,#N/A,TRUE,"CIN-17";#N/A,#N/A,TRUE,"CIN-18";#N/A,#N/A,TRUE,"CIN Earnings To Fixed Charges";#N/A,#N/A,TRUE,"CIN Financial Ratios";#N/A,#N/A,TRUE,"CIN-IS";#N/A,#N/A,TRUE,"CIN-BS";#N/A,#N/A,TRUE,"CIN-CS";#N/A,#N/A,TRUE,"Invest In Unconsol Subs"}</definedName>
    <definedName name="dkdkdk_5_5" hidden="1">{#N/A,#N/A,TRUE,"CIN-11";#N/A,#N/A,TRUE,"CIN-13";#N/A,#N/A,TRUE,"CIN-14";#N/A,#N/A,TRUE,"CIN-16";#N/A,#N/A,TRUE,"CIN-17";#N/A,#N/A,TRUE,"CIN-18";#N/A,#N/A,TRUE,"CIN Earnings To Fixed Charges";#N/A,#N/A,TRUE,"CIN Financial Ratios";#N/A,#N/A,TRUE,"CIN-IS";#N/A,#N/A,TRUE,"CIN-BS";#N/A,#N/A,TRUE,"CIN-CS";#N/A,#N/A,TRUE,"Invest In Unconsol Subs"}</definedName>
    <definedName name="DOC">#REF!</definedName>
    <definedName name="Donations">#REF!</definedName>
    <definedName name="DOROTHYC">#REF!</definedName>
    <definedName name="DOROTHYP">#REF!</definedName>
    <definedName name="Doug_Fraser">#REF!</definedName>
    <definedName name="DOV">#REF!</definedName>
    <definedName name="DownsideColor1">#REF!</definedName>
    <definedName name="DownsideColor2">#REF!</definedName>
    <definedName name="DownsideData1">#REF!</definedName>
    <definedName name="DownsideData2">#REF!</definedName>
    <definedName name="DrateFASB">'[31]Input Page'!$C$24</definedName>
    <definedName name="DrateFASB.py">'[31]Input Page'!$B$24</definedName>
    <definedName name="ds">'[27]Rev&amp;Exp'!#REF!</definedName>
    <definedName name="dsched">'[27]Rev&amp;Exp'!#REF!</definedName>
    <definedName name="DSCR_12">#REF!</definedName>
    <definedName name="DSCR_13">#REF!</definedName>
    <definedName name="DSCR_14">#REF!</definedName>
    <definedName name="DSCR_15">#REF!</definedName>
    <definedName name="DSCR_16">#REF!</definedName>
    <definedName name="DSCR_17">#REF!</definedName>
    <definedName name="DSCR_18">#REF!</definedName>
    <definedName name="DSCR_19">#REF!</definedName>
    <definedName name="DSCR_20">#REF!</definedName>
    <definedName name="DSCR_21">#REF!</definedName>
    <definedName name="DSCR_22">#REF!</definedName>
    <definedName name="DSCR_23">#REF!</definedName>
    <definedName name="DSCR_24">#REF!</definedName>
    <definedName name="DSCR_25">#REF!</definedName>
    <definedName name="DSCR_26">#REF!</definedName>
    <definedName name="dsr">'[124]Delta Township Senior Loan Info'!$C$31</definedName>
    <definedName name="DSTADJ">#REF!</definedName>
    <definedName name="DTLPRINT">#REF!</definedName>
    <definedName name="DTRFWD1">'[107]ST Face Value'!#REF!</definedName>
    <definedName name="DTS">#REF!</definedName>
    <definedName name="duh" hidden="1">{"edcredit",#N/A,FALSE,"edcredit"}</definedName>
    <definedName name="duh_1" hidden="1">{"edcredit",#N/A,FALSE,"edcredit"}</definedName>
    <definedName name="duh_1_1" hidden="1">{"edcredit",#N/A,FALSE,"edcredit"}</definedName>
    <definedName name="duh_1_2" hidden="1">{"edcredit",#N/A,FALSE,"edcredit"}</definedName>
    <definedName name="duh_1_3" hidden="1">{"edcredit",#N/A,FALSE,"edcredit"}</definedName>
    <definedName name="duh_1_4" hidden="1">{"edcredit",#N/A,FALSE,"edcredit"}</definedName>
    <definedName name="duh_1_5" hidden="1">{"edcredit",#N/A,FALSE,"edcredit"}</definedName>
    <definedName name="duh_2" hidden="1">{"edcredit",#N/A,FALSE,"edcredit"}</definedName>
    <definedName name="duh_2_1" hidden="1">{"edcredit",#N/A,FALSE,"edcredit"}</definedName>
    <definedName name="duh_2_2" hidden="1">{"edcredit",#N/A,FALSE,"edcredit"}</definedName>
    <definedName name="duh_2_3" hidden="1">{"edcredit",#N/A,FALSE,"edcredit"}</definedName>
    <definedName name="duh_2_4" hidden="1">{"edcredit",#N/A,FALSE,"edcredit"}</definedName>
    <definedName name="duh_2_5" hidden="1">{"edcredit",#N/A,FALSE,"edcredit"}</definedName>
    <definedName name="duh_3" hidden="1">{"edcredit",#N/A,FALSE,"edcredit"}</definedName>
    <definedName name="duh_3_1" hidden="1">{"edcredit",#N/A,FALSE,"edcredit"}</definedName>
    <definedName name="duh_3_2" hidden="1">{"edcredit",#N/A,FALSE,"edcredit"}</definedName>
    <definedName name="duh_3_3" hidden="1">{"edcredit",#N/A,FALSE,"edcredit"}</definedName>
    <definedName name="duh_3_4" hidden="1">{"edcredit",#N/A,FALSE,"edcredit"}</definedName>
    <definedName name="duh_3_5" hidden="1">{"edcredit",#N/A,FALSE,"edcredit"}</definedName>
    <definedName name="duh_4" hidden="1">{"edcredit",#N/A,FALSE,"edcredit"}</definedName>
    <definedName name="duh_4_1" hidden="1">{"edcredit",#N/A,FALSE,"edcredit"}</definedName>
    <definedName name="duh_4_2" hidden="1">{"edcredit",#N/A,FALSE,"edcredit"}</definedName>
    <definedName name="duh_4_3" hidden="1">{"edcredit",#N/A,FALSE,"edcredit"}</definedName>
    <definedName name="duh_4_4" hidden="1">{"edcredit",#N/A,FALSE,"edcredit"}</definedName>
    <definedName name="duh_4_5" hidden="1">{"edcredit",#N/A,FALSE,"edcredit"}</definedName>
    <definedName name="duh_5" hidden="1">{"edcredit",#N/A,FALSE,"edcredit"}</definedName>
    <definedName name="duh_5_1" hidden="1">{"edcredit",#N/A,FALSE,"edcredit"}</definedName>
    <definedName name="duh_5_2" hidden="1">{"edcredit",#N/A,FALSE,"edcredit"}</definedName>
    <definedName name="duh_5_3" hidden="1">{"edcredit",#N/A,FALSE,"edcredit"}</definedName>
    <definedName name="duh_5_4" hidden="1">{"edcredit",#N/A,FALSE,"edcredit"}</definedName>
    <definedName name="duh_5_5" hidden="1">{"edcredit",#N/A,FALSE,"edcredit"}</definedName>
    <definedName name="Duke_Energy_Natural_Gas_Corp___Co._10049">#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125]DR Repor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E">#REF!</definedName>
    <definedName name="e_after">'[31]FAS 87 (6.25 4.0) BC'!$E$3</definedName>
    <definedName name="E_B4T3S4">#REF!</definedName>
    <definedName name="E3T1S2">'[126]Long term interest'!$A$1:$AD$39</definedName>
    <definedName name="E3T1S3">#REF!</definedName>
    <definedName name="E3T1S3P1">#REF!</definedName>
    <definedName name="E3T1S3P2">#REF!</definedName>
    <definedName name="E3T1S4">#REF!</definedName>
    <definedName name="E3T1S5">#REF!</definedName>
    <definedName name="E3T1S6">#REF!</definedName>
    <definedName name="E3T2S1">#REF!</definedName>
    <definedName name="E3T2S2">#REF!</definedName>
    <definedName name="E4T1S5">#REF!</definedName>
    <definedName name="earn_intCov_12">#REF!</definedName>
    <definedName name="earn_intCov_13">#REF!</definedName>
    <definedName name="earn_intCov_14">#REF!</definedName>
    <definedName name="earn_intCov_15">#REF!</definedName>
    <definedName name="earn_intCov_16">#REF!</definedName>
    <definedName name="earn_intCov_17">#REF!</definedName>
    <definedName name="earn_intCov_18">#REF!</definedName>
    <definedName name="earn_intCov_19">#REF!</definedName>
    <definedName name="earn_intCov_20">#REF!</definedName>
    <definedName name="earn_intCov_21">#REF!</definedName>
    <definedName name="earn_intCov_22">#REF!</definedName>
    <definedName name="earn_intCov_23">#REF!</definedName>
    <definedName name="earn_intCov_24">#REF!</definedName>
    <definedName name="earn_intCov_25">#REF!</definedName>
    <definedName name="earn_intCov_26">#REF!</definedName>
    <definedName name="Earnings_for_Common_Shares">#REF!</definedName>
    <definedName name="Earnings_Per_Common_Share">#REF!</definedName>
    <definedName name="earnings_pgs_print">#REF!</definedName>
    <definedName name="ebdait">'[27]Rev&amp;Exp'!#REF!</definedName>
    <definedName name="EBIT">#REF!</definedName>
    <definedName name="ebit_12">#REF!</definedName>
    <definedName name="ebit_13">#REF!</definedName>
    <definedName name="ebit_14">#REF!</definedName>
    <definedName name="ebit_15">#REF!</definedName>
    <definedName name="ebit_16">#REF!</definedName>
    <definedName name="ebit_17">#REF!</definedName>
    <definedName name="ebit_18">#REF!</definedName>
    <definedName name="ebit_19">#REF!</definedName>
    <definedName name="ebit_20">#REF!</definedName>
    <definedName name="ebit_21">#REF!</definedName>
    <definedName name="ebit_22">#REF!</definedName>
    <definedName name="ebit_23">#REF!</definedName>
    <definedName name="ebit_24">#REF!</definedName>
    <definedName name="ebit_25">#REF!</definedName>
    <definedName name="ebit_26">#REF!</definedName>
    <definedName name="ebitda_12">#REF!</definedName>
    <definedName name="ebitda_13">#REF!</definedName>
    <definedName name="ebitda_14">#REF!</definedName>
    <definedName name="ebitda_15">#REF!</definedName>
    <definedName name="ebitda_16">#REF!</definedName>
    <definedName name="ebitda_17">#REF!</definedName>
    <definedName name="ebitda_18">#REF!</definedName>
    <definedName name="ebitda_19">#REF!</definedName>
    <definedName name="ebitda_20">#REF!</definedName>
    <definedName name="ebitda_21">#REF!</definedName>
    <definedName name="ebitda_22">#REF!</definedName>
    <definedName name="ebitda_23">#REF!</definedName>
    <definedName name="ebitda_24">#REF!</definedName>
    <definedName name="ebitda_25">#REF!</definedName>
    <definedName name="ebitda_26">#REF!</definedName>
    <definedName name="EBITDASummary">#REF!</definedName>
    <definedName name="EC_Code">#REF!</definedName>
    <definedName name="ECOResults">#REF!</definedName>
    <definedName name="ED">#REF!</definedName>
    <definedName name="EECBase">#REF!</definedName>
    <definedName name="EECICASH">'[65]Reference and Parameters'!$B$20</definedName>
    <definedName name="EECNew">#REF!</definedName>
    <definedName name="eee" hidden="1">{"Balance Sheet",#N/A,FALSE,"Stmt of Financial Position"}</definedName>
    <definedName name="eeee">#REF!</definedName>
    <definedName name="EEM_OWNERSHIP">#REF!</definedName>
    <definedName name="EEP">[42]TMR!#REF!</definedName>
    <definedName name="EEP_BS_Detail">#REF!</definedName>
    <definedName name="eep_mtm">#REF!</definedName>
    <definedName name="eep_mtm_usd">#REF!</definedName>
    <definedName name="EEP_OCI_RECON">#REF!</definedName>
    <definedName name="eep_rate">#REF!</definedName>
    <definedName name="EEP_WAU">#REF!</definedName>
    <definedName name="EEPCASH">'[65]Reference and Parameters'!$B$22</definedName>
    <definedName name="EFOR">#REF!</definedName>
    <definedName name="EFORSummer">#REF!</definedName>
    <definedName name="EFORWinter">#REF!</definedName>
    <definedName name="EGD_disc">'[127]EGD Globe'!$A$1:$P$221</definedName>
    <definedName name="EGD_exp">'[127]EGD Expense'!$A$1:$K$84</definedName>
    <definedName name="EGD_RESTRICTED">'[65]Reference and Parameters'!$B$49</definedName>
    <definedName name="EGDCASH">'[65]Reference and Parameters'!$B$18</definedName>
    <definedName name="EGNB_RESTRIC_CASH">'[65]Reference and Parameters'!$B$46</definedName>
    <definedName name="EGSUS_Total">#REF!</definedName>
    <definedName name="EI_disc">'[127]EI Globe'!$A$1:$AP$221</definedName>
    <definedName name="EI_exp">'[127]EI RPP Expense'!$A$1:$AD$84</definedName>
    <definedName name="EI187_IS">#REF!</definedName>
    <definedName name="EI187_PrFcst">#REF!</definedName>
    <definedName name="EI187_Qtr">#REF!</definedName>
    <definedName name="EI187_Vol">#REF!</definedName>
    <definedName name="EI187_VolQtr">#REF!</definedName>
    <definedName name="EICADCASH">'[65]Reference and Parameters'!$B$16</definedName>
    <definedName name="EIFCASH">'[65]Reference and Parameters'!$B$24</definedName>
    <definedName name="EIUSDCASH">'[65]Reference and Parameters'!$B$17</definedName>
    <definedName name="ej" hidden="1">{"Page 1",#N/A,FALSE,"Sheet1";"Page 2",#N/A,FALSE,"Sheet1"}</definedName>
    <definedName name="ej_1" hidden="1">{"Page 1",#N/A,FALSE,"Sheet1";"Page 2",#N/A,FALSE,"Sheet1"}</definedName>
    <definedName name="ej_1_1" hidden="1">{"Page 1",#N/A,FALSE,"Sheet1";"Page 2",#N/A,FALSE,"Sheet1"}</definedName>
    <definedName name="ej_1_2" hidden="1">{"Page 1",#N/A,FALSE,"Sheet1";"Page 2",#N/A,FALSE,"Sheet1"}</definedName>
    <definedName name="ej_1_3" hidden="1">{"Page 1",#N/A,FALSE,"Sheet1";"Page 2",#N/A,FALSE,"Sheet1"}</definedName>
    <definedName name="ej_1_4" hidden="1">{"Page 1",#N/A,FALSE,"Sheet1";"Page 2",#N/A,FALSE,"Sheet1"}</definedName>
    <definedName name="ej_1_5" hidden="1">{"Page 1",#N/A,FALSE,"Sheet1";"Page 2",#N/A,FALSE,"Sheet1"}</definedName>
    <definedName name="ej_2" hidden="1">{"Page 1",#N/A,FALSE,"Sheet1";"Page 2",#N/A,FALSE,"Sheet1"}</definedName>
    <definedName name="ej_2_1" hidden="1">{"Page 1",#N/A,FALSE,"Sheet1";"Page 2",#N/A,FALSE,"Sheet1"}</definedName>
    <definedName name="ej_2_2" hidden="1">{"Page 1",#N/A,FALSE,"Sheet1";"Page 2",#N/A,FALSE,"Sheet1"}</definedName>
    <definedName name="ej_2_3" hidden="1">{"Page 1",#N/A,FALSE,"Sheet1";"Page 2",#N/A,FALSE,"Sheet1"}</definedName>
    <definedName name="ej_2_4" hidden="1">{"Page 1",#N/A,FALSE,"Sheet1";"Page 2",#N/A,FALSE,"Sheet1"}</definedName>
    <definedName name="ej_2_5" hidden="1">{"Page 1",#N/A,FALSE,"Sheet1";"Page 2",#N/A,FALSE,"Sheet1"}</definedName>
    <definedName name="ej_3" hidden="1">{"Page 1",#N/A,FALSE,"Sheet1";"Page 2",#N/A,FALSE,"Sheet1"}</definedName>
    <definedName name="ej_3_1" hidden="1">{"Page 1",#N/A,FALSE,"Sheet1";"Page 2",#N/A,FALSE,"Sheet1"}</definedName>
    <definedName name="ej_3_2" hidden="1">{"Page 1",#N/A,FALSE,"Sheet1";"Page 2",#N/A,FALSE,"Sheet1"}</definedName>
    <definedName name="ej_3_3" hidden="1">{"Page 1",#N/A,FALSE,"Sheet1";"Page 2",#N/A,FALSE,"Sheet1"}</definedName>
    <definedName name="ej_3_4" hidden="1">{"Page 1",#N/A,FALSE,"Sheet1";"Page 2",#N/A,FALSE,"Sheet1"}</definedName>
    <definedName name="ej_3_5" hidden="1">{"Page 1",#N/A,FALSE,"Sheet1";"Page 2",#N/A,FALSE,"Sheet1"}</definedName>
    <definedName name="ej_4" hidden="1">{"Page 1",#N/A,FALSE,"Sheet1";"Page 2",#N/A,FALSE,"Sheet1"}</definedName>
    <definedName name="ej_4_1" hidden="1">{"Page 1",#N/A,FALSE,"Sheet1";"Page 2",#N/A,FALSE,"Sheet1"}</definedName>
    <definedName name="ej_4_2" hidden="1">{"Page 1",#N/A,FALSE,"Sheet1";"Page 2",#N/A,FALSE,"Sheet1"}</definedName>
    <definedName name="ej_4_3" hidden="1">{"Page 1",#N/A,FALSE,"Sheet1";"Page 2",#N/A,FALSE,"Sheet1"}</definedName>
    <definedName name="ej_4_4" hidden="1">{"Page 1",#N/A,FALSE,"Sheet1";"Page 2",#N/A,FALSE,"Sheet1"}</definedName>
    <definedName name="ej_4_5" hidden="1">{"Page 1",#N/A,FALSE,"Sheet1";"Page 2",#N/A,FALSE,"Sheet1"}</definedName>
    <definedName name="ej_5" hidden="1">{"Page 1",#N/A,FALSE,"Sheet1";"Page 2",#N/A,FALSE,"Sheet1"}</definedName>
    <definedName name="ej_5_1" hidden="1">{"Page 1",#N/A,FALSE,"Sheet1";"Page 2",#N/A,FALSE,"Sheet1"}</definedName>
    <definedName name="ej_5_2" hidden="1">{"Page 1",#N/A,FALSE,"Sheet1";"Page 2",#N/A,FALSE,"Sheet1"}</definedName>
    <definedName name="ej_5_3" hidden="1">{"Page 1",#N/A,FALSE,"Sheet1";"Page 2",#N/A,FALSE,"Sheet1"}</definedName>
    <definedName name="ej_5_4" hidden="1">{"Page 1",#N/A,FALSE,"Sheet1";"Page 2",#N/A,FALSE,"Sheet1"}</definedName>
    <definedName name="ej_5_5" hidden="1">{"Page 1",#N/A,FALSE,"Sheet1";"Page 2",#N/A,FALSE,"Sheet1"}</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rev_detail">'[45]Income_Statement 2005-2011'!#REF!</definedName>
    <definedName name="ELEC_Shares_Issued">#REF!</definedName>
    <definedName name="ELEC_TrustPreferred_Requirements">#REF!</definedName>
    <definedName name="Elect_Highlights_Filename">#REF!</definedName>
    <definedName name="Elect_IRP_Filename">#REF!</definedName>
    <definedName name="Elect_IS_Filename">#REF!</definedName>
    <definedName name="Elect_IS_Filename_Duke">[66]Macros!$F$18</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PB">#REF!</definedName>
    <definedName name="ELPBB">#REF!</definedName>
    <definedName name="ELPS">#REF!</definedName>
    <definedName name="ELSJ">#REF!</definedName>
    <definedName name="ELSJB">#REF!</definedName>
    <definedName name="ELSJG">#REF!</definedName>
    <definedName name="Emissions_Fee">#REF!</definedName>
    <definedName name="EMP">#REF!</definedName>
    <definedName name="EMP_AMT">#REF!</definedName>
    <definedName name="EMP_NUM">#REF!</definedName>
    <definedName name="EMPIREV">#REF!</definedName>
    <definedName name="EMVol">#REF!</definedName>
    <definedName name="enb">[128]usd!$1:$1048576</definedName>
    <definedName name="ENB_BS">#REF!</definedName>
    <definedName name="ENB_share">[129]Summary!$D$30</definedName>
    <definedName name="ENB_Share_Capital">#REF!</definedName>
    <definedName name="ENB_Statement_Eq">#REF!</definedName>
    <definedName name="ENBBase">#REF!</definedName>
    <definedName name="ENBNew">#REF!</definedName>
    <definedName name="EnbR80_EnbAnnROE">#REF!</definedName>
    <definedName name="Ench_PrFcst">#REF!</definedName>
    <definedName name="EnchDeckSp_IS">#REF!</definedName>
    <definedName name="EnchDkSp_Qtr">#REF!</definedName>
    <definedName name="EnchDkSp_Vol">#REF!</definedName>
    <definedName name="EnchDkSp_VolQtr">#REF!</definedName>
    <definedName name="EnchDS_PrFcst">#REF!</definedName>
    <definedName name="Enchilada_IS">#REF!</definedName>
    <definedName name="Enchilada_Qtr">#REF!</definedName>
    <definedName name="Enchilada_Vol">#REF!</definedName>
    <definedName name="Enchilada_VolQtr">#REF!</definedName>
    <definedName name="EnchSumm_IS">#REF!</definedName>
    <definedName name="end">'[65]Step 1'!$B$18</definedName>
    <definedName name="End_Bal">#REF!</definedName>
    <definedName name="End_of_Data_Range_DB_ROCE">#REF!</definedName>
    <definedName name="End_of_Data_Range_DB_ROCE2">'[45]ROCE 2005-2011'!#REF!</definedName>
    <definedName name="End_of_Operation">[101]Assumptions!$F$10</definedName>
    <definedName name="enddate">[55]Ref_dat!$L$17</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Services_EBIT">#REF!</definedName>
    <definedName name="EnergyTradingReport">#REF!</definedName>
    <definedName name="EnergyTradingReportAndHeader">#REF!</definedName>
    <definedName name="Engineer_s_report">#REF!</definedName>
    <definedName name="Engineering___Services_CAPX">#REF!</definedName>
    <definedName name="Engineering___Services_EBIT">#REF!</definedName>
    <definedName name="Engineering___Services_MAINT">#REF!</definedName>
    <definedName name="Engineering_lead">#REF!</definedName>
    <definedName name="Enter_FFact">'[130]2FFactors'!#REF!</definedName>
    <definedName name="Entity_Table">[67]Tables!$B$16:$H$147</definedName>
    <definedName name="ENTRY">#REF!</definedName>
    <definedName name="Environmental__review">#REF!</definedName>
    <definedName name="Environmental_Assessment_Application">#REF!</definedName>
    <definedName name="Environmental_Manager__Consultant">#REF!</definedName>
    <definedName name="ep_avg_cap">#REF!</definedName>
    <definedName name="ep_avg_cap_cres">#REF!</definedName>
    <definedName name="ep_avg_cap_crmw">#REF!</definedName>
    <definedName name="ep_avg_cap_dcc">#REF!</definedName>
    <definedName name="ep_avg_cap_dcom">#REF!</definedName>
    <definedName name="ep_avg_cap_desi">#REF!</definedName>
    <definedName name="ep_avg_cap_dfd">#REF!</definedName>
    <definedName name="ep_avg_cap_dnet">#REF!</definedName>
    <definedName name="ep_avg_cap_dpbg">#REF!</definedName>
    <definedName name="ep_avg_cap_dsol">#REF!</definedName>
    <definedName name="ep_avg_cap_elec">#REF!</definedName>
    <definedName name="ep_avg_cap_esvc">#REF!</definedName>
    <definedName name="ep_avg_cap_fnco">#REF!</definedName>
    <definedName name="ep_avg_cap_fsac">#REF!</definedName>
    <definedName name="ep_avg_cap_fstp">#REF!</definedName>
    <definedName name="ep_avg_cap_gadd">#REF!</definedName>
    <definedName name="ep_avg_cap_gadi">#REF!</definedName>
    <definedName name="ep_avg_cap_govd">#REF!</definedName>
    <definedName name="ep_avg_cap_gove">#REF!</definedName>
    <definedName name="ep_avg_cap_nep">#REF!</definedName>
    <definedName name="ep_avg_cap_resm">#REF!</definedName>
    <definedName name="ep_avg_cap_tam">#REF!</definedName>
    <definedName name="ep_avg_cap_trea">#REF!</definedName>
    <definedName name="ep_avg_cap_vent">#REF!</definedName>
    <definedName name="ep_cap_adj">#REF!</definedName>
    <definedName name="ep_ebit">#REF!</definedName>
    <definedName name="ep_ebit_adj">#REF!</definedName>
    <definedName name="ep_ebit_cres">#REF!</definedName>
    <definedName name="ep_ebit_crmw">#REF!</definedName>
    <definedName name="ep_ebit_dcc">#REF!</definedName>
    <definedName name="ep_ebit_dcom">#REF!</definedName>
    <definedName name="ep_ebit_desi">#REF!</definedName>
    <definedName name="ep_ebit_dfd">#REF!</definedName>
    <definedName name="ep_ebit_dnet">#REF!</definedName>
    <definedName name="ep_ebit_dpbg">#REF!</definedName>
    <definedName name="ep_ebit_dsol">#REF!</definedName>
    <definedName name="ep_ebit_elec">#REF!</definedName>
    <definedName name="ep_ebit_esvc">#REF!</definedName>
    <definedName name="ep_ebit_fnco">#REF!</definedName>
    <definedName name="ep_ebit_fsac">#REF!</definedName>
    <definedName name="ep_ebit_fstp">#REF!</definedName>
    <definedName name="ep_ebit_gadd">#REF!</definedName>
    <definedName name="ep_ebit_gadi">#REF!</definedName>
    <definedName name="ep_ebit_govd">#REF!</definedName>
    <definedName name="ep_ebit_gove">#REF!</definedName>
    <definedName name="ep_ebit_nep">#REF!</definedName>
    <definedName name="ep_ebit_resm">#REF!</definedName>
    <definedName name="ep_ebit_tam">#REF!</definedName>
    <definedName name="ep_ebit_trea">#REF!</definedName>
    <definedName name="ep_ebit_vent">#REF!</definedName>
    <definedName name="ep_ep_CM4DE">#REF!</definedName>
    <definedName name="ep_ep_CMDEC">#REF!</definedName>
    <definedName name="ep_ep_cres">#REF!</definedName>
    <definedName name="ep_ep_crmw">#REF!</definedName>
    <definedName name="ep_ep_dcc">#REF!</definedName>
    <definedName name="ep_ep_dccw">#REF!</definedName>
    <definedName name="ep_ep_dcom">#REF!</definedName>
    <definedName name="ep_ep_desi">#REF!</definedName>
    <definedName name="ep_ep_dfd">#REF!</definedName>
    <definedName name="ep_ep_dnet">#REF!</definedName>
    <definedName name="ep_ep_dpbg">#REF!</definedName>
    <definedName name="ep_ep_dsol">#REF!</definedName>
    <definedName name="ep_ep_elec">#REF!</definedName>
    <definedName name="ep_ep_esvc">#REF!</definedName>
    <definedName name="ep_ep_fnco">#REF!</definedName>
    <definedName name="ep_ep_fsac">#REF!</definedName>
    <definedName name="ep_ep_fstp">#REF!</definedName>
    <definedName name="ep_ep_gadd">#REF!</definedName>
    <definedName name="ep_ep_gadi">#REF!</definedName>
    <definedName name="ep_ep_govd">#REF!</definedName>
    <definedName name="ep_ep_gove">#REF!</definedName>
    <definedName name="ep_ep_nep">#REF!</definedName>
    <definedName name="ep_ep_resm">#REF!</definedName>
    <definedName name="ep_ep_tam">#REF!</definedName>
    <definedName name="ep_ep_trea">#REF!</definedName>
    <definedName name="ep_ep_tsc">#REF!</definedName>
    <definedName name="ep_ep_vent">#REF!</definedName>
    <definedName name="ep_etr">#REF!</definedName>
    <definedName name="ep_etr_cres">#REF!</definedName>
    <definedName name="ep_etr_crmw">#REF!</definedName>
    <definedName name="ep_etr_dcc">#REF!</definedName>
    <definedName name="ep_etr_dcom">#REF!</definedName>
    <definedName name="ep_etr_desi">#REF!</definedName>
    <definedName name="ep_etr_dfd">#REF!</definedName>
    <definedName name="ep_etr_dnet">#REF!</definedName>
    <definedName name="ep_etr_dpbg">#REF!</definedName>
    <definedName name="ep_etr_dsol">#REF!</definedName>
    <definedName name="ep_etr_elec">#REF!</definedName>
    <definedName name="ep_etr_esvc">#REF!</definedName>
    <definedName name="ep_etr_fnco">#REF!</definedName>
    <definedName name="ep_etr_fsac">#REF!</definedName>
    <definedName name="ep_etr_fstp">#REF!</definedName>
    <definedName name="ep_etr_gadd">#REF!</definedName>
    <definedName name="ep_etr_gadi">#REF!</definedName>
    <definedName name="ep_etr_govd">#REF!</definedName>
    <definedName name="ep_etr_gove">#REF!</definedName>
    <definedName name="ep_etr_nep">#REF!</definedName>
    <definedName name="ep_etr_resm">#REF!</definedName>
    <definedName name="ep_etr_tam">#REF!</definedName>
    <definedName name="ep_etr_trea">#REF!</definedName>
    <definedName name="ep_etr_vent">#REF!</definedName>
    <definedName name="ep_ke">#REF!</definedName>
    <definedName name="ep_ke_cres">#REF!</definedName>
    <definedName name="ep_ke_crmw">#REF!</definedName>
    <definedName name="ep_ke_dcc">#REF!</definedName>
    <definedName name="ep_ke_dcom">#REF!</definedName>
    <definedName name="ep_ke_deco">#REF!</definedName>
    <definedName name="ep_ke_desi">#REF!</definedName>
    <definedName name="ep_ke_dfd">#REF!</definedName>
    <definedName name="ep_ke_dnet">#REF!</definedName>
    <definedName name="ep_ke_dpbg">#REF!</definedName>
    <definedName name="ep_ke_dsol">#REF!</definedName>
    <definedName name="ep_ke_elec">#REF!</definedName>
    <definedName name="ep_ke_esvc">#REF!</definedName>
    <definedName name="ep_ke_fnco">#REF!</definedName>
    <definedName name="ep_ke_fsac">#REF!</definedName>
    <definedName name="ep_ke_fstp">#REF!</definedName>
    <definedName name="ep_ke_gadd">#REF!</definedName>
    <definedName name="ep_ke_gadi">#REF!</definedName>
    <definedName name="ep_ke_govd">#REF!</definedName>
    <definedName name="ep_ke_gove">#REF!</definedName>
    <definedName name="ep_ke_nep">#REF!</definedName>
    <definedName name="ep_ke_resm">#REF!</definedName>
    <definedName name="ep_ke_tam">#REF!</definedName>
    <definedName name="ep_ke_trea">#REF!</definedName>
    <definedName name="ep_ke_vent">#REF!</definedName>
    <definedName name="ep_wacc_cres">#REF!</definedName>
    <definedName name="ep_wacc_crmw">#REF!</definedName>
    <definedName name="ep_wacc_dcc">#REF!</definedName>
    <definedName name="ep_wacc_dccw">#REF!</definedName>
    <definedName name="ep_wacc_dcom">#REF!</definedName>
    <definedName name="ep_wacc_desi">#REF!</definedName>
    <definedName name="ep_wacc_dfd">#REF!</definedName>
    <definedName name="ep_wacc_dnet">#REF!</definedName>
    <definedName name="ep_wacc_dpbg">#REF!</definedName>
    <definedName name="ep_wacc_dsol">#REF!</definedName>
    <definedName name="ep_wacc_elec">#REF!</definedName>
    <definedName name="ep_wacc_esvc">#REF!</definedName>
    <definedName name="ep_wacc_fnco">#REF!</definedName>
    <definedName name="ep_wacc_fsac">#REF!</definedName>
    <definedName name="ep_wacc_fstp">#REF!</definedName>
    <definedName name="ep_wacc_gadd">#REF!</definedName>
    <definedName name="ep_wacc_gadi">#REF!</definedName>
    <definedName name="ep_wacc_govd">#REF!</definedName>
    <definedName name="ep_wacc_gove">#REF!</definedName>
    <definedName name="ep_wacc_nep">#REF!</definedName>
    <definedName name="ep_wacc_resm">#REF!</definedName>
    <definedName name="ep_wacc_tam">#REF!</definedName>
    <definedName name="ep_wacc_trea">#REF!</definedName>
    <definedName name="ep_wacc_tsc">#REF!</definedName>
    <definedName name="ep_wacc_vent">#REF!</definedName>
    <definedName name="EPC_bid_process_BOP">#REF!</definedName>
    <definedName name="EPC_contract">#REF!</definedName>
    <definedName name="EPICASH">'[65]Reference and Parameters'!$B$36</definedName>
    <definedName name="EPMWorkbookOptions_1">"TzQAAB+LCAAAAAAABADtW21vokoU/r7J/gfjdwV8q9tQN+xIKzcKLGBvN82GIB6VuwrcYaztv78DvkGlXet6jRCThsqZc84cHp9nBkaG//o8mxaeAAeO594UuTJbLIBre0PHHd8U52RU4hrFr63Pn/i/Pfxr4Hm/FJ9Q16BA49zg+jlwbooTQvxrhlksFuVFtezhMVNhWY556HV1ewIzq+S4AbFcG4qbqOHvo4q010KBR57rgh32aXhojjG4"</definedName>
    <definedName name="EPMWorkbookOptions_2" hidden="1">"5N6BRdSYaG5bxFpZqV22ZrDsbdMTgZk/x07UVT8ArGIYAc1nQ5kWVGyZt2rP/Kains6x5uMqaODb83F5TFyLHsrDgAksPzQyP83HOytoOwHBzmAeFkAtGjyBOwcTKXf0bGRNA9j855mwpm2Fgu9PHduKobl3pescySwx8wqAVqyeV90vwdviWWDebOo4wyG4bWcGbhAV+7brttAg4UO99Im32ORA3tTDLYLnwDMpDe+FRleRErlzdatAShAC"</definedName>
    <definedName name="EPMWorkbookOptions_3" hidden="1">"z+TWevKwQ2hd29idpj3Cbx0ckHdyLNtfJdoU+TY++3rF/fqu8+8cogsXbNubu4Rn0hrfy7EEnKq8znLVJhdLkPZVRLEKHgJusTyz/JCaPfCn1ouKPR8weWlx9UZ9BINRqd4Y1kq1yuhLqVkHKLEWVGrDwVXtalANe05GpSTuWgHRYUoFD8MezAZ03EpxS3Iy1YG6LONjMD0KCCl92fhZfuxU6EE3TElG4oNKpbvj/EbSjgPYwvbkZetaoGPk"</definedName>
    <definedName name="EPMWorkbookOptions_4" hidden="1">"tetMb4oha4qv1PP+97pfLM/87nKPggcdREzhm3IvmqomXTDpcPRwK8mCjCSha64a9AswSfGYyLhA0qlGB/NOU/qqJN9lniU8s89QHJtN/reZD1kExh5+OXzqY9lak2X3n/m4/M18SDDEO0X7sR7WBGT0hW7WSXosNL5rQq/Ccg3ze+0CyRKSb4qgtQVVpbBUs47JGY1l84B4M8AHj2XVar1eq9X2H8sqORzL+rqh9ERtTVV6phmaIOtm2JJ1"</definedName>
    <definedName name="EPMWorkbookOptions_5" hidden="1">"sh4LFaHbNTe2jGNyPgIO16ACbB+s38YVxzabV/vrt5o//bYFQ9A1FCfq2nThaVqZh/BUV/7kfrnRqFY/cMNcyyFJdSVBUHp6IWdamQeQU3SJQ/7gee7DS5n1/PFTlA3J+BGnaGSRxMyvPBwHkXAtM7wpNHWlb3Syjsn5aFdyCfJOKN1G/qQryQZKTC7UIGoo8xPMUfCQFXN5nnEwzkexqkUmwQkVe5U/xaqC0dHjil0aLhRNK/MQimLvH1qE"</definedName>
    <definedName name="EPMWorkbookOptions_6" hidden="1">"bpyQps0c0lRT/hKRoW9+vBQfxJ5qmILcNhWjk/11oKMBE2l4Y8w4KuejY80ny1LtUz7dfcmfkjXVQH1NE2W0eaDpXlbH0ss8gKc64CfHhhNylMvh21S6qN1LSNz9GSZsyDpZjwRKONGsTRlH5Hzka1DbKbWbw/dBDKkX52g5Os84QY+BRfgWSFlQM3+nfD5i7YmC3tdE/ZSCzeFLD2sYKUfpnypqktKWLreEH3JKVJPuxDNp+y0S1rU7zba7"</definedName>
    <definedName name="EPMWorkbookOptions_7" hidden="1">"NSVu3N3OwmswwhBMFFfxwW1F20Z4JmmM/NAULBwmVVzdeoK152tz5Lvet0O5SSIY1967DZG/FNxb2LEGU+gBHm/dd+yfP21zrDYFtf4D1jG7YE80AAA="</definedName>
    <definedName name="EPS">#REF!</definedName>
    <definedName name="EPS__excl._non_recurring___extraordinary_items">#REF!</definedName>
    <definedName name="EPS__excluding_non_recurring_items">#REF!</definedName>
    <definedName name="eps_06">#REF!</definedName>
    <definedName name="eps_07">#REF!</definedName>
    <definedName name="eps_08">#REF!</definedName>
    <definedName name="eps_09">#REF!</definedName>
    <definedName name="eps_10">#REF!</definedName>
    <definedName name="eps_11">#REF!</definedName>
    <definedName name="eps_12">#REF!</definedName>
    <definedName name="eps_13">#REF!</definedName>
    <definedName name="eps_14">#REF!</definedName>
    <definedName name="eps_15">#REF!</definedName>
    <definedName name="eps_16">#REF!</definedName>
    <definedName name="eps_17">#REF!</definedName>
    <definedName name="eps_18">#REF!</definedName>
    <definedName name="eps_19">#REF!</definedName>
    <definedName name="eps_20">#REF!</definedName>
    <definedName name="eps_21">#REF!</definedName>
    <definedName name="eps_22">#REF!</definedName>
    <definedName name="eps_23">#REF!</definedName>
    <definedName name="eps_24">#REF!</definedName>
    <definedName name="eps_25">#REF!</definedName>
    <definedName name="eps_26">#REF!</definedName>
    <definedName name="EPS_RPT">'[34]Duke Energy SEC FC 13 A-1'!$A$5:$F$62</definedName>
    <definedName name="EPS_Year_to_Year_Bridge">#REF!</definedName>
    <definedName name="EPSLLLC364day">'[65]Reference and Parameters'!$I$26</definedName>
    <definedName name="EPU_STAT">#REF!</definedName>
    <definedName name="eq_cf_12">#REF!</definedName>
    <definedName name="eq_cf_13">#REF!</definedName>
    <definedName name="eq_cf_14">#REF!</definedName>
    <definedName name="eq_cf_15">#REF!</definedName>
    <definedName name="eq_cf_16">#REF!</definedName>
    <definedName name="eq_cf_17">#REF!</definedName>
    <definedName name="eq_cf_18">#REF!</definedName>
    <definedName name="eq_cf_19">#REF!</definedName>
    <definedName name="eq_cf_20">#REF!</definedName>
    <definedName name="eq_cf_21">#REF!</definedName>
    <definedName name="eq_cf_22">#REF!</definedName>
    <definedName name="eq_cf_23">#REF!</definedName>
    <definedName name="eq_cf_24">#REF!</definedName>
    <definedName name="eq_cf_25">#REF!</definedName>
    <definedName name="eq_cf_26">#REF!</definedName>
    <definedName name="EQ_COM">'[27]Rev&amp;Exp'!#REF!</definedName>
    <definedName name="EQ_EX">'[27]Rev&amp;Exp'!#REF!</definedName>
    <definedName name="EQ_JSD">'[27]Rev&amp;Exp'!#REF!</definedName>
    <definedName name="EQ_PREF">'[27]Rev&amp;Exp'!#REF!</definedName>
    <definedName name="EQ_PRFD">'[27]Rev&amp;Exp'!#REF!</definedName>
    <definedName name="eq_ret_06">[101]Report!#REF!</definedName>
    <definedName name="eq_ret_07">[101]Report!#REF!</definedName>
    <definedName name="eq_ret_08">[101]Report!#REF!</definedName>
    <definedName name="eq_ret_09">[101]Report!#REF!</definedName>
    <definedName name="eq_ret_10">[101]Report!#REF!</definedName>
    <definedName name="eq_ret_11">#REF!</definedName>
    <definedName name="eq_ret_12">#REF!</definedName>
    <definedName name="eq_ret_13">#REF!</definedName>
    <definedName name="eq_ret_14">#REF!</definedName>
    <definedName name="eq_ret_15">#REF!</definedName>
    <definedName name="eq_ret_16">#REF!</definedName>
    <definedName name="eq_ret_17">#REF!</definedName>
    <definedName name="eq_ret_18">#REF!</definedName>
    <definedName name="eq_ret_19">#REF!</definedName>
    <definedName name="eq_ret_20">#REF!</definedName>
    <definedName name="eq_ret_21">#REF!</definedName>
    <definedName name="eq_ret_22">#REF!</definedName>
    <definedName name="eq_ret_23">#REF!</definedName>
    <definedName name="eq_ret_24">#REF!</definedName>
    <definedName name="eq_ret_25">#REF!</definedName>
    <definedName name="eq_ret_26">#REF!</definedName>
    <definedName name="EQ_SSN">'[27]Rev&amp;Exp'!#REF!</definedName>
    <definedName name="eqb">'[27]Rev&amp;Exp'!#REF!</definedName>
    <definedName name="Equipment">'[131]M-Equipment'!$A$14:$V$1174</definedName>
    <definedName name="Equipment_Leases">#REF!</definedName>
    <definedName name="Equipment_rental">#REF!</definedName>
    <definedName name="equity">'[27]Rev&amp;Exp'!#REF!</definedName>
    <definedName name="equity_dist_details">'[45]Cash_Flow 2005-2011'!#REF!</definedName>
    <definedName name="ER_RR_No">#REF!</definedName>
    <definedName name="ErateFASB">'[31]Input Page'!$C$26</definedName>
    <definedName name="ErateFASB.py">'[31]Input Page'!$B$26</definedName>
    <definedName name="ERBREAK">#REF!</definedName>
    <definedName name="ERM_Calcs">#REF!</definedName>
    <definedName name="ERMUS_difference">[132]ermus!#REF!</definedName>
    <definedName name="Error_condition__Diversified">'[119]Forecast - Ventures'!#REF!</definedName>
    <definedName name="Error_condition__Electric">#REF!</definedName>
    <definedName name="error_condition__Other">'[119]Forecast - Duke_Other'!#REF!</definedName>
    <definedName name="Error_condition__Services">'[119]Forecast - Eng_Serv'!#REF!</definedName>
    <definedName name="Error_condition__Transmission">'[119]Forecast - Gas_Trans'!#REF!</definedName>
    <definedName name="ESA">#REF!</definedName>
    <definedName name="ESC5MOS" hidden="1">{"Statements",#N/A,TRUE,"Income Statement";"Statements",#N/A,TRUE,"Cash Flow Statement";"Statements",#N/A,TRUE,"Balance Sheet ";#N/A,#N/A,TRUE,"Revenue Data Table";#N/A,#N/A,TRUE,"Costs &amp; Expenses Data Table";#N/A,#N/A,TRUE,"Cash Flow Data Table ";#N/A,#N/A,TRUE,"Shor-term Interest Expense"}</definedName>
    <definedName name="Escalation">#REF!</definedName>
    <definedName name="ESLLP364day">'[65]Reference and Parameters'!$I$28</definedName>
    <definedName name="Essbase">#REF!</definedName>
    <definedName name="Essbase_Filename">#REF!</definedName>
    <definedName name="Essbase_IS">#REF!</definedName>
    <definedName name="essbase12month" hidden="1">{"balsheet",#N/A,FALSE,"A"}</definedName>
    <definedName name="essbase12month_1" hidden="1">{"balsheet",#N/A,FALSE,"A"}</definedName>
    <definedName name="essbase12month_1_1" hidden="1">{"balsheet",#N/A,FALSE,"A"}</definedName>
    <definedName name="essbase12month_1_2" hidden="1">{"balsheet",#N/A,FALSE,"A"}</definedName>
    <definedName name="essbase12month_1_3" hidden="1">{"balsheet",#N/A,FALSE,"A"}</definedName>
    <definedName name="essbase12month_1_4" hidden="1">{"balsheet",#N/A,FALSE,"A"}</definedName>
    <definedName name="essbase12month_1_5" hidden="1">{"balsheet",#N/A,FALSE,"A"}</definedName>
    <definedName name="essbase12month_2" hidden="1">{"balsheet",#N/A,FALSE,"A"}</definedName>
    <definedName name="essbase12month_2_1" hidden="1">{"balsheet",#N/A,FALSE,"A"}</definedName>
    <definedName name="essbase12month_2_2" hidden="1">{"balsheet",#N/A,FALSE,"A"}</definedName>
    <definedName name="essbase12month_2_3" hidden="1">{"balsheet",#N/A,FALSE,"A"}</definedName>
    <definedName name="essbase12month_2_4" hidden="1">{"balsheet",#N/A,FALSE,"A"}</definedName>
    <definedName name="essbase12month_2_5" hidden="1">{"balsheet",#N/A,FALSE,"A"}</definedName>
    <definedName name="essbase12month_3" hidden="1">{"balsheet",#N/A,FALSE,"A"}</definedName>
    <definedName name="essbase12month_3_1" hidden="1">{"balsheet",#N/A,FALSE,"A"}</definedName>
    <definedName name="essbase12month_3_2" hidden="1">{"balsheet",#N/A,FALSE,"A"}</definedName>
    <definedName name="essbase12month_3_3" hidden="1">{"balsheet",#N/A,FALSE,"A"}</definedName>
    <definedName name="essbase12month_3_4" hidden="1">{"balsheet",#N/A,FALSE,"A"}</definedName>
    <definedName name="essbase12month_3_5" hidden="1">{"balsheet",#N/A,FALSE,"A"}</definedName>
    <definedName name="essbase12month_4" hidden="1">{"balsheet",#N/A,FALSE,"A"}</definedName>
    <definedName name="essbase12month_4_1" hidden="1">{"balsheet",#N/A,FALSE,"A"}</definedName>
    <definedName name="essbase12month_4_2" hidden="1">{"balsheet",#N/A,FALSE,"A"}</definedName>
    <definedName name="essbase12month_4_3" hidden="1">{"balsheet",#N/A,FALSE,"A"}</definedName>
    <definedName name="essbase12month_4_4" hidden="1">{"balsheet",#N/A,FALSE,"A"}</definedName>
    <definedName name="essbase12month_4_5" hidden="1">{"balsheet",#N/A,FALSE,"A"}</definedName>
    <definedName name="essbase12month_5" hidden="1">{"balsheet",#N/A,FALSE,"A"}</definedName>
    <definedName name="essbase12month_5_1" hidden="1">{"balsheet",#N/A,FALSE,"A"}</definedName>
    <definedName name="essbase12month_5_2" hidden="1">{"balsheet",#N/A,FALSE,"A"}</definedName>
    <definedName name="essbase12month_5_3" hidden="1">{"balsheet",#N/A,FALSE,"A"}</definedName>
    <definedName name="essbase12month_5_4" hidden="1">{"balsheet",#N/A,FALSE,"A"}</definedName>
    <definedName name="essbase12month_5_5" hidden="1">{"balsheet",#N/A,FALSE,"A"}</definedName>
    <definedName name="ESSBASEIC">#REF!</definedName>
    <definedName name="EssLatest">"Jan"</definedName>
    <definedName name="EssOptions">"A1100000000031000000001100020_0000"</definedName>
    <definedName name="EssSamplingValue">100</definedName>
    <definedName name="estpayqtr">[67]Input!$C$18</definedName>
    <definedName name="ESTSALE">#REF!</definedName>
    <definedName name="ESTTOTLS">#REF!</definedName>
    <definedName name="ESTTSRV">#REF!</definedName>
    <definedName name="ET">#REF!</definedName>
    <definedName name="ETXCM">'[133]ET CM 09'!$G$1:$AH$385</definedName>
    <definedName name="EType">'[134]E Type'!$A$1:$B$422</definedName>
    <definedName name="EURO_JERRY">#REF!</definedName>
    <definedName name="EUS">[14]DL!$A$5:$G$2649</definedName>
    <definedName name="EUSCASH">'[65]Reference and Parameters'!$B$19</definedName>
    <definedName name="EV__DECIMALSYMBOL__" hidden="1">"."</definedName>
    <definedName name="EV__EVCOM_OPTIONS__" hidden="1">10</definedName>
    <definedName name="EV__EXPOPTIONS__" hidden="1">0</definedName>
    <definedName name="EV__LASTREFTIME__" hidden="1">42297.5765393519</definedName>
    <definedName name="EV__LOCKEDCVW__EXPENSE_CAPEX" hidden="1">"Financial_Accounts,Budget2015,All_Datasrc,All_Divisions,PSC_CC,All_InterCo,IntOrders,No_Project,CAD,2014.Jun,Periodic,"</definedName>
    <definedName name="EV__LOCKEDCVW__FINANCE" hidden="1">"Financial_Accounts,Actual,All_Datasrc,All_Entities,All_InterCo,CAD,All.Time,Periodic,"</definedName>
    <definedName name="EV__LOCKEDCVW__Revenue_COG" hidden="1">"390599,Actual,All_Customer,All_Datasrc,All_DSO,UGL,All_InterCo,All_Paths,All_ProjectST,LC,All_Service,2020.TOTAL,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28</definedName>
    <definedName name="EV__WBVERSION__" hidden="1">0</definedName>
    <definedName name="EV_LASTREFTIME_" hidden="1">41521.4605208333</definedName>
    <definedName name="eval_date_entered">[135]Constants!$M$7</definedName>
    <definedName name="evergreen_ar">'[27]Rev&amp;Exp'!#REF!</definedName>
    <definedName name="evergreen_inv">'[27]Rev&amp;Exp'!#REF!</definedName>
    <definedName name="Everyone">#REF!</definedName>
    <definedName name="EVIDENCE">#REF!</definedName>
    <definedName name="EXAMPLE_OF_IF_WE_PAID__125.M_FOR_COCHIN">#REF!</definedName>
    <definedName name="EXAMPLE_OF_IF_WE_PAID_HALF___62.5_M__FOR_COCHIN">#REF!</definedName>
    <definedName name="ExampleLink">#REF!</definedName>
    <definedName name="excelexport">#REF!</definedName>
    <definedName name="Excess_energy_sales">#REF!</definedName>
    <definedName name="EXCF">#N/A</definedName>
    <definedName name="Exchange_Rate">'[45]2003 vs. 2002 7&amp;5 US$'!$C$41</definedName>
    <definedName name="EXCHREV">#REF!</definedName>
    <definedName name="ExcludeTotals">#REF!</definedName>
    <definedName name="Exec_Summary_93">#REF!</definedName>
    <definedName name="exercised">#REF!</definedName>
    <definedName name="EXGMI">#REF!</definedName>
    <definedName name="EXHB">#REF!</definedName>
    <definedName name="exp">'[136]GLOBE Exp'!$A$1:$AI$95</definedName>
    <definedName name="Expenses">#REF!</definedName>
    <definedName name="EXPFee_Amount">'[46]Daily Amt by Unit'!$F$3:$F$65536</definedName>
    <definedName name="EXPFEEPORTDATE">'[46]Daily Amt by Unit'!$B$4:$B$65536</definedName>
    <definedName name="Export">'[137]PM Export'!$A$3:$R$5212</definedName>
    <definedName name="ExportFile">#N/A</definedName>
    <definedName name="EXPP">'[27]Rev&amp;Exp'!#REF!</definedName>
    <definedName name="EXPTABLE">'[46]Daily Amt by Unit'!$B$4:$G$1625</definedName>
    <definedName name="EXPUNITTABLE">'[46]Daily Amt by Unit'!$I$3:$J$8</definedName>
    <definedName name="ext_AcctsPybl">#REF!</definedName>
    <definedName name="ext_TaxesPybl">#REF!</definedName>
    <definedName name="Extra_Pay">#REF!</definedName>
    <definedName name="ExtractRangeLongTermDebt">#REF!</definedName>
    <definedName name="Extraordinary_Ratio_Item">#REF!</definedName>
    <definedName name="F">#REF!</definedName>
    <definedName name="F_B4T3S5">#REF!</definedName>
    <definedName name="F01800010001">#REF!</definedName>
    <definedName name="F01800010002">#REF!</definedName>
    <definedName name="F01800010010">#REF!</definedName>
    <definedName name="F01800020001">#REF!</definedName>
    <definedName name="F01800020002">#REF!</definedName>
    <definedName name="F01800020010">#REF!</definedName>
    <definedName name="F01800030001">#REF!</definedName>
    <definedName name="F01800030002">#REF!</definedName>
    <definedName name="F01800030003">#REF!</definedName>
    <definedName name="F01800030004">#REF!</definedName>
    <definedName name="F01800030010">#REF!</definedName>
    <definedName name="F01800040001">#REF!</definedName>
    <definedName name="F01800040002">#REF!</definedName>
    <definedName name="F01800040010">#REF!</definedName>
    <definedName name="F01800050001">#REF!</definedName>
    <definedName name="F01800050002">#REF!</definedName>
    <definedName name="F01800050003">#REF!</definedName>
    <definedName name="F01800050010">#REF!</definedName>
    <definedName name="F01800060001">#REF!</definedName>
    <definedName name="F01800060002">#REF!</definedName>
    <definedName name="F01800060010">#REF!</definedName>
    <definedName name="facilities">#REF!</definedName>
    <definedName name="FACT">#REF!</definedName>
    <definedName name="factor">[138]Aspt!#REF!</definedName>
    <definedName name="FAList">#REF!</definedName>
    <definedName name="FAS35ActVst">'[31]FAS 35'!$S$14</definedName>
    <definedName name="FAS35ActVst.py">'[31]Input Page'!$H$25</definedName>
    <definedName name="FAS35AssChng">'[31]FAS 35'!$P$33</definedName>
    <definedName name="FAS35AssetChng">'[31]FAS 35'!$O$39</definedName>
    <definedName name="FAS35Chng">'[31]FAS 35'!$O$37</definedName>
    <definedName name="FAS35FundRatio">'[31]Input Page'!$C$30</definedName>
    <definedName name="FAS35FundRatio.py">'[31]Input Page'!$H$32</definedName>
    <definedName name="FAS35FundRatio.py2">'[31]Input Page'!$L$24</definedName>
    <definedName name="FAS35FundRatio2">'[31]FAS 35'!$H$38</definedName>
    <definedName name="FAS35FundRatio2.py">'[31]Input Page'!$H$33</definedName>
    <definedName name="FAS35Int">'[31]FAS 35'!$O$35</definedName>
    <definedName name="FAS35NonVst">'[31]FAS 35'!$H$28</definedName>
    <definedName name="FAS35NonVst.py">'[31]Input Page'!$H$29</definedName>
    <definedName name="FAS35Other">'[31]FAS 35'!$O$36</definedName>
    <definedName name="FAS35Ret">'[31]FAS 35'!$S$17</definedName>
    <definedName name="FAS35Ret.py">'[31]Input Page'!$H$27</definedName>
    <definedName name="FAS35Tot">'[31]FAS 35'!$T$18</definedName>
    <definedName name="FAS35Tot.py">'[31]Input Page'!$H$30</definedName>
    <definedName name="FAS35Tot.py2">'[31]Input Page'!$L$22</definedName>
    <definedName name="FAS35TotChg">'[31]FAS 35'!$O$28</definedName>
    <definedName name="FAS35TotVst">'[31]FAS 35'!$S$18</definedName>
    <definedName name="FAS35TotVst.py">'[31]Input Page'!$H$28</definedName>
    <definedName name="FAS35TotVst.py2">'[31]Input Page'!$L$21</definedName>
    <definedName name="FAS35TV">'[31]FAS 35'!$S$16</definedName>
    <definedName name="FAS35TV.py">'[31]Input Page'!$H$26</definedName>
    <definedName name="FAS35Unf">'[31]FAS 35'!$P$26</definedName>
    <definedName name="FAS35Unf.py">'[31]FAS 35'!$M$26</definedName>
    <definedName name="FAV">#REF!</definedName>
    <definedName name="fbroker_id">[55]Ref_dat!$I$3:$I$8</definedName>
    <definedName name="FCCL_fees">#REF!</definedName>
    <definedName name="FCE___Gas">#REF!</definedName>
    <definedName name="FCE__05_01_96_to_10_21_96">#REF!</definedName>
    <definedName name="FCE__12_6_94_to_04_30_96">#REF!</definedName>
    <definedName name="FCS">#REF!</definedName>
    <definedName name="fdates">[55]Ref_dat!$K$3:$L$15</definedName>
    <definedName name="fdf">[118]Energy!#REF!</definedName>
    <definedName name="FDS">#REF!</definedName>
    <definedName name="feb">#REF!</definedName>
    <definedName name="Feb_08">#REF!</definedName>
    <definedName name="Feb_Y1">#REF!</definedName>
    <definedName name="Feb_Y2">#REF!</definedName>
    <definedName name="Feb_Y3">#REF!</definedName>
    <definedName name="Feb12ER">#REF!</definedName>
    <definedName name="feb3rate">[41]Instructions!$G$13</definedName>
    <definedName name="febbud">#REF!</definedName>
    <definedName name="febrate">[41]Instructions!$C$13</definedName>
    <definedName name="FedBegBal">[139]BS!$D$5:$E$252</definedName>
    <definedName name="FedEndBal">[139]BS!$A$5:$B$260</definedName>
    <definedName name="FEDERAL">#REF!</definedName>
    <definedName name="fedtax">'[27]Rev&amp;Exp'!#REF!</definedName>
    <definedName name="FEE">'[27]Rev&amp;Exp'!#REF!</definedName>
    <definedName name="fees">'[27]Rev&amp;Exp'!#REF!</definedName>
    <definedName name="fees1">#REF!</definedName>
    <definedName name="ffdfd">[118]Energy!#REF!</definedName>
    <definedName name="fff">'[68]February 99'!#REF!</definedName>
    <definedName name="FFLC">'[31]Min 8.50% After All'!$K$13</definedName>
    <definedName name="FFLC.py">'[31]Input Page'!$H$45</definedName>
    <definedName name="FFLIntERISA">'[31]Min 8.50% After All'!$D$53</definedName>
    <definedName name="FFLIntRPA">'[31]Min 8.50% After All'!$F$53</definedName>
    <definedName name="FFLMax">'[31]Min 8.50% After All'!$K$29</definedName>
    <definedName name="FFLMaxERISA">'[31]Min 8.50% After All'!$D$33</definedName>
    <definedName name="FFLMaxRPA">'[31]Min 8.50% After All'!$F$33</definedName>
    <definedName name="FFLMin">'[31]Min 8.50% After All'!$K$30</definedName>
    <definedName name="FFLMinERISA">'[31]Min 8.50% After All'!$D$37</definedName>
    <definedName name="FFLRPA">'[31]Min 8.50% After All'!$F$37</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118]Energy!#REF!</definedName>
    <definedName name="fgfg">[118]Energy!#REF!</definedName>
    <definedName name="Field_Services_CAPX">#REF!</definedName>
    <definedName name="Field_Services_EBIT">#REF!</definedName>
    <definedName name="Field_Services_MAINT">#REF!</definedName>
    <definedName name="fieldinput">#REF!</definedName>
    <definedName name="File_Name">#REF!</definedName>
    <definedName name="file1">[140]Configuration!#REF!</definedName>
    <definedName name="file10">#REF!</definedName>
    <definedName name="file2">[140]Configuration!#REF!</definedName>
    <definedName name="file3">[140]Configuration!#REF!</definedName>
    <definedName name="file4">#REF!</definedName>
    <definedName name="file5">#REF!</definedName>
    <definedName name="file6">#REF!</definedName>
    <definedName name="file7">#REF!</definedName>
    <definedName name="file8">#REF!</definedName>
    <definedName name="file9">#REF!</definedName>
    <definedName name="FILENAME">[141]Funding!#REF!</definedName>
    <definedName name="filepathinput">#REF!</definedName>
    <definedName name="Filters">#REF!</definedName>
    <definedName name="Fin_prjBen_avoCostHT5">#REF!</definedName>
    <definedName name="Fin_prjBen_avoCostST5">#REF!</definedName>
    <definedName name="Fin_prjBen_othRevHT5">#REF!</definedName>
    <definedName name="Fin_prjBen_revEnhST5">#REF!</definedName>
    <definedName name="Fin_prjBen_revRiskHT5">#REF!</definedName>
    <definedName name="Fin_prjCost_capExp1">#REF!</definedName>
    <definedName name="Fin_prjCost_capExp2">#REF!</definedName>
    <definedName name="Fin_prjCost_capExp3">#REF!</definedName>
    <definedName name="Fin_prjCost_capExp4">#REF!</definedName>
    <definedName name="Fin_prjCost_capExp5">#REF!</definedName>
    <definedName name="Fin_prjCost_capExp6">#REF!</definedName>
    <definedName name="Fin_prjCost_capExp7">#REF!</definedName>
    <definedName name="Fin_prjCost_capExpT5">#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1_1" hidden="1">{#N/A,#N/A,TRUE,"CIN-11";#N/A,#N/A,TRUE,"CIN-13";#N/A,#N/A,TRUE,"CIN-14";#N/A,#N/A,TRUE,"CIN-16";#N/A,#N/A,TRUE,"CIN-17";#N/A,#N/A,TRUE,"CIN-18";#N/A,#N/A,TRUE,"CIN Earnings To Fixed Charges";#N/A,#N/A,TRUE,"CIN Financial Ratios";#N/A,#N/A,TRUE,"CIN-IS";#N/A,#N/A,TRUE,"CIN-BS";#N/A,#N/A,TRUE,"CIN-CS";#N/A,#N/A,TRUE,"Invest In Unconsol Subs"}</definedName>
    <definedName name="finance_1_2" hidden="1">{#N/A,#N/A,TRUE,"CIN-11";#N/A,#N/A,TRUE,"CIN-13";#N/A,#N/A,TRUE,"CIN-14";#N/A,#N/A,TRUE,"CIN-16";#N/A,#N/A,TRUE,"CIN-17";#N/A,#N/A,TRUE,"CIN-18";#N/A,#N/A,TRUE,"CIN Earnings To Fixed Charges";#N/A,#N/A,TRUE,"CIN Financial Ratios";#N/A,#N/A,TRUE,"CIN-IS";#N/A,#N/A,TRUE,"CIN-BS";#N/A,#N/A,TRUE,"CIN-CS";#N/A,#N/A,TRUE,"Invest In Unconsol Subs"}</definedName>
    <definedName name="finance_1_3" hidden="1">{#N/A,#N/A,TRUE,"CIN-11";#N/A,#N/A,TRUE,"CIN-13";#N/A,#N/A,TRUE,"CIN-14";#N/A,#N/A,TRUE,"CIN-16";#N/A,#N/A,TRUE,"CIN-17";#N/A,#N/A,TRUE,"CIN-18";#N/A,#N/A,TRUE,"CIN Earnings To Fixed Charges";#N/A,#N/A,TRUE,"CIN Financial Ratios";#N/A,#N/A,TRUE,"CIN-IS";#N/A,#N/A,TRUE,"CIN-BS";#N/A,#N/A,TRUE,"CIN-CS";#N/A,#N/A,TRUE,"Invest In Unconsol Subs"}</definedName>
    <definedName name="finance_1_4" hidden="1">{#N/A,#N/A,TRUE,"CIN-11";#N/A,#N/A,TRUE,"CIN-13";#N/A,#N/A,TRUE,"CIN-14";#N/A,#N/A,TRUE,"CIN-16";#N/A,#N/A,TRUE,"CIN-17";#N/A,#N/A,TRUE,"CIN-18";#N/A,#N/A,TRUE,"CIN Earnings To Fixed Charges";#N/A,#N/A,TRUE,"CIN Financial Ratios";#N/A,#N/A,TRUE,"CIN-IS";#N/A,#N/A,TRUE,"CIN-BS";#N/A,#N/A,TRUE,"CIN-CS";#N/A,#N/A,TRUE,"Invest In Unconsol Subs"}</definedName>
    <definedName name="finance_1_5" hidden="1">{#N/A,#N/A,TRUE,"CIN-11";#N/A,#N/A,TRUE,"CIN-13";#N/A,#N/A,TRUE,"CIN-14";#N/A,#N/A,TRUE,"CIN-16";#N/A,#N/A,TRUE,"CIN-17";#N/A,#N/A,TRUE,"CIN-18";#N/A,#N/A,TRUE,"CIN Earnings To Fixed Charges";#N/A,#N/A,TRUE,"CIN Financial Ratios";#N/A,#N/A,TRUE,"CIN-IS";#N/A,#N/A,TRUE,"CIN-BS";#N/A,#N/A,TRUE,"CIN-CS";#N/A,#N/A,TRUE,"Invest In Unconsol Subs"}</definedName>
    <definedName name="finance_2" hidden="1">{#N/A,#N/A,TRUE,"CIN-11";#N/A,#N/A,TRUE,"CIN-13";#N/A,#N/A,TRUE,"CIN-14";#N/A,#N/A,TRUE,"CIN-16";#N/A,#N/A,TRUE,"CIN-17";#N/A,#N/A,TRUE,"CIN-18";#N/A,#N/A,TRUE,"CIN Earnings To Fixed Charges";#N/A,#N/A,TRUE,"CIN Financial Ratios";#N/A,#N/A,TRUE,"CIN-IS";#N/A,#N/A,TRUE,"CIN-BS";#N/A,#N/A,TRUE,"CIN-CS";#N/A,#N/A,TRUE,"Invest In Unconsol Subs"}</definedName>
    <definedName name="finance_2_1" hidden="1">{#N/A,#N/A,TRUE,"CIN-11";#N/A,#N/A,TRUE,"CIN-13";#N/A,#N/A,TRUE,"CIN-14";#N/A,#N/A,TRUE,"CIN-16";#N/A,#N/A,TRUE,"CIN-17";#N/A,#N/A,TRUE,"CIN-18";#N/A,#N/A,TRUE,"CIN Earnings To Fixed Charges";#N/A,#N/A,TRUE,"CIN Financial Ratios";#N/A,#N/A,TRUE,"CIN-IS";#N/A,#N/A,TRUE,"CIN-BS";#N/A,#N/A,TRUE,"CIN-CS";#N/A,#N/A,TRUE,"Invest In Unconsol Subs"}</definedName>
    <definedName name="finance_2_2" hidden="1">{#N/A,#N/A,TRUE,"CIN-11";#N/A,#N/A,TRUE,"CIN-13";#N/A,#N/A,TRUE,"CIN-14";#N/A,#N/A,TRUE,"CIN-16";#N/A,#N/A,TRUE,"CIN-17";#N/A,#N/A,TRUE,"CIN-18";#N/A,#N/A,TRUE,"CIN Earnings To Fixed Charges";#N/A,#N/A,TRUE,"CIN Financial Ratios";#N/A,#N/A,TRUE,"CIN-IS";#N/A,#N/A,TRUE,"CIN-BS";#N/A,#N/A,TRUE,"CIN-CS";#N/A,#N/A,TRUE,"Invest In Unconsol Subs"}</definedName>
    <definedName name="finance_2_3" hidden="1">{#N/A,#N/A,TRUE,"CIN-11";#N/A,#N/A,TRUE,"CIN-13";#N/A,#N/A,TRUE,"CIN-14";#N/A,#N/A,TRUE,"CIN-16";#N/A,#N/A,TRUE,"CIN-17";#N/A,#N/A,TRUE,"CIN-18";#N/A,#N/A,TRUE,"CIN Earnings To Fixed Charges";#N/A,#N/A,TRUE,"CIN Financial Ratios";#N/A,#N/A,TRUE,"CIN-IS";#N/A,#N/A,TRUE,"CIN-BS";#N/A,#N/A,TRUE,"CIN-CS";#N/A,#N/A,TRUE,"Invest In Unconsol Subs"}</definedName>
    <definedName name="finance_2_4" hidden="1">{#N/A,#N/A,TRUE,"CIN-11";#N/A,#N/A,TRUE,"CIN-13";#N/A,#N/A,TRUE,"CIN-14";#N/A,#N/A,TRUE,"CIN-16";#N/A,#N/A,TRUE,"CIN-17";#N/A,#N/A,TRUE,"CIN-18";#N/A,#N/A,TRUE,"CIN Earnings To Fixed Charges";#N/A,#N/A,TRUE,"CIN Financial Ratios";#N/A,#N/A,TRUE,"CIN-IS";#N/A,#N/A,TRUE,"CIN-BS";#N/A,#N/A,TRUE,"CIN-CS";#N/A,#N/A,TRUE,"Invest In Unconsol Subs"}</definedName>
    <definedName name="finance_2_5" hidden="1">{#N/A,#N/A,TRUE,"CIN-11";#N/A,#N/A,TRUE,"CIN-13";#N/A,#N/A,TRUE,"CIN-14";#N/A,#N/A,TRUE,"CIN-16";#N/A,#N/A,TRUE,"CIN-17";#N/A,#N/A,TRUE,"CIN-18";#N/A,#N/A,TRUE,"CIN Earnings To Fixed Charges";#N/A,#N/A,TRUE,"CIN Financial Ratios";#N/A,#N/A,TRUE,"CIN-IS";#N/A,#N/A,TRUE,"CIN-BS";#N/A,#N/A,TRUE,"CIN-CS";#N/A,#N/A,TRUE,"Invest In Unconsol Subs"}</definedName>
    <definedName name="finance_3" hidden="1">{#N/A,#N/A,TRUE,"CIN-11";#N/A,#N/A,TRUE,"CIN-13";#N/A,#N/A,TRUE,"CIN-14";#N/A,#N/A,TRUE,"CIN-16";#N/A,#N/A,TRUE,"CIN-17";#N/A,#N/A,TRUE,"CIN-18";#N/A,#N/A,TRUE,"CIN Earnings To Fixed Charges";#N/A,#N/A,TRUE,"CIN Financial Ratios";#N/A,#N/A,TRUE,"CIN-IS";#N/A,#N/A,TRUE,"CIN-BS";#N/A,#N/A,TRUE,"CIN-CS";#N/A,#N/A,TRUE,"Invest In Unconsol Subs"}</definedName>
    <definedName name="finance_3_1" hidden="1">{#N/A,#N/A,TRUE,"CIN-11";#N/A,#N/A,TRUE,"CIN-13";#N/A,#N/A,TRUE,"CIN-14";#N/A,#N/A,TRUE,"CIN-16";#N/A,#N/A,TRUE,"CIN-17";#N/A,#N/A,TRUE,"CIN-18";#N/A,#N/A,TRUE,"CIN Earnings To Fixed Charges";#N/A,#N/A,TRUE,"CIN Financial Ratios";#N/A,#N/A,TRUE,"CIN-IS";#N/A,#N/A,TRUE,"CIN-BS";#N/A,#N/A,TRUE,"CIN-CS";#N/A,#N/A,TRUE,"Invest In Unconsol Subs"}</definedName>
    <definedName name="finance_3_2" hidden="1">{#N/A,#N/A,TRUE,"CIN-11";#N/A,#N/A,TRUE,"CIN-13";#N/A,#N/A,TRUE,"CIN-14";#N/A,#N/A,TRUE,"CIN-16";#N/A,#N/A,TRUE,"CIN-17";#N/A,#N/A,TRUE,"CIN-18";#N/A,#N/A,TRUE,"CIN Earnings To Fixed Charges";#N/A,#N/A,TRUE,"CIN Financial Ratios";#N/A,#N/A,TRUE,"CIN-IS";#N/A,#N/A,TRUE,"CIN-BS";#N/A,#N/A,TRUE,"CIN-CS";#N/A,#N/A,TRUE,"Invest In Unconsol Subs"}</definedName>
    <definedName name="finance_3_3" hidden="1">{#N/A,#N/A,TRUE,"CIN-11";#N/A,#N/A,TRUE,"CIN-13";#N/A,#N/A,TRUE,"CIN-14";#N/A,#N/A,TRUE,"CIN-16";#N/A,#N/A,TRUE,"CIN-17";#N/A,#N/A,TRUE,"CIN-18";#N/A,#N/A,TRUE,"CIN Earnings To Fixed Charges";#N/A,#N/A,TRUE,"CIN Financial Ratios";#N/A,#N/A,TRUE,"CIN-IS";#N/A,#N/A,TRUE,"CIN-BS";#N/A,#N/A,TRUE,"CIN-CS";#N/A,#N/A,TRUE,"Invest In Unconsol Subs"}</definedName>
    <definedName name="finance_3_4" hidden="1">{#N/A,#N/A,TRUE,"CIN-11";#N/A,#N/A,TRUE,"CIN-13";#N/A,#N/A,TRUE,"CIN-14";#N/A,#N/A,TRUE,"CIN-16";#N/A,#N/A,TRUE,"CIN-17";#N/A,#N/A,TRUE,"CIN-18";#N/A,#N/A,TRUE,"CIN Earnings To Fixed Charges";#N/A,#N/A,TRUE,"CIN Financial Ratios";#N/A,#N/A,TRUE,"CIN-IS";#N/A,#N/A,TRUE,"CIN-BS";#N/A,#N/A,TRUE,"CIN-CS";#N/A,#N/A,TRUE,"Invest In Unconsol Subs"}</definedName>
    <definedName name="finance_3_5" hidden="1">{#N/A,#N/A,TRUE,"CIN-11";#N/A,#N/A,TRUE,"CIN-13";#N/A,#N/A,TRUE,"CIN-14";#N/A,#N/A,TRUE,"CIN-16";#N/A,#N/A,TRUE,"CIN-17";#N/A,#N/A,TRUE,"CIN-18";#N/A,#N/A,TRUE,"CIN Earnings To Fixed Charges";#N/A,#N/A,TRUE,"CIN Financial Ratios";#N/A,#N/A,TRUE,"CIN-IS";#N/A,#N/A,TRUE,"CIN-BS";#N/A,#N/A,TRUE,"CIN-CS";#N/A,#N/A,TRUE,"Invest In Unconsol Subs"}</definedName>
    <definedName name="finance_4" hidden="1">{#N/A,#N/A,TRUE,"CIN-11";#N/A,#N/A,TRUE,"CIN-13";#N/A,#N/A,TRUE,"CIN-14";#N/A,#N/A,TRUE,"CIN-16";#N/A,#N/A,TRUE,"CIN-17";#N/A,#N/A,TRUE,"CIN-18";#N/A,#N/A,TRUE,"CIN Earnings To Fixed Charges";#N/A,#N/A,TRUE,"CIN Financial Ratios";#N/A,#N/A,TRUE,"CIN-IS";#N/A,#N/A,TRUE,"CIN-BS";#N/A,#N/A,TRUE,"CIN-CS";#N/A,#N/A,TRUE,"Invest In Unconsol Subs"}</definedName>
    <definedName name="finance_4_1" hidden="1">{#N/A,#N/A,TRUE,"CIN-11";#N/A,#N/A,TRUE,"CIN-13";#N/A,#N/A,TRUE,"CIN-14";#N/A,#N/A,TRUE,"CIN-16";#N/A,#N/A,TRUE,"CIN-17";#N/A,#N/A,TRUE,"CIN-18";#N/A,#N/A,TRUE,"CIN Earnings To Fixed Charges";#N/A,#N/A,TRUE,"CIN Financial Ratios";#N/A,#N/A,TRUE,"CIN-IS";#N/A,#N/A,TRUE,"CIN-BS";#N/A,#N/A,TRUE,"CIN-CS";#N/A,#N/A,TRUE,"Invest In Unconsol Subs"}</definedName>
    <definedName name="finance_4_2" hidden="1">{#N/A,#N/A,TRUE,"CIN-11";#N/A,#N/A,TRUE,"CIN-13";#N/A,#N/A,TRUE,"CIN-14";#N/A,#N/A,TRUE,"CIN-16";#N/A,#N/A,TRUE,"CIN-17";#N/A,#N/A,TRUE,"CIN-18";#N/A,#N/A,TRUE,"CIN Earnings To Fixed Charges";#N/A,#N/A,TRUE,"CIN Financial Ratios";#N/A,#N/A,TRUE,"CIN-IS";#N/A,#N/A,TRUE,"CIN-BS";#N/A,#N/A,TRUE,"CIN-CS";#N/A,#N/A,TRUE,"Invest In Unconsol Subs"}</definedName>
    <definedName name="finance_4_3" hidden="1">{#N/A,#N/A,TRUE,"CIN-11";#N/A,#N/A,TRUE,"CIN-13";#N/A,#N/A,TRUE,"CIN-14";#N/A,#N/A,TRUE,"CIN-16";#N/A,#N/A,TRUE,"CIN-17";#N/A,#N/A,TRUE,"CIN-18";#N/A,#N/A,TRUE,"CIN Earnings To Fixed Charges";#N/A,#N/A,TRUE,"CIN Financial Ratios";#N/A,#N/A,TRUE,"CIN-IS";#N/A,#N/A,TRUE,"CIN-BS";#N/A,#N/A,TRUE,"CIN-CS";#N/A,#N/A,TRUE,"Invest In Unconsol Subs"}</definedName>
    <definedName name="finance_4_4" hidden="1">{#N/A,#N/A,TRUE,"CIN-11";#N/A,#N/A,TRUE,"CIN-13";#N/A,#N/A,TRUE,"CIN-14";#N/A,#N/A,TRUE,"CIN-16";#N/A,#N/A,TRUE,"CIN-17";#N/A,#N/A,TRUE,"CIN-18";#N/A,#N/A,TRUE,"CIN Earnings To Fixed Charges";#N/A,#N/A,TRUE,"CIN Financial Ratios";#N/A,#N/A,TRUE,"CIN-IS";#N/A,#N/A,TRUE,"CIN-BS";#N/A,#N/A,TRUE,"CIN-CS";#N/A,#N/A,TRUE,"Invest In Unconsol Subs"}</definedName>
    <definedName name="finance_4_5" hidden="1">{#N/A,#N/A,TRUE,"CIN-11";#N/A,#N/A,TRUE,"CIN-13";#N/A,#N/A,TRUE,"CIN-14";#N/A,#N/A,TRUE,"CIN-16";#N/A,#N/A,TRUE,"CIN-17";#N/A,#N/A,TRUE,"CIN-18";#N/A,#N/A,TRUE,"CIN Earnings To Fixed Charges";#N/A,#N/A,TRUE,"CIN Financial Ratios";#N/A,#N/A,TRUE,"CIN-IS";#N/A,#N/A,TRUE,"CIN-BS";#N/A,#N/A,TRUE,"CIN-CS";#N/A,#N/A,TRUE,"Invest In Unconsol Subs"}</definedName>
    <definedName name="finance_5" hidden="1">{#N/A,#N/A,TRUE,"CIN-11";#N/A,#N/A,TRUE,"CIN-13";#N/A,#N/A,TRUE,"CIN-14";#N/A,#N/A,TRUE,"CIN-16";#N/A,#N/A,TRUE,"CIN-17";#N/A,#N/A,TRUE,"CIN-18";#N/A,#N/A,TRUE,"CIN Earnings To Fixed Charges";#N/A,#N/A,TRUE,"CIN Financial Ratios";#N/A,#N/A,TRUE,"CIN-IS";#N/A,#N/A,TRUE,"CIN-BS";#N/A,#N/A,TRUE,"CIN-CS";#N/A,#N/A,TRUE,"Invest In Unconsol Subs"}</definedName>
    <definedName name="finance_5_1" hidden="1">{#N/A,#N/A,TRUE,"CIN-11";#N/A,#N/A,TRUE,"CIN-13";#N/A,#N/A,TRUE,"CIN-14";#N/A,#N/A,TRUE,"CIN-16";#N/A,#N/A,TRUE,"CIN-17";#N/A,#N/A,TRUE,"CIN-18";#N/A,#N/A,TRUE,"CIN Earnings To Fixed Charges";#N/A,#N/A,TRUE,"CIN Financial Ratios";#N/A,#N/A,TRUE,"CIN-IS";#N/A,#N/A,TRUE,"CIN-BS";#N/A,#N/A,TRUE,"CIN-CS";#N/A,#N/A,TRUE,"Invest In Unconsol Subs"}</definedName>
    <definedName name="finance_5_2" hidden="1">{#N/A,#N/A,TRUE,"CIN-11";#N/A,#N/A,TRUE,"CIN-13";#N/A,#N/A,TRUE,"CIN-14";#N/A,#N/A,TRUE,"CIN-16";#N/A,#N/A,TRUE,"CIN-17";#N/A,#N/A,TRUE,"CIN-18";#N/A,#N/A,TRUE,"CIN Earnings To Fixed Charges";#N/A,#N/A,TRUE,"CIN Financial Ratios";#N/A,#N/A,TRUE,"CIN-IS";#N/A,#N/A,TRUE,"CIN-BS";#N/A,#N/A,TRUE,"CIN-CS";#N/A,#N/A,TRUE,"Invest In Unconsol Subs"}</definedName>
    <definedName name="finance_5_3" hidden="1">{#N/A,#N/A,TRUE,"CIN-11";#N/A,#N/A,TRUE,"CIN-13";#N/A,#N/A,TRUE,"CIN-14";#N/A,#N/A,TRUE,"CIN-16";#N/A,#N/A,TRUE,"CIN-17";#N/A,#N/A,TRUE,"CIN-18";#N/A,#N/A,TRUE,"CIN Earnings To Fixed Charges";#N/A,#N/A,TRUE,"CIN Financial Ratios";#N/A,#N/A,TRUE,"CIN-IS";#N/A,#N/A,TRUE,"CIN-BS";#N/A,#N/A,TRUE,"CIN-CS";#N/A,#N/A,TRUE,"Invest In Unconsol Subs"}</definedName>
    <definedName name="finance_5_4" hidden="1">{#N/A,#N/A,TRUE,"CIN-11";#N/A,#N/A,TRUE,"CIN-13";#N/A,#N/A,TRUE,"CIN-14";#N/A,#N/A,TRUE,"CIN-16";#N/A,#N/A,TRUE,"CIN-17";#N/A,#N/A,TRUE,"CIN-18";#N/A,#N/A,TRUE,"CIN Earnings To Fixed Charges";#N/A,#N/A,TRUE,"CIN Financial Ratios";#N/A,#N/A,TRUE,"CIN-IS";#N/A,#N/A,TRUE,"CIN-BS";#N/A,#N/A,TRUE,"CIN-CS";#N/A,#N/A,TRUE,"Invest In Unconsol Subs"}</definedName>
    <definedName name="finance_5_5"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al_advisor">#REF!</definedName>
    <definedName name="Financing___Amortizable_Proj._Financing___DCC">#REF!</definedName>
    <definedName name="Financing___Amortizable_Proj._Financing___ELEC">#REF!</definedName>
    <definedName name="Financing_loan_agreements">#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rst_adte">[55]Input!$B$10</definedName>
    <definedName name="first_date">#REF!</definedName>
    <definedName name="First_nations_agreements">#REF!</definedName>
    <definedName name="first_year">#REF!</definedName>
    <definedName name="FirstPromptDate">#REF!</definedName>
    <definedName name="firstqtr">'[142]IR Earnings Drivers (QTR)'!$A$1:$Q$121</definedName>
    <definedName name="FirstTenorOffset">#REF!</definedName>
    <definedName name="FISCAL_MTH">#REF!</definedName>
    <definedName name="five_yr_forecast">#REF!</definedName>
    <definedName name="fn_ltd_CMDCC">#REF!</definedName>
    <definedName name="fn_ltd_CMDEC">#REF!</definedName>
    <definedName name="fn_ltd_CMDEG">#REF!</definedName>
    <definedName name="fn_ltd_CMELE">#REF!</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DCC">#REF!</definedName>
    <definedName name="fn_ltd_off_bs_CMDEC">#REF!</definedName>
    <definedName name="fn_ltd_off_bs_CMDEG">#REF!</definedName>
    <definedName name="fn_ltd_off_bs_CMELE">#REF!</definedName>
    <definedName name="fn_ltd_off_bs_CMNEP">#REF!</definedName>
    <definedName name="fn_pfs_CMDCC">#REF!</definedName>
    <definedName name="fn_pfs_CMDEC">#REF!</definedName>
    <definedName name="fn_pfs_CMDEG">#REF!</definedName>
    <definedName name="fn_pfs_CMELE">#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DCC">#REF!</definedName>
    <definedName name="fn_quips_CMDEC">#REF!</definedName>
    <definedName name="fn_quips_CMDEG">#REF!</definedName>
    <definedName name="fn_quips_CMELE">#REF!</definedName>
    <definedName name="fn_quips_CMNEP">#REF!</definedName>
    <definedName name="FO" localSheetId="0">Scheduled_Payment+Extra_Payment</definedName>
    <definedName name="FO" localSheetId="1">Scheduled_Payment+Extra_Payment</definedName>
    <definedName name="FO">Scheduled_Payment+Extra_Payment</definedName>
    <definedName name="FontColor1">#REF!</definedName>
    <definedName name="FontColor2">#REF!</definedName>
    <definedName name="Footnoted12dea4ce69e4366834218b3f411928f" hidden="1">'[143]PPE Table'!#REF!</definedName>
    <definedName name="FootnoteRange">#REF!</definedName>
    <definedName name="FOR">#REF!</definedName>
    <definedName name="ForBegBal">[144]BS!$E$5:$F$136</definedName>
    <definedName name="ForBSAnalysis">'[145] Analysis'!#REF!</definedName>
    <definedName name="Force_Majeure_Insurance">#REF!</definedName>
    <definedName name="Forecast">#REF!</definedName>
    <definedName name="Forecast_Name">[67]Input!$C$8</definedName>
    <definedName name="foreign">'[91]source-summary'!$J$1:$O$65536</definedName>
    <definedName name="ForEndBal">[144]BS!$A$5:$B$140</definedName>
    <definedName name="forfeits">#REF!</definedName>
    <definedName name="Format">#REF!</definedName>
    <definedName name="Format_Selection">#REF!</definedName>
    <definedName name="FOUR">#REF!</definedName>
    <definedName name="FOUROP">#REF!</definedName>
    <definedName name="FOURPK">#REF!</definedName>
    <definedName name="FP_STAT">#REF!</definedName>
    <definedName name="FPC">#REF!</definedName>
    <definedName name="fregion_id">[55]Ref_dat!$M$3:$M$4</definedName>
    <definedName name="Frequency">[146]List!$B$1:$B$3</definedName>
    <definedName name="FRTRAMT">#N/A</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DCC">#REF!</definedName>
    <definedName name="fs_cms_book_ratio_CMDEC">#REF!</definedName>
    <definedName name="fs_cms_book_ratio_CMDEG">#REF!</definedName>
    <definedName name="fs_cms_book_ratio_CMEL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DCC">#REF!</definedName>
    <definedName name="fs_cms_ratio_CMDEC">#REF!</definedName>
    <definedName name="fs_cms_ratio_CMDEG">#REF!</definedName>
    <definedName name="fs_cms_ratio_CMEL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DCC">#REF!</definedName>
    <definedName name="fs_cms_ratio_sp_CMDEC">#REF!</definedName>
    <definedName name="fs_cms_ratio_sp_CMDEG">#REF!</definedName>
    <definedName name="fs_cms_ratio_sp_CMELE">#REF!</definedName>
    <definedName name="fs_cms_ratio_sp_CMNEP">#REF!</definedName>
    <definedName name="fs_cms_shares_desi">#REF!</definedName>
    <definedName name="fs_cms_shares_esvc">#REF!</definedName>
    <definedName name="fs_convert_book_ratio_CM1DC">#REF!</definedName>
    <definedName name="fs_convert_book_ratio_CM1DE">#REF!</definedName>
    <definedName name="fs_convert_book_ratio_CM1EL">#REF!</definedName>
    <definedName name="fs_convert_book_ratio_CM4DC">#REF!</definedName>
    <definedName name="fs_convert_book_ratio_CM4DE">#REF!</definedName>
    <definedName name="fs_convert_book_ratio_CM4EL">#REF!</definedName>
    <definedName name="fs_convert_book_ratio_CMDCC">#REF!</definedName>
    <definedName name="fs_convert_book_ratio_CMDEC">#REF!</definedName>
    <definedName name="fs_convert_book_ratio_CMDEG">#REF!</definedName>
    <definedName name="fs_convert_book_ratio_CMEL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DCC">#REF!</definedName>
    <definedName name="fs_convert_ratio_CMDEC">#REF!</definedName>
    <definedName name="fs_convert_ratio_CMDEG">#REF!</definedName>
    <definedName name="fs_convert_ratio_CMEL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DCC">#REF!</definedName>
    <definedName name="fs_convert_ratio_sp_CMDEC">#REF!</definedName>
    <definedName name="fs_convert_ratio_sp_CMDEG">#REF!</definedName>
    <definedName name="fs_convert_ratio_sp_CMELE">#REF!</definedName>
    <definedName name="fs_convert_ratio_sp_CMNEP">#REF!</definedName>
    <definedName name="fs_ffo_interest_CM1DC">#REF!</definedName>
    <definedName name="fs_ffo_interest_CM1DE">#REF!</definedName>
    <definedName name="fs_ffo_interest_CM1EL">#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EL">#REF!</definedName>
    <definedName name="fs_ffo_interest_CM4NE">#REF!</definedName>
    <definedName name="fs_ffo_interest_CMDCC">#REF!</definedName>
    <definedName name="fs_ffo_interest_CMDEC">#REF!</definedName>
    <definedName name="fs_ffo_interest_CMELE">#REF!</definedName>
    <definedName name="fs_ffo_interest_CMNEP">#REF!</definedName>
    <definedName name="fs_ffo_to_debt_CM1DC">#REF!</definedName>
    <definedName name="fs_ffo_to_debt_CM1DE">#REF!</definedName>
    <definedName name="fs_ffo_to_debt_CM1EL">#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EL">#REF!</definedName>
    <definedName name="fs_ffo_to_debt_CM4NE">#REF!</definedName>
    <definedName name="fs_ffo_to_debt_CMDCC">#REF!</definedName>
    <definedName name="fs_ffo_to_debt_CMDEC">#REF!</definedName>
    <definedName name="fs_ffo_to_debt_CMEL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DCC">#REF!</definedName>
    <definedName name="fs_ltd_book_ratio_CMDEC">#REF!</definedName>
    <definedName name="fs_ltd_book_ratio_CMDEG">#REF!</definedName>
    <definedName name="fs_ltd_book_ratio_CMEL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DCC">#REF!</definedName>
    <definedName name="fs_ltd_ratio_CMDEC">#REF!</definedName>
    <definedName name="fs_ltd_ratio_CMDEG">#REF!</definedName>
    <definedName name="fs_ltd_ratio_CMEL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DCC">#REF!</definedName>
    <definedName name="fs_ltd_ratio_sp_CMDEC">#REF!</definedName>
    <definedName name="fs_ltd_ratio_sp_CMDEG">#REF!</definedName>
    <definedName name="fs_ltd_ratio_sp_CMELE">#REF!</definedName>
    <definedName name="fs_ltd_ratio_sp_CMNEP">#REF!</definedName>
    <definedName name="fs_minint_book_ratio_CM1DC">#REF!</definedName>
    <definedName name="fs_minint_book_ratio_CM1DE">#REF!</definedName>
    <definedName name="fs_minint_book_ratio_CM1EL">#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4EL">#REF!</definedName>
    <definedName name="fs_minint_book_ratio_CMDCC">#REF!</definedName>
    <definedName name="fs_minint_book_ratio_CMDEC">#REF!</definedName>
    <definedName name="fs_minint_book_ratio_CMDEG">#REF!</definedName>
    <definedName name="fs_minint_book_ratio_CMEL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DCC">#REF!</definedName>
    <definedName name="fs_minint_ratio_CMDEC">#REF!</definedName>
    <definedName name="fs_minint_ratio_CMDEG">#REF!</definedName>
    <definedName name="fs_minint_ratio_CMEL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DCC">#REF!</definedName>
    <definedName name="fs_minint_ratio_sp_CMDEC">#REF!</definedName>
    <definedName name="fs_minint_ratio_sp_CMDEG">#REF!</definedName>
    <definedName name="fs_minint_ratio_sp_CMEL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DCC">#REF!</definedName>
    <definedName name="fs_oplease_ratio_sp_CMDEC">#REF!</definedName>
    <definedName name="fs_oplease_ratio_sp_CMDEG">#REF!</definedName>
    <definedName name="fs_oplease_ratio_sp_CMEL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DCC">#REF!</definedName>
    <definedName name="fs_pfs_book_ratio_CMDEC">#REF!</definedName>
    <definedName name="fs_pfs_book_ratio_CMDEG">#REF!</definedName>
    <definedName name="fs_pfs_book_ratio_CMEL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DCC">#REF!</definedName>
    <definedName name="fs_pfs_ratio_CMDEC">#REF!</definedName>
    <definedName name="fs_pfs_ratio_CMDEG">#REF!</definedName>
    <definedName name="fs_pfs_ratio_CMEL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DCC">#REF!</definedName>
    <definedName name="fs_pfs_ratio_sp_CMDEC">#REF!</definedName>
    <definedName name="fs_pfs_ratio_sp_CMDEG">#REF!</definedName>
    <definedName name="fs_pfs_ratio_sp_CMELE">#REF!</definedName>
    <definedName name="fs_pfs_ratio_sp_CMNEP">#REF!</definedName>
    <definedName name="fs_pretax_interest_CM1DC">#REF!</definedName>
    <definedName name="fs_pretax_interest_CM1DE">#REF!</definedName>
    <definedName name="fs_pretax_interest_CM1EL">#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EL">#REF!</definedName>
    <definedName name="fs_pretax_interest_CM4NE">#REF!</definedName>
    <definedName name="fs_pretax_interest_CMDCC">#REF!</definedName>
    <definedName name="fs_pretax_interest_CMDEC">#REF!</definedName>
    <definedName name="fs_pretax_interest_CMEL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DCC">#REF!</definedName>
    <definedName name="fs_quips_book_ratio_CMDEC">#REF!</definedName>
    <definedName name="fs_quips_book_ratio_CMDEG">#REF!</definedName>
    <definedName name="fs_quips_book_ratio_CMEL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DCC">#REF!</definedName>
    <definedName name="fs_quips_ratio_CMDEC">#REF!</definedName>
    <definedName name="fs_quips_ratio_CMDEG">#REF!</definedName>
    <definedName name="fs_quips_ratio_CMEL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DCC">#REF!</definedName>
    <definedName name="fs_quips_ratio_sp_CMDEC">#REF!</definedName>
    <definedName name="fs_quips_ratio_sp_CMDEG">#REF!</definedName>
    <definedName name="fs_quips_ratio_sp_CMEL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DCC">#REF!</definedName>
    <definedName name="fs_roe_CMDEC">#REF!</definedName>
    <definedName name="fs_roe_CMDEG">#REF!</definedName>
    <definedName name="fs_roe_CMELE">#REF!</definedName>
    <definedName name="fs_roe_CMNEP">#REF!</definedName>
    <definedName name="fs_vfs_ratio_sp_CM1DE">#REF!</definedName>
    <definedName name="fs_vfs_ratio_sp_CM4DC">#REF!</definedName>
    <definedName name="fs_vfs_ratio_sp_CM4DE">#REF!</definedName>
    <definedName name="fs_vfs_ratio_sp_CMDCC">#REF!</definedName>
    <definedName name="fs_vfs_ratio_sp_CMDEC">#REF!</definedName>
    <definedName name="fs_vfs_ratio_sp_CMDEG">#REF!</definedName>
    <definedName name="fs_vfs_ratio_sp_CMELE">#REF!</definedName>
    <definedName name="fs_vfs_ratio_sp_CMNEP">#REF!</definedName>
    <definedName name="FSC">#REF!</definedName>
    <definedName name="FSHIPOP">#REF!</definedName>
    <definedName name="FSHIPPK">#REF!</definedName>
    <definedName name="ftimemap_entry">[55]Ref_dat!$J$3:$J$4</definedName>
    <definedName name="fuelprice">#REF!</definedName>
    <definedName name="Full_Print">#REF!</definedName>
    <definedName name="FullEPS">#REF!</definedName>
    <definedName name="FullEPSMLP">#REF!</definedName>
    <definedName name="FUN1POS">#REF!</definedName>
    <definedName name="FundRate">[147]Report!$B$5</definedName>
    <definedName name="FutTaxR28_FutTaxLia">#REF!</definedName>
    <definedName name="FutTaxR31_FutureTax">#REF!</definedName>
    <definedName name="FV_Hierarchy">#REF!</definedName>
    <definedName name="FX">'[148]Revenue Assumptions'!$E$6</definedName>
    <definedName name="fx_eur">[91]extract!$BK$2</definedName>
    <definedName name="FX_rate">#REF!</definedName>
    <definedName name="FX_risk_hedge">#REF!</definedName>
    <definedName name="fx_usd">[149]extract!$BJ$2</definedName>
    <definedName name="FX_USD_1">[150]index!$D$4</definedName>
    <definedName name="FX_USD_2">[150]index!$D$4</definedName>
    <definedName name="FX_USD_3">[150]index!$D$4</definedName>
    <definedName name="FX_USD_4">[150]index!$D$4</definedName>
    <definedName name="fx1_usd">[151]extract!$BI$2</definedName>
    <definedName name="FXC">'[65]Reference and Parameters'!$B$4</definedName>
    <definedName name="FXE">'[65]Reference and Parameters'!$B$5</definedName>
    <definedName name="fxfwd_notl">'[91]source-summary'!$BH$1:$BL$65536</definedName>
    <definedName name="FXY">'[65]Reference and Parameters'!$B$6</definedName>
    <definedName name="FY">'[31]Input Page'!$C$12</definedName>
    <definedName name="FY.ny">'[31]Input Page'!$D$12</definedName>
    <definedName name="FY.py">'[31]Input Page'!$B$12</definedName>
    <definedName name="FY06Access">'[152]2006 Actuals to Budget'!$D$1:$F$65536</definedName>
    <definedName name="FY2_">#REF!</definedName>
    <definedName name="FY4_">#REF!</definedName>
    <definedName name="FYE">#REF!</definedName>
    <definedName name="FYE_Next">#REF!</definedName>
    <definedName name="FYE_Prior">#REF!</definedName>
    <definedName name="FYE_Year">#REF!</definedName>
    <definedName name="FYLstDate">'[31]Input Page'!$C$13</definedName>
    <definedName name="FYLstDate.ny">'[31]Input Page'!$D$13</definedName>
    <definedName name="FYLstDate.py">'[31]Input Page'!$B$13</definedName>
    <definedName name="FYLstDt">'[31]Input Page'!$C$14</definedName>
    <definedName name="FYLstDt.ny">'[31]Input Page'!$D$14</definedName>
    <definedName name="FYLstDt.py">'[31]Input Page'!$B$14</definedName>
    <definedName name="G">#REF!</definedName>
    <definedName name="G.Assumptions">'[27]Rev&amp;Exp'!#REF!</definedName>
    <definedName name="G.BalanceSheet">'[27]Rev&amp;Exp'!#REF!</definedName>
    <definedName name="G.BookDeprec">'[27]Rev&amp;Exp'!#REF!</definedName>
    <definedName name="G.CashFlow">'[27]Rev&amp;Exp'!#REF!</definedName>
    <definedName name="G.CloseBalSheet">'[27]Rev&amp;Exp'!#REF!</definedName>
    <definedName name="G.ControlPanel">'[27]Rev&amp;Exp'!#REF!</definedName>
    <definedName name="G.Debt">'[27]Rev&amp;Exp'!#REF!</definedName>
    <definedName name="G.DebtTables">'[27]Rev&amp;Exp'!#REF!</definedName>
    <definedName name="G.EquitySplit">'[27]Rev&amp;Exp'!#REF!</definedName>
    <definedName name="G.IncomeStmt">'[27]Rev&amp;Exp'!#REF!</definedName>
    <definedName name="G.Inputs">#REF!</definedName>
    <definedName name="G.IntRates">'[27]Rev&amp;Exp'!#REF!</definedName>
    <definedName name="G.TaxDeprec">'[27]Rev&amp;Exp'!#REF!</definedName>
    <definedName name="G.Triggers">'[27]Rev&amp;Exp'!#REF!</definedName>
    <definedName name="G_D4T5S1">#REF!</definedName>
    <definedName name="G_D4T6S1">#REF!</definedName>
    <definedName name="G1_disc">#REF!</definedName>
    <definedName name="G1_exp">#REF!</definedName>
    <definedName name="G3_disc">#REF!</definedName>
    <definedName name="G3_exp">#REF!</definedName>
    <definedName name="GAIN">#N/A</definedName>
    <definedName name="GainLoss">#REF!</definedName>
    <definedName name="Gallons">[98]Names!$H$3</definedName>
    <definedName name="GammaDays">#REF!</definedName>
    <definedName name="GammaMonth">#REF!</definedName>
    <definedName name="GammaNew">#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_1" hidden="1">{"yr1_AOA",#N/A,FALSE,"AOA Effect";"yr2_AOA",#N/A,FALSE,"AOA Effect";"yr3_AOA",#N/A,FALSE,"AOA Effect";"yr4_AOA",#N/A,FALSE,"AOA Effect";"yr5_AOA",#N/A,FALSE,"AOA Effect";"yr6_AOA",#N/A,FALSE,"AOA Effect";"yr7_AOA",#N/A,FALSE,"AOA Effect";"yr8_AOA",#N/A,FALSE,"AOA Effect";"yr9_AOA",#N/A,FALSE,"AOA Effect";"yr10_AOA",#N/A,FALSE,"AOA Effect"}</definedName>
    <definedName name="Gas_contracts">#REF!</definedName>
    <definedName name="gas_rev_detail">#REF!</definedName>
    <definedName name="gas_tran_rev_detail">'[45]Income_Statement 2005-2011'!#REF!</definedName>
    <definedName name="GasFee">#REF!</definedName>
    <definedName name="gasindex">#REF!</definedName>
    <definedName name="GasProc">#REF!</definedName>
    <definedName name="gasprocmodel">#REF!</definedName>
    <definedName name="GASTABLE">'[153]Gas Prices'!$A$6:$E$1000</definedName>
    <definedName name="GathProp_IS">#REF!</definedName>
    <definedName name="GathProp_Qtr">#REF!</definedName>
    <definedName name="GAV">[24]Calcs!$L$110</definedName>
    <definedName name="GAZ">#REF!</definedName>
    <definedName name="Gazifere">#REF!</definedName>
    <definedName name="GB_Con_IS">#REF!</definedName>
    <definedName name="GB_Elim_IS">#REF!</definedName>
    <definedName name="GB426_IS">#REF!</definedName>
    <definedName name="GB426_Qtr">#REF!</definedName>
    <definedName name="GB426_Vol">#REF!</definedName>
    <definedName name="GB426_VolQtr">#REF!</definedName>
    <definedName name="GBASIS">#REF!</definedName>
    <definedName name="GbblR48_Ethane">#REF!</definedName>
    <definedName name="GbblR49_Propane">#REF!</definedName>
    <definedName name="GbblR50_isobut">#REF!</definedName>
    <definedName name="GbblR51_nbut">#REF!</definedName>
    <definedName name="GbblR52_isopent">#REF!</definedName>
    <definedName name="GbblR53_npent">#REF!</definedName>
    <definedName name="GbblR54_Hextane">#REF!</definedName>
    <definedName name="GbblR69_ShinkProd">#REF!</definedName>
    <definedName name="GbblR82_FuelGas">#REF!</definedName>
    <definedName name="GBConsol_Qtr">#REF!</definedName>
    <definedName name="GBConsol_Vol">#REF!</definedName>
    <definedName name="GBConsol_VolQtr">#REF!</definedName>
    <definedName name="GBElim_PrFcst">#REF!</definedName>
    <definedName name="GBGS_IS">#REF!</definedName>
    <definedName name="GBGS_PrFcst">#REF!</definedName>
    <definedName name="GBGS_Qtr">#REF!</definedName>
    <definedName name="GBGS_Vol">#REF!</definedName>
    <definedName name="GBGS_VolQtr">#REF!</definedName>
    <definedName name="GBOOK">#REF!</definedName>
    <definedName name="GC_LAG">[64]WFeasoParam!$B$17</definedName>
    <definedName name="GCNwPr_PrFcst">#REF!</definedName>
    <definedName name="GCODE">#REF!</definedName>
    <definedName name="GCONT">#REF!</definedName>
    <definedName name="GDCFR">[24]Calcs!$L$112</definedName>
    <definedName name="GDEAR">#REF!</definedName>
    <definedName name="gen1_grp">#REF!</definedName>
    <definedName name="Gen2_grp">#REF!</definedName>
    <definedName name="gen3_grp">#REF!</definedName>
    <definedName name="Gen5_grp">#REF!</definedName>
    <definedName name="General_Liability">#REF!</definedName>
    <definedName name="General_maintenance">#REF!</definedName>
    <definedName name="GENERAL_PLANT">#REF!</definedName>
    <definedName name="GENLPLANT">#REF!</definedName>
    <definedName name="GENPLANT">#REF!</definedName>
    <definedName name="GeoStmPriceCol">40</definedName>
    <definedName name="gfdgfd">[118]Energy!#REF!</definedName>
    <definedName name="gfhg" hidden="1">{#N/A,#N/A,FALSE,"Sheet1"}</definedName>
    <definedName name="GGCONT">#REF!</definedName>
    <definedName name="gggg">#REF!</definedName>
    <definedName name="GL">'[31]Exp GL'!$C$18</definedName>
    <definedName name="Global_Asset_Development___Co._10014">#REF!</definedName>
    <definedName name="GMIREV">#REF!</definedName>
    <definedName name="GMISTOR">#REF!</definedName>
    <definedName name="GMITRAN">#REF!</definedName>
    <definedName name="GMM">#REF!</definedName>
    <definedName name="GMWH">#REF!</definedName>
    <definedName name="GMyr">[24]Calcs!$L$113</definedName>
    <definedName name="Goodwill">[120]Lookup!$D$24:$D$25</definedName>
    <definedName name="GoToPivotTable" localSheetId="0">[7]!GoToPivotTable</definedName>
    <definedName name="GoToPivotTable" localSheetId="1">[7]!GoToPivotTable</definedName>
    <definedName name="GoToPivotTable">[7]!GoToPivotTable</definedName>
    <definedName name="GOTOT1">[154]!GOTOT1</definedName>
    <definedName name="GoToViewMenu" localSheetId="0">[7]!GoToViewMenu</definedName>
    <definedName name="GoToViewMenu" localSheetId="1">[7]!GoToViewMenu</definedName>
    <definedName name="GoToViewMenu">[7]!GoToViewMenu</definedName>
    <definedName name="GP_470_LAND">#REF!</definedName>
    <definedName name="GP_472_GATE_SI">#REF!</definedName>
    <definedName name="GP_472_STR_IMPR">#REF!</definedName>
    <definedName name="GP_476_CO_COMPR">#REF!</definedName>
    <definedName name="GP_482_LH_IMPR">#REF!</definedName>
    <definedName name="GP_483.2_OFF_FURN">#REF!</definedName>
    <definedName name="GP_484.1_CO_CONV_KIT">#REF!</definedName>
    <definedName name="GP_484.2_CO_NGV_CYL">#REF!</definedName>
    <definedName name="GP_484_FLEET">#REF!</definedName>
    <definedName name="GP_485_HWE">#REF!</definedName>
    <definedName name="GP_486_TOOLS">#REF!</definedName>
    <definedName name="GP_487_RENTAL_CYL">#REF!</definedName>
    <definedName name="GP_487_RENTAL_STN">#REF!</definedName>
    <definedName name="GP_487_RENTAL_VRA">#REF!</definedName>
    <definedName name="GP_489_CIS">#REF!</definedName>
    <definedName name="GP_490_HW">#REF!</definedName>
    <definedName name="GP_490_SW_ACQ">#REF!</definedName>
    <definedName name="GP_490_SW_DEV">#REF!</definedName>
    <definedName name="GPA_ONLY">#REF!</definedName>
    <definedName name="GPERIOD">#REF!</definedName>
    <definedName name="GPROFIT">#REF!</definedName>
    <definedName name="granted">#REF!</definedName>
    <definedName name="graphs">#REF!</definedName>
    <definedName name="GrCan65_IS">#REF!</definedName>
    <definedName name="GrCan65_Qtr">#REF!</definedName>
    <definedName name="GrCan65_Vol">#REF!</definedName>
    <definedName name="GrCan65_VolQtr">#REF!</definedName>
    <definedName name="GrCanConsol_IS">#REF!</definedName>
    <definedName name="GrCanConsol_Qtr">#REF!</definedName>
    <definedName name="GRID">[155]Sheet2!$A$4:$L$15</definedName>
    <definedName name="GRISK">#REF!</definedName>
    <definedName name="gross">#REF!</definedName>
    <definedName name="grossp">'[27]Rev&amp;Exp'!#REF!</definedName>
    <definedName name="Grouping">[156]LU!$S$2:INDEX([156]LU!$S$2:$S$21,COUNTA([156]LU!$S$2:$S$21))</definedName>
    <definedName name="GS_Dem_Revenue">'[54]Windsor - Chatham'!#REF!</definedName>
    <definedName name="gt">#REF!</definedName>
    <definedName name="GT_pkg_print">#REF!</definedName>
    <definedName name="gw">'[27]Rev&amp;Exp'!#REF!</definedName>
    <definedName name="GWCLTot">'[31]Min 8.50% After All'!$M$36</definedName>
    <definedName name="GWPct">'[31]Min 8.50% After All'!$M$39</definedName>
    <definedName name="H">#REF!</definedName>
    <definedName name="H_CONS">#REF!</definedName>
    <definedName name="H_CONSOL">#REF!</definedName>
    <definedName name="H_GAZ">#REF!</definedName>
    <definedName name="H_SCHED6">#REF!</definedName>
    <definedName name="H_ST.LAW">#REF!</definedName>
    <definedName name="H_TITLE">#REF!</definedName>
    <definedName name="HAMI_M4_Com">'[157]Lookup Tables'!$AG$44:$AK$47</definedName>
    <definedName name="HAMI_M4_Ind">'[157]Lookup Tables'!$AG$48:$AK$51</definedName>
    <definedName name="HAMI_M5_Com">'[157]Lookup Tables'!$AG$52:$AK$56</definedName>
    <definedName name="HAMI_M5_Ind">'[157]Lookup Tables'!$AG$57:$AK$61</definedName>
    <definedName name="HAMI_M6_Com">'[157]Lookup Tables'!$AG$62:$AK$65</definedName>
    <definedName name="HAMI_M6_Ind">'[157]Lookup Tables'!$AG$66:$AK$69</definedName>
    <definedName name="HAMI_M7">'[157]Lookup Tables'!$AG$70:$AK$71</definedName>
    <definedName name="HAMI_T4_Com">'[157]Lookup Tables'!$AG$106:$AK$107</definedName>
    <definedName name="HAMI_T4_Ind">'[157]Lookup Tables'!$AG$108:$AK$109</definedName>
    <definedName name="HAMI_T5_Com">'[157]Lookup Tables'!$AG$110:$AK$111</definedName>
    <definedName name="HAMI_T5_Ind">'[157]Lookup Tables'!$AG$112:$AK$113</definedName>
    <definedName name="HAMI_T6_Com">'[157]Lookup Tables'!$AG$114:$AK$115</definedName>
    <definedName name="HAMI_T6_Ind">'[157]Lookup Tables'!$AG$116:$AK$117</definedName>
    <definedName name="HAMI_T7">'[157]Lookup Tables'!$AG$118:$AK$119</definedName>
    <definedName name="Hardware___PC_Upgrades">#REF!</definedName>
    <definedName name="Harvie_Cambell">#REF!</definedName>
    <definedName name="Header">#REF!</definedName>
    <definedName name="Header_Row">ROW(#REF!)</definedName>
    <definedName name="HEAT">#REF!</definedName>
    <definedName name="HeatRateTable">[118]Energy!#REF!</definedName>
    <definedName name="hedgecostsgas">#REF!</definedName>
    <definedName name="hedgecostspower">#REF!</definedName>
    <definedName name="hello">[158]index!$D$4</definedName>
    <definedName name="HENRY_HUB">#REF!</definedName>
    <definedName name="HENRY_HUB1">#REF!</definedName>
    <definedName name="hgjgh" hidden="1">{"Cash for Distribution",#N/A,FALSE,"Cash for Distribution"}</definedName>
    <definedName name="hhh">#REF!</definedName>
    <definedName name="HHUB">#REF!</definedName>
    <definedName name="HIDE1">#REF!</definedName>
    <definedName name="HIGHLANDS_GAS_C">#REF!</definedName>
    <definedName name="hols">[55]Holiday!$A$11:$A$114</definedName>
    <definedName name="Home_PrjTermYrs">[52]Home!$O$9</definedName>
    <definedName name="HR_Coeff">#REF!</definedName>
    <definedName name="HRCoefSummer">#REF!</definedName>
    <definedName name="HRCoefWinter">#REF!</definedName>
    <definedName name="HrlyAvailChargeCol">33</definedName>
    <definedName name="HrlyCapItemChargeCol">34</definedName>
    <definedName name="HrlyPenaltyRateCol">35</definedName>
    <definedName name="HrlySurchargePenaltyCol">36</definedName>
    <definedName name="HUB">#REF!</definedName>
    <definedName name="HUBCHG">#REF!+#REF!</definedName>
    <definedName name="HULLGPALL">#REF!</definedName>
    <definedName name="HULLGPTITLE">#REF!</definedName>
    <definedName name="HULLPLALL">#REF!</definedName>
    <definedName name="HULLPLTITLE">#REF!</definedName>
    <definedName name="HV_Electrical">#REF!</definedName>
    <definedName name="HVOL">#REF!</definedName>
    <definedName name="HVY">[159]CRITERIA!$A$24:$A$31</definedName>
    <definedName name="HYDRO">#REF!</definedName>
    <definedName name="I">#REF!</definedName>
    <definedName name="I_RUDDEN">#REF!</definedName>
    <definedName name="I_SCHED7">#REF!</definedName>
    <definedName name="IAM_ITOTAVAGE">#REF!</definedName>
    <definedName name="IAM_ITOTBEN">#REF!</definedName>
    <definedName name="IAM_ITOTEE">#REF!</definedName>
    <definedName name="IAM_VAVAGE">#REF!</definedName>
    <definedName name="IAM_VTOTBEN">#REF!</definedName>
    <definedName name="IAM_VTOTEE">#REF!</definedName>
    <definedName name="IBNR">#REF!</definedName>
    <definedName name="ICG_HQ">#REF!</definedName>
    <definedName name="ICGENTITY">#REF!</definedName>
    <definedName name="ICT">#REF!</definedName>
    <definedName name="idcbondinterest">#REF!</definedName>
    <definedName name="Identifier">#REF!</definedName>
    <definedName name="IDN">#REF!</definedName>
    <definedName name="IEDCF">'[26]Maintain Asset'!#REF!</definedName>
    <definedName name="IFN">#REF!</definedName>
    <definedName name="impEnd">#REF!</definedName>
    <definedName name="import">#REF!</definedName>
    <definedName name="importarea">#REF!</definedName>
    <definedName name="ImportFile">#N/A</definedName>
    <definedName name="importlease">#REF!</definedName>
    <definedName name="importprint">#REF!</definedName>
    <definedName name="impStart">#REF!</definedName>
    <definedName name="INC_STAT">#REF!</definedName>
    <definedName name="INC_STAT_YTD">#REF!</definedName>
    <definedName name="Inc_Stmt">#REF!</definedName>
    <definedName name="inc_Tax_06">[101]Report!#REF!</definedName>
    <definedName name="inc_Tax_07">[101]Report!#REF!</definedName>
    <definedName name="inc_Tax_08">[101]Report!#REF!</definedName>
    <definedName name="inc_Tax_09">[101]Report!#REF!</definedName>
    <definedName name="inc_Tax_10">[101]Report!#REF!</definedName>
    <definedName name="inc_Tax_11">#REF!</definedName>
    <definedName name="inc_Tax_12">#REF!</definedName>
    <definedName name="inc_Tax_13">#REF!</definedName>
    <definedName name="inc_Tax_14">#REF!</definedName>
    <definedName name="inc_Tax_15">#REF!</definedName>
    <definedName name="inc_Tax_16">#REF!</definedName>
    <definedName name="inc_Tax_17">#REF!</definedName>
    <definedName name="inc_Tax_18">#REF!</definedName>
    <definedName name="inc_Tax_19">#REF!</definedName>
    <definedName name="inc_Tax_20">#REF!</definedName>
    <definedName name="inc_Tax_21">#REF!</definedName>
    <definedName name="inc_Tax_22">#REF!</definedName>
    <definedName name="inc_Tax_23">#REF!</definedName>
    <definedName name="inc_Tax_24">#REF!</definedName>
    <definedName name="inc_Tax_25">#REF!</definedName>
    <definedName name="inc_Tax_26">#REF!</definedName>
    <definedName name="incentives">#REF!</definedName>
    <definedName name="IncludeAllTables">#REF!</definedName>
    <definedName name="INCOME">'[27]Rev&amp;Exp'!#REF!</definedName>
    <definedName name="Income_Statement">#REF!</definedName>
    <definedName name="Incorporation_documents">#REF!</definedName>
    <definedName name="Incr">#REF!</definedName>
    <definedName name="IncrCosts">#REF!</definedName>
    <definedName name="IncStatR12_Revenue">#REF!</definedName>
    <definedName name="IncStatR18_GrosMargin">#REF!</definedName>
    <definedName name="IncStatR27_OperExp">#REF!</definedName>
    <definedName name="IncStatR32_PretaxEarn">#REF!</definedName>
    <definedName name="IncStatR41_NetInc">#REF!</definedName>
    <definedName name="Ind10_Tier1">[83]Ogives!$E$30:$P$30</definedName>
    <definedName name="Ind10_Tier2">[83]Ogives!$E$31:$P$31</definedName>
    <definedName name="Ind10_Tier3">[83]Ogives!$E$32:$P$32</definedName>
    <definedName name="Ind10_Tier4">[83]Ogives!$E$33:$P$33</definedName>
    <definedName name="Ind10_Tier5">[83]Ogives!$E$34:$P$34</definedName>
    <definedName name="InDetails">INDEX([156]!In_1[#Data],0,MATCH([156]CapEx!XFD1,[156]!In_1[#Headers],0))</definedName>
    <definedName name="Index">#REF!</definedName>
    <definedName name="index_mtm">#REF!</definedName>
    <definedName name="Inflation">#REF!</definedName>
    <definedName name="InflationMask">[98]Names!$C$93:$AZ$93</definedName>
    <definedName name="INFO">#N/A</definedName>
    <definedName name="InfRate">#REF!</definedName>
    <definedName name="INM2901696">[78]LOOKUP!$A$12:$A$13</definedName>
    <definedName name="INM2901719">[78]LOOKUP!$A$14:$A$15</definedName>
    <definedName name="INM2901730">[78]LOOKUP!$A$16:$A$17</definedName>
    <definedName name="input">#REF!</definedName>
    <definedName name="InputArea">#REF!</definedName>
    <definedName name="InputBase">#REF!</definedName>
    <definedName name="InputNew">#REF!</definedName>
    <definedName name="Ins">[156]!In_1[#Headers]</definedName>
    <definedName name="Instructions_for_completing_Income_Statement_template">#REF!</definedName>
    <definedName name="Instrument_techs.__2">#REF!</definedName>
    <definedName name="Instrumentation">#REF!</definedName>
    <definedName name="INSURANCE">#REF!</definedName>
    <definedName name="Insurance_review">#REF!</definedName>
    <definedName name="Int">#REF!</definedName>
    <definedName name="int.switch">'[27]Rev&amp;Exp'!#REF!</definedName>
    <definedName name="int_amort_detail">#REF!</definedName>
    <definedName name="int_cov_06">[101]Report!#REF!</definedName>
    <definedName name="int_cov_07">[101]Report!#REF!</definedName>
    <definedName name="int_cov_08">[101]Report!#REF!</definedName>
    <definedName name="int_cov_09">[101]Report!#REF!</definedName>
    <definedName name="int_cov_10">[101]Report!#REF!</definedName>
    <definedName name="int_cov_11">#REF!</definedName>
    <definedName name="int_cov_12">#REF!</definedName>
    <definedName name="int_cov_13">#REF!</definedName>
    <definedName name="int_cov_14">#REF!</definedName>
    <definedName name="int_cov_15">#REF!</definedName>
    <definedName name="int_cov_16">#REF!</definedName>
    <definedName name="int_cov_17">#REF!</definedName>
    <definedName name="int_cov_18">#REF!</definedName>
    <definedName name="int_cov_19">#REF!</definedName>
    <definedName name="int_cov_20">#REF!</definedName>
    <definedName name="int_cov_21">#REF!</definedName>
    <definedName name="int_cov_22">#REF!</definedName>
    <definedName name="int_cov_23">#REF!</definedName>
    <definedName name="int_cov_24">#REF!</definedName>
    <definedName name="int_cov_25">#REF!</definedName>
    <definedName name="int_cov_26">#REF!</definedName>
    <definedName name="int_exp_06">[101]Report!#REF!</definedName>
    <definedName name="int_exp_07">[101]Report!#REF!</definedName>
    <definedName name="int_exp_08">[101]Report!#REF!</definedName>
    <definedName name="int_exp_09">[101]Report!#REF!</definedName>
    <definedName name="int_exp_10">[101]Report!#REF!</definedName>
    <definedName name="int_exp_11">#REF!</definedName>
    <definedName name="int_exp_12">#REF!</definedName>
    <definedName name="int_exp_13">#REF!</definedName>
    <definedName name="int_exp_14">#REF!</definedName>
    <definedName name="int_exp_15">#REF!</definedName>
    <definedName name="int_exp_16">#REF!</definedName>
    <definedName name="int_exp_17">#REF!</definedName>
    <definedName name="int_exp_18">#REF!</definedName>
    <definedName name="int_exp_19">#REF!</definedName>
    <definedName name="int_exp_20">#REF!</definedName>
    <definedName name="int_exp_21">#REF!</definedName>
    <definedName name="int_exp_22">#REF!</definedName>
    <definedName name="int_exp_23">#REF!</definedName>
    <definedName name="int_exp_24">#REF!</definedName>
    <definedName name="int_exp_25">#REF!</definedName>
    <definedName name="int_exp_26">#REF!</definedName>
    <definedName name="int_inc_detail">'[45]Income_Statement 2005-2011'!#REF!</definedName>
    <definedName name="Int_rate_const">#REF!</definedName>
    <definedName name="IntAVAFFL">'[31]Min 8.50% After All'!$M$23</definedName>
    <definedName name="IntContrib.py">[31]Assets!$D$12</definedName>
    <definedName name="Inter_Unit_Acct">#REF!</definedName>
    <definedName name="INTERCO">#REF!</definedName>
    <definedName name="Interco_Interest_Income">#REF!</definedName>
    <definedName name="Interconnect_agreement">#REF!</definedName>
    <definedName name="Interest">#REF!</definedName>
    <definedName name="Interest.">#REF!</definedName>
    <definedName name="Interest_amortizable_debt">'[38]Amort. Debt'!$AK$18</definedName>
    <definedName name="Interest_Expense">#REF!</definedName>
    <definedName name="Interest_on_Amortizable_Proj._Financing_Debt___DCC">#REF!</definedName>
    <definedName name="Interest_Rate">#REF!</definedName>
    <definedName name="Interest_rate_op">#REF!</definedName>
    <definedName name="Interest_risk_hedge">#REF!</definedName>
    <definedName name="Interest_Savings">#REF!</definedName>
    <definedName name="interestreceivable">#REF!</definedName>
    <definedName name="Interim_macro">#REF!</definedName>
    <definedName name="interimprint">#REF!</definedName>
    <definedName name="International_CAPX">#REF!</definedName>
    <definedName name="International_EBIT">#REF!</definedName>
    <definedName name="International_MAINT">#REF!</definedName>
    <definedName name="InternationalBorderActual">[77]Volumes!$C$77:$O$78</definedName>
    <definedName name="InternationalBorderAdj">[77]Volumes!$C$207:$O$208</definedName>
    <definedName name="InternationalBorderBudget">[77]Volumes!$C$32:$O$33</definedName>
    <definedName name="IntFSAChgs">'[31]Min 8.50% After All'!$D$11</definedName>
    <definedName name="IntFSAChgs.py">'[31]Input Page'!$H$37</definedName>
    <definedName name="IntFSACreds">'[31]Min 8.50% After All'!$D$18</definedName>
    <definedName name="IntFSACreds.py">'[31]Input Page'!$H$44</definedName>
    <definedName name="IntGL.py">'[31]Exp GL'!$C$14</definedName>
    <definedName name="IntMax">[31]Max!$D$16</definedName>
    <definedName name="IntMVAFFL">'[31]Min 8.50% After All'!$K$23</definedName>
    <definedName name="IntNC.py">'[31]Exp GL'!$B$12</definedName>
    <definedName name="IntRate">#REF!</definedName>
    <definedName name="IntUAL.py">'[31]Exp GL'!$B$11</definedName>
    <definedName name="INU2901719">[78]LOOKUP!$A$18:$A$19</definedName>
    <definedName name="Inv">#REF!</definedName>
    <definedName name="inv_affiliate_details">'[45]Cash_Flow 2005-2011'!#REF!</definedName>
    <definedName name="INVEST">#REF!</definedName>
    <definedName name="InvestEarn">[31]Assets!$I$48</definedName>
    <definedName name="Investorscashflow">#REF!</definedName>
    <definedName name="INVINCPY">#REF!</definedName>
    <definedName name="INVINCPYM1">#REF!</definedName>
    <definedName name="INVINCPYM2">#REF!</definedName>
    <definedName name="INVINCPYM3">#REF!</definedName>
    <definedName name="Invoice">#REF!</definedName>
    <definedName name="invoice3">#REF!</definedName>
    <definedName name="invoice4">#REF!</definedName>
    <definedName name="invoice5">#REF!</definedName>
    <definedName name="invoice6">#REF!</definedName>
    <definedName name="invoice7">#REF!</definedName>
    <definedName name="invoice8">#REF!</definedName>
    <definedName name="InvoiceType">#REF!</definedName>
    <definedName name="Invyear">[104]BaseCase!$G$3:$G$7,[104]BaseCase!#REF!,[104]BaseCase!$H$9:$H$12</definedName>
    <definedName name="IO_Status">'[76]Unregulated Rates'!#REF!</definedName>
    <definedName name="IO_Table">'[160]IO Table'!$A$1:$C$617</definedName>
    <definedName name="IOTH">[2]Trafalgar!#REF!</definedName>
    <definedName name="IPAN">[2]Trafalgar!#REF!</definedName>
    <definedName name="IPANP">[2]Trafalgar!#REF!</definedName>
    <definedName name="IPOBase">#REF!</definedName>
    <definedName name="ipomatrix">#REF!</definedName>
    <definedName name="IPONew">#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108"</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LLOW_BORROW_CONST">"c15"</definedName>
    <definedName name="IQ_ALLOW_CONST">"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ass">'[27]Rev&amp;Exp'!#REF!</definedName>
    <definedName name="IrateFAS35">'[31]Input Page'!$C$25</definedName>
    <definedName name="IrateFAS35.py">'[31]Input Page'!$B$25</definedName>
    <definedName name="IrateFAS35.py2">'[31]Input Page'!$L$27</definedName>
    <definedName name="IrateFund">'[31]Input Page'!$C$16</definedName>
    <definedName name="IrateFund.py">'[31]Input Page'!$B$16</definedName>
    <definedName name="IrateGWCL">'[31]Input Page'!$C$20</definedName>
    <definedName name="IrateGWCL.py">'[31]Input Page'!$B$20</definedName>
    <definedName name="IrateGWCL.py2">'[31]Input Page'!$L$26</definedName>
    <definedName name="IrateMinCL">'[31]Input Page'!$C$21</definedName>
    <definedName name="IrateMinCL.py">'[31]Input Page'!$B$21</definedName>
    <definedName name="IrateOBRACL">'[31]Input Page'!$C$18</definedName>
    <definedName name="IrateOBRACL.py">'[31]Input Page'!$B$18</definedName>
    <definedName name="IratePBGC">'[31]Input Page'!$C$23</definedName>
    <definedName name="IratePBGC.py">'[31]Input Page'!$B$23</definedName>
    <definedName name="IRateRPACL">'[31]Input Page'!$C$17</definedName>
    <definedName name="IrateRPACL.py">'[31]Input Page'!$B$17</definedName>
    <definedName name="irs_notl">'[91]source-summary'!$AZ$1:$BD$65536</definedName>
    <definedName name="IS">#REF!</definedName>
    <definedName name="is_afudcb">#REF!</definedName>
    <definedName name="is_afudcb_0">#REF!</definedName>
    <definedName name="is_afudcb_ambr">#REF!</definedName>
    <definedName name="is_afudcb_asst">#REF!</definedName>
    <definedName name="is_afudcb_bisn">#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DCC">#REF!</definedName>
    <definedName name="is_afudcb_CMDEC">#REF!</definedName>
    <definedName name="is_afudcb_CMDEG">#REF!</definedName>
    <definedName name="is_afudcb_CMELE">#REF!</definedName>
    <definedName name="is_afudcb_CMNEP">#REF!</definedName>
    <definedName name="is_afudcb_corp">#REF!</definedName>
    <definedName name="is_afudcb_cres">#REF!</definedName>
    <definedName name="is_afudcb_crmw">#REF!</definedName>
    <definedName name="is_afudcb_dadj">#REF!</definedName>
    <definedName name="is_afudcb_dcc">#REF!</definedName>
    <definedName name="is_afudcb_dccw">#REF!</definedName>
    <definedName name="is_afudcb_dcom">#REF!</definedName>
    <definedName name="is_afudcb_deco">#REF!</definedName>
    <definedName name="is_afudcb_degw">#REF!</definedName>
    <definedName name="is_afudcb_deiw">#REF!</definedName>
    <definedName name="is_afudcb_denw">#REF!</definedName>
    <definedName name="is_afudcb_desi">#REF!</definedName>
    <definedName name="is_afudcb_dess">#REF!</definedName>
    <definedName name="is_afudcb_dfd">#REF!</definedName>
    <definedName name="is_afudcb_dgov">#REF!</definedName>
    <definedName name="is_afudcb_dnet">#REF!</definedName>
    <definedName name="is_afudcb_dpbg">#REF!</definedName>
    <definedName name="is_afudcb_dsol">#REF!</definedName>
    <definedName name="is_afudcb_eadj">#REF!</definedName>
    <definedName name="is_afudcb_egov">#REF!</definedName>
    <definedName name="is_afudcb_elec">#REF!</definedName>
    <definedName name="is_afudcb_esvc">#REF!</definedName>
    <definedName name="is_afudcb_fnco">#REF!</definedName>
    <definedName name="is_afudcb_fsac">#REF!</definedName>
    <definedName name="is_afudcb_fsad">#REF!</definedName>
    <definedName name="is_afudcb_fser">#REF!</definedName>
    <definedName name="is_afudcb_fstp">#REF!</definedName>
    <definedName name="is_afudcb_gadd">#REF!</definedName>
    <definedName name="is_afudcb_gadi">#REF!</definedName>
    <definedName name="is_afudcb_gadj">#REF!</definedName>
    <definedName name="is_afudcb_gov">#REF!</definedName>
    <definedName name="is_afudcb_govd">#REF!</definedName>
    <definedName name="is_afudcb_gove">#REF!</definedName>
    <definedName name="is_afudcb_make">#REF!</definedName>
    <definedName name="is_afudcb_mali">#REF!</definedName>
    <definedName name="is_afudcb_mwp">#REF!</definedName>
    <definedName name="is_afudcb_nep">#REF!</definedName>
    <definedName name="is_afudcb_ngov">#REF!</definedName>
    <definedName name="is_afudcb_npl">#REF!</definedName>
    <definedName name="is_afudcb_resm">#REF!</definedName>
    <definedName name="is_afudcb_rgov">#REF!</definedName>
    <definedName name="is_afudcb_rmwp">#REF!</definedName>
    <definedName name="is_afudcb_rode">#REF!</definedName>
    <definedName name="is_afudcb_sols">#REF!</definedName>
    <definedName name="is_afudcb_tam">#REF!</definedName>
    <definedName name="is_afudcb_trea">#REF!</definedName>
    <definedName name="is_afudcb_tsc">#REF!</definedName>
    <definedName name="is_afudcb_vent">#REF!</definedName>
    <definedName name="is_afudcb_vfs">#REF!</definedName>
    <definedName name="is_afudcb_watr">#REF!</definedName>
    <definedName name="is_afudcb_west">#REF!</definedName>
    <definedName name="is_afudcb_wolv">#REF!</definedName>
    <definedName name="is_afudce">#REF!</definedName>
    <definedName name="is_afudce_crmw">#REF!</definedName>
    <definedName name="is_afudce_dcom">#REF!</definedName>
    <definedName name="is_afudce_desi">#REF!</definedName>
    <definedName name="is_afudce_elec">#REF!</definedName>
    <definedName name="is_afudce_esvc">#REF!</definedName>
    <definedName name="is_afudce_resm">#REF!</definedName>
    <definedName name="is_afudce_trea">#REF!</definedName>
    <definedName name="is_amort_dbt_disc">#REF!</definedName>
    <definedName name="is_amort_dbt_exp">#REF!</definedName>
    <definedName name="is_amort_dbt_loss">#REF!</definedName>
    <definedName name="is_amort_depr">#REF!</definedName>
    <definedName name="is_amort_goodwill">#REF!</definedName>
    <definedName name="is_amort_goodwill2">'[45]Income_Statement 2005-2011'!#REF!</definedName>
    <definedName name="is_amort_other">#REF!</definedName>
    <definedName name="is_asset_sale">#REF!</definedName>
    <definedName name="is_asset_sale2">'[45]Income_Statement 2005-2011'!#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DCC">#REF!</definedName>
    <definedName name="is_avg_cms_out_CMDEC">#REF!</definedName>
    <definedName name="is_avg_cms_out_CMDEG">#REF!</definedName>
    <definedName name="is_avg_cms_out_CMELE">#REF!</definedName>
    <definedName name="is_avg_cms_out_CMNE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DCC">#REF!</definedName>
    <definedName name="is_cms_div_CMDEC">#REF!</definedName>
    <definedName name="is_cms_div_CMDEG">#REF!</definedName>
    <definedName name="is_cms_div_CMELE">#REF!</definedName>
    <definedName name="is_cms_div_CMNEP">#REF!</definedName>
    <definedName name="is_cms_earnings">#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DCC">#REF!</definedName>
    <definedName name="is_cms_earnings_CMDEC">#REF!</definedName>
    <definedName name="is_cms_earnings_CMDEG">#REF!</definedName>
    <definedName name="is_cms_earnings_CMELE">#REF!</definedName>
    <definedName name="is_cms_earnings_CMNEP">#REF!</definedName>
    <definedName name="is_cms_earnings_corp">#REF!</definedName>
    <definedName name="is_cms_earnings_cres">#REF!</definedName>
    <definedName name="is_cms_earnings_crmw">#REF!</definedName>
    <definedName name="is_cms_earnings_dadj">#REF!</definedName>
    <definedName name="is_cms_earnings_DCC">#REF!</definedName>
    <definedName name="is_cms_earnings_dccw">#REF!</definedName>
    <definedName name="is_cms_earnings_dcom">#REF!</definedName>
    <definedName name="is_cms_earnings_degw">#REF!</definedName>
    <definedName name="is_cms_earnings_deiw">#REF!</definedName>
    <definedName name="is_cms_earnings_denw">#REF!</definedName>
    <definedName name="is_cms_earnings_desi">#REF!</definedName>
    <definedName name="is_cms_earnings_dess">#REF!</definedName>
    <definedName name="is_cms_earnings_dfd">#REF!</definedName>
    <definedName name="is_cms_earnings_dgov">#REF!</definedName>
    <definedName name="is_cms_earnings_dnet">#REF!</definedName>
    <definedName name="is_cms_earnings_dpbg">#REF!</definedName>
    <definedName name="is_cms_earnings_dsol">#REF!</definedName>
    <definedName name="is_cms_earnings_eadj">#REF!</definedName>
    <definedName name="is_cms_earnings_egov">#REF!</definedName>
    <definedName name="is_cms_earnings_elec">#REF!</definedName>
    <definedName name="is_cms_earnings_esvc">#REF!</definedName>
    <definedName name="is_cms_earnings_fnco">#REF!</definedName>
    <definedName name="is_cms_earnings_fsac">#REF!</definedName>
    <definedName name="is_cms_earnings_fsad">#REF!</definedName>
    <definedName name="is_cms_earnings_fser">#REF!</definedName>
    <definedName name="is_cms_earnings_fstp">#REF!</definedName>
    <definedName name="is_cms_earnings_gadd">#REF!</definedName>
    <definedName name="is_cms_earnings_gadi">#REF!</definedName>
    <definedName name="is_cms_earnings_gadj">#REF!</definedName>
    <definedName name="is_cms_earnings_gov">#REF!</definedName>
    <definedName name="is_cms_earnings_govd">#REF!</definedName>
    <definedName name="is_cms_earnings_gove">#REF!</definedName>
    <definedName name="is_cms_earnings_make">#REF!</definedName>
    <definedName name="is_cms_earnings_mali">#REF!</definedName>
    <definedName name="is_cms_earnings_nep">#REF!</definedName>
    <definedName name="is_cms_earnings_ngov">#REF!</definedName>
    <definedName name="is_cms_earnings_npl">#REF!</definedName>
    <definedName name="is_cms_earnings_resm">#REF!</definedName>
    <definedName name="is_cms_earnings_rgov">#REF!</definedName>
    <definedName name="is_cms_earnings_sols">#REF!</definedName>
    <definedName name="is_cms_earnings_tam">#REF!</definedName>
    <definedName name="is_cms_earnings_trea">#REF!</definedName>
    <definedName name="is_cms_earnings_tsc">#REF!</definedName>
    <definedName name="is_cms_earnings_vent">#REF!</definedName>
    <definedName name="is_cms_earnings_vfs">#REF!</definedName>
    <definedName name="is_cms_earnings_watr">#REF!</definedName>
    <definedName name="is_cms_earnings_west">#REF!</definedName>
    <definedName name="is_com_div_CMDEC">#REF!</definedName>
    <definedName name="IS_Control_RwHide">#REF!</definedName>
    <definedName name="is_cumchng_crmw">#REF!</definedName>
    <definedName name="is_cumchng_dcom">#REF!</definedName>
    <definedName name="is_cumchng_desi">#REF!</definedName>
    <definedName name="is_cumchng_elec">#REF!</definedName>
    <definedName name="is_cumchng_esvc">#REF!</definedName>
    <definedName name="is_cumchng_resm">#REF!</definedName>
    <definedName name="is_cumchng_trea">#REF!</definedName>
    <definedName name="is_depreciation">#REF!</definedName>
    <definedName name="is_depreciation_CMDCC">#REF!</definedName>
    <definedName name="is_depreciation_CMDEC">#REF!</definedName>
    <definedName name="is_depreciation_CMDEG">#REF!</definedName>
    <definedName name="is_depreciation_CMELE">#REF!</definedName>
    <definedName name="is_depreciation_cres">#REF!</definedName>
    <definedName name="is_depreciation_crmw">#REF!</definedName>
    <definedName name="is_depreciation_dcc">#REF!</definedName>
    <definedName name="is_depreciation_dccw">#REF!</definedName>
    <definedName name="is_depreciation_dcom">#REF!</definedName>
    <definedName name="is_depreciation_desi">#REF!</definedName>
    <definedName name="is_depreciation_dfd">#REF!</definedName>
    <definedName name="is_depreciation_dnet">#REF!</definedName>
    <definedName name="is_depreciation_dpbg">#REF!</definedName>
    <definedName name="is_depreciation_dsol">#REF!</definedName>
    <definedName name="is_depreciation_elec">#REF!</definedName>
    <definedName name="is_depreciation_esvc">#REF!</definedName>
    <definedName name="is_depreciation_fnco">#REF!</definedName>
    <definedName name="is_depreciation_fsac">#REF!</definedName>
    <definedName name="is_depreciation_fstp">#REF!</definedName>
    <definedName name="is_depreciation_gadd">#REF!</definedName>
    <definedName name="is_depreciation_gadi">#REF!</definedName>
    <definedName name="is_depreciation_govd">#REF!</definedName>
    <definedName name="is_depreciation_gove">#REF!</definedName>
    <definedName name="is_depreciation_nep">#REF!</definedName>
    <definedName name="is_depreciation_resm">#REF!</definedName>
    <definedName name="is_depreciation_tam">#REF!</definedName>
    <definedName name="is_depreciation_trea">#REF!</definedName>
    <definedName name="is_depreciation_tsc">#REF!</definedName>
    <definedName name="is_depreciation_vent">#REF!</definedName>
    <definedName name="is_discops_crmw">#REF!</definedName>
    <definedName name="is_discops_dcom">#REF!</definedName>
    <definedName name="is_discops_desi">#REF!</definedName>
    <definedName name="is_discops_elec">#REF!</definedName>
    <definedName name="is_discops_esvc">#REF!</definedName>
    <definedName name="is_discops_resm">#REF!</definedName>
    <definedName name="is_discops_trea">#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DCC">#REF!</definedName>
    <definedName name="is_div_payout_CMDEC">#REF!</definedName>
    <definedName name="is_div_payout_CMDEG">#REF!</definedName>
    <definedName name="is_div_payout_CMEL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DCC">#REF!</definedName>
    <definedName name="is_div_ps_CMDEC">#REF!</definedName>
    <definedName name="is_div_ps_CMDEG">#REF!</definedName>
    <definedName name="is_div_ps_CMELE">#REF!</definedName>
    <definedName name="is_div_ps_CMNEP">#REF!</definedName>
    <definedName name="is_ebit">#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DCC">#REF!</definedName>
    <definedName name="is_ebit_CMDEC">#REF!</definedName>
    <definedName name="is_ebit_CMDEG">#REF!</definedName>
    <definedName name="is_ebit_CMELE">#REF!</definedName>
    <definedName name="is_ebit_CMNEP">#REF!</definedName>
    <definedName name="is_ebit_corp">#REF!</definedName>
    <definedName name="is_ebit_cres">#REF!</definedName>
    <definedName name="is_ebit_crmw">#REF!</definedName>
    <definedName name="is_ebit_dadj">#REF!</definedName>
    <definedName name="is_ebit_dcc">#REF!</definedName>
    <definedName name="is_ebit_dccw">#REF!</definedName>
    <definedName name="is_ebit_dcom">#REF!</definedName>
    <definedName name="is_ebit_degw">#REF!</definedName>
    <definedName name="is_ebit_deiw">#REF!</definedName>
    <definedName name="is_ebit_denw">#REF!</definedName>
    <definedName name="is_ebit_desi">#REF!</definedName>
    <definedName name="is_ebit_dess">#REF!</definedName>
    <definedName name="is_ebit_dfd">#REF!</definedName>
    <definedName name="is_ebit_dgov">#REF!</definedName>
    <definedName name="is_ebit_dnet">#REF!</definedName>
    <definedName name="is_ebit_dpbg">#REF!</definedName>
    <definedName name="is_ebit_dsol">#REF!</definedName>
    <definedName name="is_ebit_eadj">#REF!</definedName>
    <definedName name="is_ebit_egov">#REF!</definedName>
    <definedName name="is_ebit_elec">#REF!</definedName>
    <definedName name="is_ebit_eso">#REF!</definedName>
    <definedName name="is_ebit_esvc">#REF!</definedName>
    <definedName name="is_ebit_etrn">#REF!</definedName>
    <definedName name="is_ebit_exitem">#REF!</definedName>
    <definedName name="is_ebit_fnco">#REF!</definedName>
    <definedName name="is_ebit_fsac">#REF!</definedName>
    <definedName name="is_ebit_fsad">#REF!</definedName>
    <definedName name="is_ebit_fser">#REF!</definedName>
    <definedName name="is_ebit_fstp">#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DCC">#REF!</definedName>
    <definedName name="is_ebit_gaap_CMDEC">#REF!</definedName>
    <definedName name="is_ebit_gaap_CMDEG">#REF!</definedName>
    <definedName name="is_ebit_gaap_CMELE">#REF!</definedName>
    <definedName name="is_ebit_gaap_CMNEP">#REF!</definedName>
    <definedName name="is_ebit_gaap_dpbg">#REF!</definedName>
    <definedName name="is_ebit_gaap_etrn">#REF!</definedName>
    <definedName name="is_ebit_gaap_nep">#REF!</definedName>
    <definedName name="is_ebit_gaap_tsc">#REF!</definedName>
    <definedName name="is_ebit_gadd">#REF!</definedName>
    <definedName name="is_ebit_gadi">#REF!</definedName>
    <definedName name="is_ebit_gadj">#REF!</definedName>
    <definedName name="is_ebit_gov">#REF!</definedName>
    <definedName name="is_ebit_govd">#REF!</definedName>
    <definedName name="is_ebit_gove">#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ke">#REF!</definedName>
    <definedName name="is_ebit_mali">#REF!</definedName>
    <definedName name="is_ebit_mwp">#REF!</definedName>
    <definedName name="is_ebit_nep">#REF!</definedName>
    <definedName name="is_ebit_ngov">#REF!</definedName>
    <definedName name="is_ebit_npl">#REF!</definedName>
    <definedName name="is_ebit_resm">#REF!</definedName>
    <definedName name="is_ebit_rgov">#REF!</definedName>
    <definedName name="is_ebit_rmwp">#REF!</definedName>
    <definedName name="is_ebit_rode">#REF!</definedName>
    <definedName name="is_ebit_sols">#REF!</definedName>
    <definedName name="is_ebit_tam">#REF!</definedName>
    <definedName name="is_ebit_trea">#REF!</definedName>
    <definedName name="is_ebit_tsc">#REF!</definedName>
    <definedName name="is_ebit_vent">#REF!</definedName>
    <definedName name="is_ebit_vfs">#REF!</definedName>
    <definedName name="is_ebit_watr">#REF!</definedName>
    <definedName name="is_ebit_west">#REF!</definedName>
    <definedName name="is_ebit_wolv">#REF!</definedName>
    <definedName name="is_ebitg">#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esv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g2">'[45]Income_Statement 2005-2011'!#REF!</definedName>
    <definedName name="is_ebitm">#REF!</definedName>
    <definedName name="is_ebitm_0">#REF!</definedName>
    <definedName name="is_ebitm_ambr">#REF!</definedName>
    <definedName name="is_ebitm_asst">#REF!</definedName>
    <definedName name="is_ebitm_capx">#REF!</definedName>
    <definedName name="is_ebitm_corp">#REF!</definedName>
    <definedName name="is_ebitm_cres">#REF!</definedName>
    <definedName name="is_ebitm_crmw">#REF!</definedName>
    <definedName name="is_ebitm_dadj">#REF!</definedName>
    <definedName name="is_ebitm_dcc">#REF!</definedName>
    <definedName name="is_ebitm_dccw">#REF!</definedName>
    <definedName name="is_ebitm_dcom">#REF!</definedName>
    <definedName name="is_ebitm_degw">#REF!</definedName>
    <definedName name="is_ebitm_deiw">#REF!</definedName>
    <definedName name="is_ebitm_denw">#REF!</definedName>
    <definedName name="is_ebitm_desi">#REF!</definedName>
    <definedName name="is_ebitm_dess">#REF!</definedName>
    <definedName name="is_ebitm_dfd">#REF!</definedName>
    <definedName name="is_ebitm_dgov">#REF!</definedName>
    <definedName name="is_ebitm_dnet">#REF!</definedName>
    <definedName name="is_ebitm_dpbg">#REF!</definedName>
    <definedName name="is_ebitm_dsol">#REF!</definedName>
    <definedName name="is_ebitm_eadj">#REF!</definedName>
    <definedName name="is_ebitm_egov">#REF!</definedName>
    <definedName name="is_ebitm_elec">#REF!</definedName>
    <definedName name="is_ebitm_eso">#REF!</definedName>
    <definedName name="is_ebitm_esvc">#REF!</definedName>
    <definedName name="is_ebitm_fnco">#REF!</definedName>
    <definedName name="is_ebitm_fsac">#REF!</definedName>
    <definedName name="is_ebitm_fsad">#REF!</definedName>
    <definedName name="is_ebitm_fser">#REF!</definedName>
    <definedName name="is_ebitm_fstp">#REF!</definedName>
    <definedName name="is_ebitm_gadd">#REF!</definedName>
    <definedName name="is_ebitm_gadi">#REF!</definedName>
    <definedName name="is_ebitm_gadj">#REF!</definedName>
    <definedName name="is_ebitm_gov">#REF!</definedName>
    <definedName name="is_ebitm_govd">#REF!</definedName>
    <definedName name="is_ebitm_gove">#REF!</definedName>
    <definedName name="is_ebitm_make">#REF!</definedName>
    <definedName name="is_ebitm_mali">#REF!</definedName>
    <definedName name="is_ebitm_mwp">#REF!</definedName>
    <definedName name="is_ebitm_nep">#REF!</definedName>
    <definedName name="is_ebitm_ngov">#REF!</definedName>
    <definedName name="is_ebitm_npl">#REF!</definedName>
    <definedName name="is_ebitm_resm">#REF!</definedName>
    <definedName name="is_ebitm_rgov">#REF!</definedName>
    <definedName name="is_ebitm_sols">#REF!</definedName>
    <definedName name="is_ebitm_tam">#REF!</definedName>
    <definedName name="is_ebitm_trea">#REF!</definedName>
    <definedName name="is_ebitm_tsc">#REF!</definedName>
    <definedName name="is_ebitm_vent">#REF!</definedName>
    <definedName name="is_ebitm_vfs">#REF!</definedName>
    <definedName name="is_ebitm_watr">#REF!</definedName>
    <definedName name="is_ebitm_west">#REF!</definedName>
    <definedName name="is_eff_tax_rate">#REF!</definedName>
    <definedName name="is_eff_tax_rate_APIP">#REF!</definedName>
    <definedName name="is_eff_tax_rate_CM4DE">#REF!</definedName>
    <definedName name="is_eff_tax_rate_cres">#REF!</definedName>
    <definedName name="is_eff_tax_rate_crmw">#REF!</definedName>
    <definedName name="is_eff_tax_rate_DCC">#REF!</definedName>
    <definedName name="is_eff_tax_rate_dcom">#REF!</definedName>
    <definedName name="is_eff_tax_rate_desi">#REF!</definedName>
    <definedName name="is_eff_tax_rate_dfd">#REF!</definedName>
    <definedName name="is_eff_tax_rate_dgov">#REF!</definedName>
    <definedName name="is_eff_tax_rate_dnet">#REF!</definedName>
    <definedName name="is_eff_tax_rate_DPBG">#REF!</definedName>
    <definedName name="is_eff_tax_rate_dsol">#REF!</definedName>
    <definedName name="is_eff_tax_rate_egov">#REF!</definedName>
    <definedName name="is_eff_tax_rate_elec">#REF!</definedName>
    <definedName name="is_eff_tax_rate_esvc">#REF!</definedName>
    <definedName name="is_eff_tax_rate_fnco">#REF!</definedName>
    <definedName name="is_eff_tax_rate_fsac">#REF!</definedName>
    <definedName name="is_eff_tax_rate_fser">#REF!</definedName>
    <definedName name="is_eff_tax_rate_fstp">#REF!</definedName>
    <definedName name="is_eff_tax_rate_gadd">#REF!</definedName>
    <definedName name="is_eff_tax_rate_gadi">#REF!</definedName>
    <definedName name="is_eff_tax_rate_gov">#REF!</definedName>
    <definedName name="is_eff_tax_rate_nep">#REF!</definedName>
    <definedName name="is_eff_tax_rate_ngov">#REF!</definedName>
    <definedName name="is_eff_tax_rate_resm">#REF!</definedName>
    <definedName name="is_eff_tax_rate_rgov">#REF!</definedName>
    <definedName name="is_eff_tax_rate_tam">#REF!</definedName>
    <definedName name="is_eff_tax_rate_trea">#REF!</definedName>
    <definedName name="is_eff_tax_rate_tsc">#REF!</definedName>
    <definedName name="is_eff_tax_rate_vent">#REF!</definedName>
    <definedName name="is_eff_tax_rate_vfs">#REF!</definedName>
    <definedName name="is_eff_tax_rate_watr">#REF!</definedName>
    <definedName name="is_elec_fuel">'[45]Income_Statement 2005-2011'!#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DCC">#REF!</definedName>
    <definedName name="is_eps_CMDEC">#REF!</definedName>
    <definedName name="is_eps_CMDEG">#REF!</definedName>
    <definedName name="is_eps_CMELE">#REF!</definedName>
    <definedName name="is_eps_CMNEP">#REF!</definedName>
    <definedName name="is_equity_earn">#REF!</definedName>
    <definedName name="is_equity_earn2">'[45]Income_Statement 2005-2011'!#REF!</definedName>
    <definedName name="is_expenses">#REF!</definedName>
    <definedName name="is_expenses_">#REF!</definedName>
    <definedName name="is_expenses_crmw">#REF!</definedName>
    <definedName name="is_expenses_dcom">#REF!</definedName>
    <definedName name="is_expenses_desi">#REF!</definedName>
    <definedName name="is_expenses_elec">#REF!</definedName>
    <definedName name="is_expenses_esvc">#REF!</definedName>
    <definedName name="is_expenses_resm">#REF!</definedName>
    <definedName name="is_expenses_trea">#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DCC">#REF!</definedName>
    <definedName name="is_extitem_CMDEC">#REF!</definedName>
    <definedName name="is_extitem_CMDEG">#REF!</definedName>
    <definedName name="is_extitem_CMELE">#REF!</definedName>
    <definedName name="is_extitem_CMNEP">#REF!</definedName>
    <definedName name="is_extitem_crmw">#REF!</definedName>
    <definedName name="is_extitem_DCC">#REF!</definedName>
    <definedName name="is_extitem_dcom">#REF!</definedName>
    <definedName name="is_extitem_desi">#REF!</definedName>
    <definedName name="is_extitem_dpbg">#REF!</definedName>
    <definedName name="is_extitem_elec">#REF!</definedName>
    <definedName name="is_extitem_esvc">#REF!</definedName>
    <definedName name="is_extitem_fsac">#REF!</definedName>
    <definedName name="is_extitem_gadd">#REF!</definedName>
    <definedName name="is_extitem_nep">#REF!</definedName>
    <definedName name="is_extitem_resm">#REF!</definedName>
    <definedName name="is_extitem_tam">#REF!</definedName>
    <definedName name="is_extitem_trea">#REF!</definedName>
    <definedName name="is_fx_desi">#REF!</definedName>
    <definedName name="is_fx_esvc">#REF!</definedName>
    <definedName name="is_gad_eq_adj">#REF!</definedName>
    <definedName name="is_gad_eq_adj2">'[45]Income_Statement 2005-2011'!#REF!</definedName>
    <definedName name="is_gad_gross">#REF!</definedName>
    <definedName name="is_gad_gross2">'[45]Income_Statement 2005-2011'!#REF!</definedName>
    <definedName name="is_gad_net">#REF!</definedName>
    <definedName name="is_gad_net2">'[45]Income_Statement 2005-2011'!#REF!</definedName>
    <definedName name="is_gad_new_ebit">#REF!</definedName>
    <definedName name="is_gas_exp">#REF!</definedName>
    <definedName name="is_gas_exp_CM1DC">#REF!</definedName>
    <definedName name="is_gas_exp_CM1DE">#REF!</definedName>
    <definedName name="is_gas_exp_CM1EL">#REF!</definedName>
    <definedName name="is_gas_exp_CM1NE">#REF!</definedName>
    <definedName name="is_gas_exp_cres">#REF!</definedName>
    <definedName name="is_gas_exp_dcc">#REF!</definedName>
    <definedName name="is_gas_exp_dcom">#REF!</definedName>
    <definedName name="is_gas_exp_desi">#REF!</definedName>
    <definedName name="is_gas_exp_dfd">#REF!</definedName>
    <definedName name="is_gas_exp_dnet">#REF!</definedName>
    <definedName name="is_gas_exp_dpbg">#REF!</definedName>
    <definedName name="is_gas_exp_dsol">#REF!</definedName>
    <definedName name="is_gas_exp_esvc">#REF!</definedName>
    <definedName name="is_gas_exp_fnco">#REF!</definedName>
    <definedName name="is_gas_exp_fsac">#REF!</definedName>
    <definedName name="is_gas_exp_fser">#REF!</definedName>
    <definedName name="is_gas_exp_fstp">#REF!</definedName>
    <definedName name="is_gas_exp_gadd">#REF!</definedName>
    <definedName name="is_gas_exp_gadi">#REF!</definedName>
    <definedName name="is_gas_exp_nep">#REF!</definedName>
    <definedName name="is_gas_exp_resm">#REF!</definedName>
    <definedName name="is_gas_exp_tam">#REF!</definedName>
    <definedName name="is_gas_exp_tsc">#REF!</definedName>
    <definedName name="is_gas_exp_vent">#REF!</definedName>
    <definedName name="is_gas_exp_vfs">#REF!</definedName>
    <definedName name="is_gas_exp_watr">#REF!</definedName>
    <definedName name="is_gas_rev_fixed">#REF!</definedName>
    <definedName name="is_gas_rev_nonr">#REF!</definedName>
    <definedName name="is_gas_rev_unsp">#REF!</definedName>
    <definedName name="is_gas_rev_var">#REF!</definedName>
    <definedName name="is_gas_track_cost">#REF!</definedName>
    <definedName name="is_gen_taxes">#REF!</definedName>
    <definedName name="is_inc_bef_int">#REF!</definedName>
    <definedName name="is_inc_bef_int_APIP">#REF!</definedName>
    <definedName name="is_inc_bef_int_CM1DC">#REF!</definedName>
    <definedName name="is_inc_bef_int_CM1DE">#REF!</definedName>
    <definedName name="is_inc_bef_int_CM1EL">#REF!</definedName>
    <definedName name="is_inc_bef_int_CM1NE">#REF!</definedName>
    <definedName name="is_inc_bef_int_CM2DC">#REF!</definedName>
    <definedName name="is_inc_bef_int_CM2DE">#REF!</definedName>
    <definedName name="is_inc_bef_int_CM2EL">#REF!</definedName>
    <definedName name="is_inc_bef_int_CM2NE">#REF!</definedName>
    <definedName name="is_inc_bef_int_CM3DC">#REF!</definedName>
    <definedName name="is_inc_bef_int_CM3DE">#REF!</definedName>
    <definedName name="is_inc_bef_int_CM3EL">#REF!</definedName>
    <definedName name="is_inc_bef_int_CM3NE">#REF!</definedName>
    <definedName name="is_inc_bef_int_CM4DC">#REF!</definedName>
    <definedName name="is_inc_bef_int_CM4DE">#REF!</definedName>
    <definedName name="is_inc_bef_int_CM4EL">#REF!</definedName>
    <definedName name="is_inc_bef_int_CM4NE">#REF!</definedName>
    <definedName name="is_inc_bef_int_cres">#REF!</definedName>
    <definedName name="is_inc_bef_int_DCC">#REF!</definedName>
    <definedName name="is_inc_bef_int_dcom">#REF!</definedName>
    <definedName name="is_inc_bef_int_desi">#REF!</definedName>
    <definedName name="is_inc_bef_int_dfd">#REF!</definedName>
    <definedName name="is_inc_bef_int_dgov">#REF!</definedName>
    <definedName name="is_inc_bef_int_dnet">#REF!</definedName>
    <definedName name="is_inc_bef_int_DPBG">#REF!</definedName>
    <definedName name="is_inc_bef_int_dsol">#REF!</definedName>
    <definedName name="is_inc_bef_int_egov">#REF!</definedName>
    <definedName name="is_inc_bef_int_elec">#REF!</definedName>
    <definedName name="is_inc_bef_int_esvc">#REF!</definedName>
    <definedName name="is_inc_bef_int_fnco">#REF!</definedName>
    <definedName name="is_inc_bef_int_fsac">#REF!</definedName>
    <definedName name="is_inc_bef_int_fser">#REF!</definedName>
    <definedName name="is_inc_bef_int_fstp">#REF!</definedName>
    <definedName name="is_inc_bef_int_gadd">#REF!</definedName>
    <definedName name="is_inc_bef_int_gadi">#REF!</definedName>
    <definedName name="is_inc_bef_int_gov">#REF!</definedName>
    <definedName name="is_inc_bef_int_nep">#REF!</definedName>
    <definedName name="is_inc_bef_int_ngov">#REF!</definedName>
    <definedName name="is_inc_bef_int_resm">#REF!</definedName>
    <definedName name="is_inc_bef_int_rgov">#REF!</definedName>
    <definedName name="is_inc_bef_int_tam">#REF!</definedName>
    <definedName name="is_inc_bef_int_tsc">#REF!</definedName>
    <definedName name="is_inc_bef_int_vent">#REF!</definedName>
    <definedName name="is_inc_bef_int_vfs">#REF!</definedName>
    <definedName name="is_inc_bef_int_watr">#REF!</definedName>
    <definedName name="is_inc_nonrecur">#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DCC">#REF!</definedName>
    <definedName name="is_inc_tax_CMDEC">#REF!</definedName>
    <definedName name="is_inc_tax_CMDEG">#REF!</definedName>
    <definedName name="is_inc_tax_CMELE">#REF!</definedName>
    <definedName name="is_inc_tax_CMNEP">#REF!</definedName>
    <definedName name="is_inc_tax_cons_CM2DC">#REF!</definedName>
    <definedName name="is_inc_tax_cons_CM2DE">#REF!</definedName>
    <definedName name="is_inc_tax_cons_CM2EL">#REF!</definedName>
    <definedName name="is_inc_tax_cons_CM2NE">#REF!</definedName>
    <definedName name="is_inc_tax_cons_CM3DC">#REF!</definedName>
    <definedName name="is_inc_tax_cons_CM3DE">#REF!</definedName>
    <definedName name="is_inc_tax_cons_CM3EL">#REF!</definedName>
    <definedName name="is_inc_tax_cons_CM3NE">#REF!</definedName>
    <definedName name="is_inc_tax_cons_CM4DC">#REF!</definedName>
    <definedName name="is_inc_tax_cons_CM4DE">#REF!</definedName>
    <definedName name="is_inc_tax_cons_CM4EL">#REF!</definedName>
    <definedName name="is_inc_tax_cons_CM4NE">#REF!</definedName>
    <definedName name="is_inc_tax_cons_CMDCC">#REF!</definedName>
    <definedName name="is_inc_tax_cons_CMDEC">#REF!</definedName>
    <definedName name="is_inc_tax_cons_CMDEG">#REF!</definedName>
    <definedName name="is_inc_tax_cons_CMELE">#REF!</definedName>
    <definedName name="is_inc_tax_cres">#REF!</definedName>
    <definedName name="is_inc_tax_crmw">#REF!</definedName>
    <definedName name="is_inc_tax_dadj">#REF!</definedName>
    <definedName name="is_inc_tax_dcc">#REF!</definedName>
    <definedName name="is_inc_tax_dccw">#REF!</definedName>
    <definedName name="is_inc_tax_dcom">#REF!</definedName>
    <definedName name="is_inc_tax_degw">#REF!</definedName>
    <definedName name="is_inc_tax_deiw">#REF!</definedName>
    <definedName name="is_inc_tax_denw">#REF!</definedName>
    <definedName name="is_inc_tax_desi">#REF!</definedName>
    <definedName name="is_inc_tax_dess">#REF!</definedName>
    <definedName name="is_inc_tax_dfd">#REF!</definedName>
    <definedName name="is_inc_tax_dnet">#REF!</definedName>
    <definedName name="is_inc_tax_dpbg">#REF!</definedName>
    <definedName name="is_inc_tax_dsol">#REF!</definedName>
    <definedName name="is_inc_tax_eadj">#REF!</definedName>
    <definedName name="is_inc_tax_elec">#REF!</definedName>
    <definedName name="is_inc_tax_esvc">#REF!</definedName>
    <definedName name="is_inc_tax_fnco">#REF!</definedName>
    <definedName name="is_inc_tax_fsac">#REF!</definedName>
    <definedName name="is_inc_tax_fsad">#REF!</definedName>
    <definedName name="is_inc_tax_fser">#REF!</definedName>
    <definedName name="is_inc_tax_fstp">#REF!</definedName>
    <definedName name="is_inc_tax_gadd">#REF!</definedName>
    <definedName name="is_inc_tax_gadi">#REF!</definedName>
    <definedName name="is_inc_tax_gadj">#REF!</definedName>
    <definedName name="is_inc_tax_gov">#REF!</definedName>
    <definedName name="is_inc_tax_govd">#REF!</definedName>
    <definedName name="is_inc_tax_gove">#REF!</definedName>
    <definedName name="is_inc_tax_make">#REF!</definedName>
    <definedName name="is_inc_tax_nep">#REF!</definedName>
    <definedName name="is_inc_tax_resm">#REF!</definedName>
    <definedName name="is_inc_tax_sols">#REF!</definedName>
    <definedName name="is_inc_tax_tam">#REF!</definedName>
    <definedName name="is_inc_tax_trea">#REF!</definedName>
    <definedName name="is_inc_tax_tsc">#REF!</definedName>
    <definedName name="is_inc_tax_vent">#REF!</definedName>
    <definedName name="is_inc_tax_watr">#REF!</definedName>
    <definedName name="is_inc_tax_west">#REF!</definedName>
    <definedName name="is_int_exp">#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DCC">#REF!</definedName>
    <definedName name="is_int_exp_CMDEC">#REF!</definedName>
    <definedName name="is_int_exp_CMDEG">#REF!</definedName>
    <definedName name="is_int_exp_CMELE">#REF!</definedName>
    <definedName name="is_int_exp_CMNEP">#REF!</definedName>
    <definedName name="is_int_exp_corp">#REF!</definedName>
    <definedName name="is_int_exp_cres">#REF!</definedName>
    <definedName name="is_int_exp_crmw">#REF!</definedName>
    <definedName name="is_int_exp_dadj">#REF!</definedName>
    <definedName name="is_int_exp_dcc">#REF!</definedName>
    <definedName name="is_int_exp_dccw">#REF!</definedName>
    <definedName name="is_int_exp_dcom">#REF!</definedName>
    <definedName name="is_int_exp_degw">#REF!</definedName>
    <definedName name="is_int_exp_deiw">#REF!</definedName>
    <definedName name="is_int_exp_denw">#REF!</definedName>
    <definedName name="is_int_exp_desi">#REF!</definedName>
    <definedName name="is_int_exp_dess">#REF!</definedName>
    <definedName name="is_int_exp_dfd">#REF!</definedName>
    <definedName name="is_int_exp_dgov">#REF!</definedName>
    <definedName name="is_int_exp_dnet">#REF!</definedName>
    <definedName name="is_int_exp_dpbg">#REF!</definedName>
    <definedName name="is_int_exp_dsol">#REF!</definedName>
    <definedName name="is_int_exp_eadj">#REF!</definedName>
    <definedName name="is_int_exp_egov">#REF!</definedName>
    <definedName name="is_int_exp_elec">#REF!</definedName>
    <definedName name="is_int_exp_esvc">#REF!</definedName>
    <definedName name="is_int_exp_fnco">#REF!</definedName>
    <definedName name="is_int_exp_fsac">#REF!</definedName>
    <definedName name="is_int_exp_fsad">#REF!</definedName>
    <definedName name="is_int_exp_fser">#REF!</definedName>
    <definedName name="is_int_exp_fstp">#REF!</definedName>
    <definedName name="is_int_exp_gadd">#REF!</definedName>
    <definedName name="is_int_exp_gadi">#REF!</definedName>
    <definedName name="is_int_exp_gadj">#REF!</definedName>
    <definedName name="is_int_exp_gov">#REF!</definedName>
    <definedName name="is_int_exp_govd">#REF!</definedName>
    <definedName name="is_int_exp_gove">#REF!</definedName>
    <definedName name="is_int_exp_make">#REF!</definedName>
    <definedName name="is_int_exp_mali">#REF!</definedName>
    <definedName name="is_int_exp_mwp">#REF!</definedName>
    <definedName name="is_int_exp_nep">#REF!</definedName>
    <definedName name="is_int_exp_ngov">#REF!</definedName>
    <definedName name="is_int_exp_npl">#REF!</definedName>
    <definedName name="is_int_exp_oper">#REF!</definedName>
    <definedName name="is_int_exp_resm">#REF!</definedName>
    <definedName name="is_int_exp_rgov">#REF!</definedName>
    <definedName name="is_int_exp_rmwp">#REF!</definedName>
    <definedName name="is_int_exp_rode">#REF!</definedName>
    <definedName name="is_int_exp_sols">#REF!</definedName>
    <definedName name="is_int_exp_tam">#REF!</definedName>
    <definedName name="is_int_exp_trea">#REF!</definedName>
    <definedName name="is_int_exp_tsc">#REF!</definedName>
    <definedName name="is_int_exp_vent">#REF!</definedName>
    <definedName name="is_int_exp_vfs">#REF!</definedName>
    <definedName name="is_int_exp_watr">#REF!</definedName>
    <definedName name="is_int_exp_west">#REF!</definedName>
    <definedName name="is_int_exp_wolv">#REF!</definedName>
    <definedName name="is_int_inc_oper">#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DCC">#REF!</definedName>
    <definedName name="is_int_incpost_CMDEC">#REF!</definedName>
    <definedName name="is_int_incpost_CMDEG">#REF!</definedName>
    <definedName name="is_int_incpost_CMELE">#REF!</definedName>
    <definedName name="is_int_incpost_CMNEP">#REF!</definedName>
    <definedName name="is_ltd_amt">#REF!</definedName>
    <definedName name="is_ltd_int">#REF!</definedName>
    <definedName name="is_minint">#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DCC">#REF!</definedName>
    <definedName name="is_minint_CMDEC">#REF!</definedName>
    <definedName name="is_minint_CMDEG">#REF!</definedName>
    <definedName name="is_minint_CMELE">#REF!</definedName>
    <definedName name="is_minint_CMNEP">#REF!</definedName>
    <definedName name="is_minint_corp">#REF!</definedName>
    <definedName name="is_minint_cres">#REF!</definedName>
    <definedName name="is_minint_crmw">#REF!</definedName>
    <definedName name="is_minint_dadj">#REF!</definedName>
    <definedName name="is_minint_dcc">#REF!</definedName>
    <definedName name="is_minint_dccw">#REF!</definedName>
    <definedName name="is_minint_dcom">#REF!</definedName>
    <definedName name="is_minint_degw">#REF!</definedName>
    <definedName name="is_minint_deiw">#REF!</definedName>
    <definedName name="is_minint_denw">#REF!</definedName>
    <definedName name="is_minint_desi">#REF!</definedName>
    <definedName name="is_minint_dess">#REF!</definedName>
    <definedName name="is_minint_dfd">#REF!</definedName>
    <definedName name="is_minint_dgov">#REF!</definedName>
    <definedName name="is_minint_div_bisn">#REF!</definedName>
    <definedName name="is_minint_div_CM1DC">#REF!</definedName>
    <definedName name="is_minint_div_CM1DE">#REF!</definedName>
    <definedName name="is_minint_div_CM4DC">#REF!</definedName>
    <definedName name="is_minint_div_CM4DE">#REF!</definedName>
    <definedName name="is_minint_div_CMDCC">#REF!</definedName>
    <definedName name="is_minint_div_CMDEC">#REF!</definedName>
    <definedName name="is_minint_div_CMDEG">#REF!</definedName>
    <definedName name="is_minint_div_cres">#REF!</definedName>
    <definedName name="is_minint_div_crmw">#REF!</definedName>
    <definedName name="is_minint_div_dccw">#REF!</definedName>
    <definedName name="is_minint_div_dcom">#REF!</definedName>
    <definedName name="is_minint_div_deco">#REF!</definedName>
    <definedName name="is_minint_div_desi">#REF!</definedName>
    <definedName name="is_minint_div_dfd">#REF!</definedName>
    <definedName name="is_minint_div_dnet">#REF!</definedName>
    <definedName name="is_minint_div_dpbg">#REF!</definedName>
    <definedName name="is_minint_div_dsol">#REF!</definedName>
    <definedName name="is_minint_div_elec">#REF!</definedName>
    <definedName name="is_minint_div_esvc">#REF!</definedName>
    <definedName name="is_minint_div_fnco">#REF!</definedName>
    <definedName name="is_minint_div_fsac">#REF!</definedName>
    <definedName name="is_minint_div_fstp">#REF!</definedName>
    <definedName name="is_minint_div_gadd">#REF!</definedName>
    <definedName name="is_minint_div_gadi">#REF!</definedName>
    <definedName name="is_minint_div_govd">#REF!</definedName>
    <definedName name="is_minint_div_gove">#REF!</definedName>
    <definedName name="is_minint_div_nep">#REF!</definedName>
    <definedName name="is_minint_div_resm">#REF!</definedName>
    <definedName name="is_minint_div_tam">#REF!</definedName>
    <definedName name="is_minint_div_trea">#REF!</definedName>
    <definedName name="is_minint_div_tsc">#REF!</definedName>
    <definedName name="is_minint_div_vent">#REF!</definedName>
    <definedName name="is_minint_dnet">#REF!</definedName>
    <definedName name="is_minint_dpbg">#REF!</definedName>
    <definedName name="is_minint_dsol">#REF!</definedName>
    <definedName name="is_minint_eadj">#REF!</definedName>
    <definedName name="is_minint_egov">#REF!</definedName>
    <definedName name="is_minint_elec">#REF!</definedName>
    <definedName name="is_minint_eso">#REF!</definedName>
    <definedName name="is_minint_esvc">#REF!</definedName>
    <definedName name="is_minint_etrn">#REF!</definedName>
    <definedName name="is_minint_fnco">#REF!</definedName>
    <definedName name="is_minint_fsac">#REF!</definedName>
    <definedName name="is_minint_fsad">#REF!</definedName>
    <definedName name="is_minint_fser">#REF!</definedName>
    <definedName name="is_minint_fstp">#REF!</definedName>
    <definedName name="is_minint_gadd">#REF!</definedName>
    <definedName name="is_minint_gadi">#REF!</definedName>
    <definedName name="is_minint_gadj">#REF!</definedName>
    <definedName name="is_minint_gov">#REF!</definedName>
    <definedName name="is_minint_govd">#REF!</definedName>
    <definedName name="is_minint_gove">#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DCC">#REF!</definedName>
    <definedName name="is_minint_int_CMDEC">#REF!</definedName>
    <definedName name="is_minint_int_CMDEG">#REF!</definedName>
    <definedName name="is_minint_int_CMELE">#REF!</definedName>
    <definedName name="is_minint_int_CMNEP">#REF!</definedName>
    <definedName name="is_minint_int_corp">#REF!</definedName>
    <definedName name="is_minint_int_cres">#REF!</definedName>
    <definedName name="is_minint_int_crmw">#REF!</definedName>
    <definedName name="is_minint_int_dadj">#REF!</definedName>
    <definedName name="is_minint_int_dcc">#REF!</definedName>
    <definedName name="is_minint_int_dccw">#REF!</definedName>
    <definedName name="is_minint_int_dcom">#REF!</definedName>
    <definedName name="is_minint_int_degw">#REF!</definedName>
    <definedName name="is_minint_int_deiw">#REF!</definedName>
    <definedName name="is_minint_int_denw">#REF!</definedName>
    <definedName name="is_minint_int_desi">#REF!</definedName>
    <definedName name="is_minint_int_dess">#REF!</definedName>
    <definedName name="is_minint_int_dfd">#REF!</definedName>
    <definedName name="is_minint_int_dgov">#REF!</definedName>
    <definedName name="is_minint_int_dnet">#REF!</definedName>
    <definedName name="is_minint_int_dpbg">#REF!</definedName>
    <definedName name="is_minint_int_dsol">#REF!</definedName>
    <definedName name="is_minint_int_eadj">#REF!</definedName>
    <definedName name="is_minint_int_egov">#REF!</definedName>
    <definedName name="is_minint_int_elec">#REF!</definedName>
    <definedName name="is_minint_int_esvc">#REF!</definedName>
    <definedName name="is_minint_int_fnco">#REF!</definedName>
    <definedName name="is_minint_int_fsac">#REF!</definedName>
    <definedName name="is_minint_int_fsad">#REF!</definedName>
    <definedName name="is_minint_int_fser">#REF!</definedName>
    <definedName name="is_minint_int_fstp">#REF!</definedName>
    <definedName name="is_minint_int_gadd">#REF!</definedName>
    <definedName name="is_minint_int_gadi">#REF!</definedName>
    <definedName name="is_minint_int_gadj">#REF!</definedName>
    <definedName name="is_minint_int_gov">#REF!</definedName>
    <definedName name="is_minint_int_govd">#REF!</definedName>
    <definedName name="is_minint_int_gove">#REF!</definedName>
    <definedName name="is_minint_int_make">#REF!</definedName>
    <definedName name="is_minint_int_mali">#REF!</definedName>
    <definedName name="is_minint_int_nep">#REF!</definedName>
    <definedName name="is_minint_int_ngov">#REF!</definedName>
    <definedName name="is_minint_int_npl">#REF!</definedName>
    <definedName name="is_minint_int_resm">#REF!</definedName>
    <definedName name="is_minint_int_rgov">#REF!</definedName>
    <definedName name="is_minint_int_sols">#REF!</definedName>
    <definedName name="is_minint_int_tam">#REF!</definedName>
    <definedName name="is_minint_int_trea">#REF!</definedName>
    <definedName name="is_minint_int_tsc">#REF!</definedName>
    <definedName name="is_minint_int_vent">#REF!</definedName>
    <definedName name="is_minint_int_vfs">#REF!</definedName>
    <definedName name="is_minint_int_watr">#REF!</definedName>
    <definedName name="is_minint_int_west">#REF!</definedName>
    <definedName name="is_minint_make">#REF!</definedName>
    <definedName name="is_minint_mali">#REF!</definedName>
    <definedName name="is_minint_mwp">#REF!</definedName>
    <definedName name="is_minint_ne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DCC">#REF!</definedName>
    <definedName name="is_minint_quips_CMDEC">#REF!</definedName>
    <definedName name="is_minint_quips_CMDEG">#REF!</definedName>
    <definedName name="is_minint_quips_CMELE">#REF!</definedName>
    <definedName name="is_minint_quips_CMNEP">#REF!</definedName>
    <definedName name="is_minint_quips_cres">#REF!</definedName>
    <definedName name="is_minint_quips_crmw">#REF!</definedName>
    <definedName name="is_minint_quips_dadj">#REF!</definedName>
    <definedName name="is_minint_quips_dcc">#REF!</definedName>
    <definedName name="is_minint_quips_dccw">#REF!</definedName>
    <definedName name="is_minint_quips_dcom">#REF!</definedName>
    <definedName name="is_minint_quips_degw">#REF!</definedName>
    <definedName name="is_minint_quips_deiw">#REF!</definedName>
    <definedName name="is_minint_quips_denw">#REF!</definedName>
    <definedName name="is_minint_quips_desi">#REF!</definedName>
    <definedName name="is_minint_quips_dfd">#REF!</definedName>
    <definedName name="is_minint_quips_dgov">#REF!</definedName>
    <definedName name="is_minint_quips_dnet">#REF!</definedName>
    <definedName name="is_minint_quips_dpbg">#REF!</definedName>
    <definedName name="is_minint_quips_dsol">#REF!</definedName>
    <definedName name="is_minint_quips_egov">#REF!</definedName>
    <definedName name="is_minint_quips_elec">#REF!</definedName>
    <definedName name="is_minint_quips_esvc">#REF!</definedName>
    <definedName name="is_minint_quips_fnco">#REF!</definedName>
    <definedName name="is_minint_quips_fsac">#REF!</definedName>
    <definedName name="is_minint_quips_fsad">#REF!</definedName>
    <definedName name="is_minint_quips_fser">#REF!</definedName>
    <definedName name="is_minint_quips_fstp">#REF!</definedName>
    <definedName name="is_minint_quips_gadd">#REF!</definedName>
    <definedName name="is_minint_quips_gadi">#REF!</definedName>
    <definedName name="is_minint_quips_gadj">#REF!</definedName>
    <definedName name="is_minint_quips_gov">#REF!</definedName>
    <definedName name="is_minint_quips_govd">#REF!</definedName>
    <definedName name="is_minint_quips_gove">#REF!</definedName>
    <definedName name="is_minint_quips_make">#REF!</definedName>
    <definedName name="is_minint_quips_nep">#REF!</definedName>
    <definedName name="is_minint_quips_ngov">#REF!</definedName>
    <definedName name="is_minint_quips_resm">#REF!</definedName>
    <definedName name="is_minint_quips_rgov">#REF!</definedName>
    <definedName name="is_minint_quips_tam">#REF!</definedName>
    <definedName name="is_minint_quips_trea">#REF!</definedName>
    <definedName name="is_minint_quips_tsc">#REF!</definedName>
    <definedName name="is_minint_quips_vent">#REF!</definedName>
    <definedName name="is_minint_quips_vfs">#REF!</definedName>
    <definedName name="is_minint_quips_watr">#REF!</definedName>
    <definedName name="is_minint_quips_west">#REF!</definedName>
    <definedName name="is_minint_resm">#REF!</definedName>
    <definedName name="is_minint_rgov">#REF!</definedName>
    <definedName name="is_minint_rmwp">#REF!</definedName>
    <definedName name="is_minint_rode">#REF!</definedName>
    <definedName name="is_minint_sols">#REF!</definedName>
    <definedName name="is_minint_tam">#REF!</definedName>
    <definedName name="is_minint_trea">#REF!</definedName>
    <definedName name="is_minint_tsc">#REF!</definedName>
    <definedName name="is_minint_vent">#REF!</definedName>
    <definedName name="is_minint_vfs">#REF!</definedName>
    <definedName name="is_minint_vfs_CM1DC">#REF!</definedName>
    <definedName name="is_minint_vfs_CM1DE">#REF!</definedName>
    <definedName name="is_minint_vfs_CM1EL">#REF!</definedName>
    <definedName name="is_minint_vfs_CM4DC">#REF!</definedName>
    <definedName name="is_minint_vfs_CM4DE">#REF!</definedName>
    <definedName name="is_minint_vfs_CM4EL">#REF!</definedName>
    <definedName name="is_minint_vfs_CMDCC">#REF!</definedName>
    <definedName name="is_minint_vfs_CMDEC">#REF!</definedName>
    <definedName name="is_minint_vfs_CMDEG">#REF!</definedName>
    <definedName name="is_minint_vfs_CMELE">#REF!</definedName>
    <definedName name="is_minint_vfs_CMNEP">#REF!</definedName>
    <definedName name="is_minint_vfs_cres">#REF!</definedName>
    <definedName name="is_minint_vfs_crmw">#REF!</definedName>
    <definedName name="is_minint_vfs_dadj">#REF!</definedName>
    <definedName name="is_minint_vfs_dcc">#REF!</definedName>
    <definedName name="is_minint_vfs_dccw">#REF!</definedName>
    <definedName name="is_minint_vfs_dcom">#REF!</definedName>
    <definedName name="is_minint_vfs_desi">#REF!</definedName>
    <definedName name="is_minint_vfs_dess">#REF!</definedName>
    <definedName name="is_minint_vfs_dfd">#REF!</definedName>
    <definedName name="is_minint_vfs_dnet">#REF!</definedName>
    <definedName name="is_minint_vfs_dpbg">#REF!</definedName>
    <definedName name="is_minint_vfs_dsol">#REF!</definedName>
    <definedName name="is_minint_vfs_elec">#REF!</definedName>
    <definedName name="is_minint_vfs_esvc">#REF!</definedName>
    <definedName name="is_minint_vfs_fnco">#REF!</definedName>
    <definedName name="is_minint_vfs_fsac">#REF!</definedName>
    <definedName name="is_minint_vfs_fstp">#REF!</definedName>
    <definedName name="is_minint_vfs_gadd">#REF!</definedName>
    <definedName name="is_minint_vfs_gadi">#REF!</definedName>
    <definedName name="is_minint_vfs_govd">#REF!</definedName>
    <definedName name="is_minint_vfs_gove">#REF!</definedName>
    <definedName name="is_minint_vfs_nep">#REF!</definedName>
    <definedName name="is_minint_vfs_resm">#REF!</definedName>
    <definedName name="is_minint_vfs_sols">#REF!</definedName>
    <definedName name="is_minint_vfs_tam">#REF!</definedName>
    <definedName name="is_minint_vfs_trea">#REF!</definedName>
    <definedName name="is_minint_vfs_tsc">#REF!</definedName>
    <definedName name="is_minint_vfs_vent">#REF!</definedName>
    <definedName name="is_minint_watr">#REF!</definedName>
    <definedName name="is_minint_west">#REF!</definedName>
    <definedName name="is_minint_wolv">#REF!</definedName>
    <definedName name="is_netincome">#REF!</definedName>
    <definedName name="is_netincome_crmw">#REF!</definedName>
    <definedName name="is_netincome_dcom">#REF!</definedName>
    <definedName name="is_netincome_desi">#REF!</definedName>
    <definedName name="is_netincome_elec">#REF!</definedName>
    <definedName name="is_netincome_esvc">#REF!</definedName>
    <definedName name="is_netincome_govc">#REF!</definedName>
    <definedName name="is_netincome_resm">#REF!</definedName>
    <definedName name="is_netincome_trea">#REF!</definedName>
    <definedName name="is_non_ag_EAC_">#REF!</definedName>
    <definedName name="is_non_ag_EAC_cres">#REF!</definedName>
    <definedName name="is_non_ag_eac_dcc">#REF!</definedName>
    <definedName name="is_non_ag_eac_deco">#REF!</definedName>
    <definedName name="is_non_ag_eac_elec">#REF!</definedName>
    <definedName name="is_non_ag_eac_govd">#REF!</definedName>
    <definedName name="is_non_ag_eac_gove">#REF!</definedName>
    <definedName name="is_om">#REF!</definedName>
    <definedName name="is_om_base">#REF!</definedName>
    <definedName name="is_om_CM1DC">#REF!</definedName>
    <definedName name="is_om_CM1DE">#REF!</definedName>
    <definedName name="is_om_CM1EL">#REF!</definedName>
    <definedName name="is_om_CM1NE">#REF!</definedName>
    <definedName name="is_om_CMDCC">#REF!</definedName>
    <definedName name="is_om_CMDEC">#REF!</definedName>
    <definedName name="is_om_CMELE">#REF!</definedName>
    <definedName name="is_om_CMNEP">#REF!</definedName>
    <definedName name="is_om_cres">#REF!</definedName>
    <definedName name="is_om_dcc">#REF!</definedName>
    <definedName name="is_om_dcom">#REF!</definedName>
    <definedName name="is_om_desi">#REF!</definedName>
    <definedName name="is_om_dfd">#REF!</definedName>
    <definedName name="is_om_dnet">#REF!</definedName>
    <definedName name="is_om_dpbg">#REF!</definedName>
    <definedName name="is_om_dsol">#REF!</definedName>
    <definedName name="is_om_esvc">#REF!</definedName>
    <definedName name="is_om_fnco">#REF!</definedName>
    <definedName name="is_om_fsac">#REF!</definedName>
    <definedName name="is_om_fser">#REF!</definedName>
    <definedName name="is_om_fstp">#REF!</definedName>
    <definedName name="is_om_gadd">#REF!</definedName>
    <definedName name="is_om_gadi">#REF!</definedName>
    <definedName name="is_om_nep">#REF!</definedName>
    <definedName name="is_om_nonrecur">#REF!</definedName>
    <definedName name="is_om_resm">#REF!</definedName>
    <definedName name="is_om_tam">#REF!</definedName>
    <definedName name="is_om_tsc">#REF!</definedName>
    <definedName name="is_om_vent">#REF!</definedName>
    <definedName name="is_om_vfs">#REF!</definedName>
    <definedName name="is_om_watr">#REF!</definedName>
    <definedName name="is_op_income">#REF!</definedName>
    <definedName name="is_op_income_crmw">#REF!</definedName>
    <definedName name="is_op_income_dcom">#REF!</definedName>
    <definedName name="is_op_income_desi">#REF!</definedName>
    <definedName name="is_op_income_elec">#REF!</definedName>
    <definedName name="is_op_income_esvc">#REF!</definedName>
    <definedName name="is_op_income_resm">#REF!</definedName>
    <definedName name="is_op_income_trea">#REF!</definedName>
    <definedName name="is_op_revenue">#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DCC">#REF!</definedName>
    <definedName name="is_op_revenue_CMDEC">#REF!</definedName>
    <definedName name="is_op_revenue_CMDEG">#REF!</definedName>
    <definedName name="is_op_revenue_CMELE">#REF!</definedName>
    <definedName name="is_op_revenue_CMNEP">#REF!</definedName>
    <definedName name="is_op_revenue_cres">#REF!</definedName>
    <definedName name="is_op_revenue_crmw">#REF!</definedName>
    <definedName name="is_op_revenue_dadj">#REF!</definedName>
    <definedName name="is_op_revenue_dcc">#REF!</definedName>
    <definedName name="is_op_revenue_dccw">#REF!</definedName>
    <definedName name="is_op_revenue_dcom">#REF!</definedName>
    <definedName name="is_op_revenue_degw">#REF!</definedName>
    <definedName name="is_op_revenue_deiw">#REF!</definedName>
    <definedName name="is_op_revenue_denw">#REF!</definedName>
    <definedName name="is_op_revenue_desi">#REF!</definedName>
    <definedName name="is_op_revenue_dess">#REF!</definedName>
    <definedName name="is_op_revenue_dfd">#REF!</definedName>
    <definedName name="is_op_revenue_dgov">#REF!</definedName>
    <definedName name="is_op_revenue_dnet">#REF!</definedName>
    <definedName name="is_op_revenue_dpbg">#REF!</definedName>
    <definedName name="is_op_revenue_dsol">#REF!</definedName>
    <definedName name="is_op_revenue_eadj">#REF!</definedName>
    <definedName name="is_op_revenue_egov">#REF!</definedName>
    <definedName name="is_op_revenue_elec">#REF!</definedName>
    <definedName name="is_op_revenue_esvc">#REF!</definedName>
    <definedName name="is_op_revenue_fnco">#REF!</definedName>
    <definedName name="is_op_revenue_fsac">#REF!</definedName>
    <definedName name="is_op_revenue_fsad">#REF!</definedName>
    <definedName name="is_op_revenue_fser">#REF!</definedName>
    <definedName name="is_op_revenue_fstp">#REF!</definedName>
    <definedName name="is_op_revenue_gadd">#REF!</definedName>
    <definedName name="is_op_revenue_gadi">#REF!</definedName>
    <definedName name="is_op_revenue_gadj">#REF!</definedName>
    <definedName name="is_op_revenue_gov">#REF!</definedName>
    <definedName name="is_op_revenue_govd">#REF!</definedName>
    <definedName name="is_op_revenue_gove">#REF!</definedName>
    <definedName name="is_op_revenue_make">#REF!</definedName>
    <definedName name="is_op_revenue_nep">#REF!</definedName>
    <definedName name="is_op_revenue_ngov">#REF!</definedName>
    <definedName name="is_op_revenue_resm">#REF!</definedName>
    <definedName name="is_op_revenue_rgov">#REF!</definedName>
    <definedName name="is_op_revenue_sols">#REF!</definedName>
    <definedName name="is_op_revenue_tam">#REF!</definedName>
    <definedName name="is_op_revenue_trea">#REF!</definedName>
    <definedName name="is_op_revenue_tsc">#REF!</definedName>
    <definedName name="is_op_revenue_vent">#REF!</definedName>
    <definedName name="is_op_revenue_vfs">#REF!</definedName>
    <definedName name="is_op_revenue_watr">#REF!</definedName>
    <definedName name="is_op_revenue_west">#REF!</definedName>
    <definedName name="is_op_tax">#REF!</definedName>
    <definedName name="is_op_tax_APIP">#REF!</definedName>
    <definedName name="is_op_tax_CM1DC">#REF!</definedName>
    <definedName name="is_op_tax_CM1DE">#REF!</definedName>
    <definedName name="is_op_tax_CM1EL">#REF!</definedName>
    <definedName name="is_op_tax_CM1NE">#REF!</definedName>
    <definedName name="is_op_tax_CM2DC">#REF!</definedName>
    <definedName name="is_op_tax_CM2DE">#REF!</definedName>
    <definedName name="is_op_tax_CM2EL">#REF!</definedName>
    <definedName name="is_op_tax_CM2NE">#REF!</definedName>
    <definedName name="is_op_tax_CM3DC">#REF!</definedName>
    <definedName name="is_op_tax_CM3DE">#REF!</definedName>
    <definedName name="is_op_tax_CM3EL">#REF!</definedName>
    <definedName name="is_op_tax_CM3NE">#REF!</definedName>
    <definedName name="is_op_tax_CM4DC">#REF!</definedName>
    <definedName name="is_op_tax_CM4DE">#REF!</definedName>
    <definedName name="is_op_tax_CM4EL">#REF!</definedName>
    <definedName name="is_op_tax_CM4NE">#REF!</definedName>
    <definedName name="is_op_tax_cres">#REF!</definedName>
    <definedName name="is_op_tax_DCC">#REF!</definedName>
    <definedName name="is_op_tax_dcom">#REF!</definedName>
    <definedName name="is_op_tax_desi">#REF!</definedName>
    <definedName name="is_op_tax_dfd">#REF!</definedName>
    <definedName name="is_op_tax_dgov">#REF!</definedName>
    <definedName name="is_op_tax_dnet">#REF!</definedName>
    <definedName name="is_op_tax_DPBG">#REF!</definedName>
    <definedName name="is_op_tax_dsol">#REF!</definedName>
    <definedName name="is_op_tax_egov">#REF!</definedName>
    <definedName name="is_op_tax_elec">#REF!</definedName>
    <definedName name="is_op_tax_esvc">#REF!</definedName>
    <definedName name="is_op_tax_fnco">#REF!</definedName>
    <definedName name="is_op_tax_fsac">#REF!</definedName>
    <definedName name="is_op_tax_fser">#REF!</definedName>
    <definedName name="is_op_tax_fstp">#REF!</definedName>
    <definedName name="is_op_tax_gadd">#REF!</definedName>
    <definedName name="is_op_tax_gadi">#REF!</definedName>
    <definedName name="is_op_tax_gov">#REF!</definedName>
    <definedName name="is_op_tax_nep">#REF!</definedName>
    <definedName name="is_op_tax_ngov">#REF!</definedName>
    <definedName name="is_op_tax_resm">#REF!</definedName>
    <definedName name="is_op_tax_rgov">#REF!</definedName>
    <definedName name="is_op_tax_tam">#REF!</definedName>
    <definedName name="is_op_tax_tsc">#REF!</definedName>
    <definedName name="is_op_tax_vent">#REF!</definedName>
    <definedName name="is_op_tax_vfs">#REF!</definedName>
    <definedName name="is_op_tax_watr">#REF!</definedName>
    <definedName name="is_oth_op_rev">#REF!</definedName>
    <definedName name="is_othernet">#REF!</definedName>
    <definedName name="is_othernet_crmw">#REF!</definedName>
    <definedName name="is_othernet_dcom">#REF!</definedName>
    <definedName name="is_othernet_desi">#REF!</definedName>
    <definedName name="is_othernet_elec">#REF!</definedName>
    <definedName name="is_othernet_esvc">#REF!</definedName>
    <definedName name="is_othernet_resm">#REF!</definedName>
    <definedName name="is_othernet_trea">#REF!</definedName>
    <definedName name="is_othint">#REF!</definedName>
    <definedName name="is_othint_inc_CM1DC">#REF!</definedName>
    <definedName name="is_othint_inc_CM1DE">#REF!</definedName>
    <definedName name="is_othint_inc_CM1EL">#REF!</definedName>
    <definedName name="is_othint_inc_CM4DC">#REF!</definedName>
    <definedName name="is_othint_inc_CM4DE">#REF!</definedName>
    <definedName name="is_othint_inc_CM4EL">#REF!</definedName>
    <definedName name="is_othint_inc_CMDCC">#REF!</definedName>
    <definedName name="is_othint_inc_CMDEC">#REF!</definedName>
    <definedName name="is_othint_inc_CMDEG">#REF!</definedName>
    <definedName name="is_othint_inc_CMELE">#REF!</definedName>
    <definedName name="is_othint_inc_crmw">#REF!</definedName>
    <definedName name="is_othint_inc_dcc">#REF!</definedName>
    <definedName name="is_othint_inc_dcom">#REF!</definedName>
    <definedName name="is_othint_inc_desi">#REF!</definedName>
    <definedName name="is_othint_inc_elec">#REF!</definedName>
    <definedName name="is_othint_inc_esvc">#REF!</definedName>
    <definedName name="is_othint_inc_resm">#REF!</definedName>
    <definedName name="is_othint_inc_trea">#REF!</definedName>
    <definedName name="is_othint_inc_watr">#REF!</definedName>
    <definedName name="is_othint_inco">#REF!</definedName>
    <definedName name="is_othint_nop">#REF!</definedName>
    <definedName name="is_othint_pfin">[161]Income_Statement!#REF!</definedName>
    <definedName name="is_pfin_adj">#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esv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esv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in_adj2">'[45]Income_Statement 2005-2011'!#REF!</definedName>
    <definedName name="is_pfin_gross">#REF!</definedName>
    <definedName name="is_pfin_gross2">'[45]Income_Statement 2005-2011'!#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DCC">#REF!</definedName>
    <definedName name="is_pfs_div_CMDEC">#REF!</definedName>
    <definedName name="is_pfs_div_CMDEG">#REF!</definedName>
    <definedName name="is_pfs_div_CMELE">#REF!</definedName>
    <definedName name="is_pfs_div_CMNEP">#REF!</definedName>
    <definedName name="is_pfs_div_cres">#REF!</definedName>
    <definedName name="is_pfs_div_crmw">#REF!</definedName>
    <definedName name="is_pfs_div_dadj">#REF!</definedName>
    <definedName name="is_pfs_div_dcc">#REF!</definedName>
    <definedName name="is_pfs_div_dccw">#REF!</definedName>
    <definedName name="is_pfs_div_dcom">#REF!</definedName>
    <definedName name="is_pfs_div_degw">#REF!</definedName>
    <definedName name="is_pfs_div_deiw">#REF!</definedName>
    <definedName name="is_pfs_div_denw">#REF!</definedName>
    <definedName name="is_pfs_div_desi">#REF!</definedName>
    <definedName name="is_pfs_div_dess">#REF!</definedName>
    <definedName name="is_pfs_div_dfd">#REF!</definedName>
    <definedName name="is_pfs_div_dgov">#REF!</definedName>
    <definedName name="is_pfs_div_dnet">#REF!</definedName>
    <definedName name="is_pfs_div_dpbg">#REF!</definedName>
    <definedName name="is_pfs_div_dsol">#REF!</definedName>
    <definedName name="is_pfs_div_egov">#REF!</definedName>
    <definedName name="is_pfs_div_elec">#REF!</definedName>
    <definedName name="is_pfs_div_esvc">#REF!</definedName>
    <definedName name="is_pfs_div_fnco">#REF!</definedName>
    <definedName name="is_pfs_div_fsac">#REF!</definedName>
    <definedName name="is_pfs_div_fsad">#REF!</definedName>
    <definedName name="is_pfs_div_fser">#REF!</definedName>
    <definedName name="is_pfs_div_fstp">#REF!</definedName>
    <definedName name="is_pfs_div_gadd">#REF!</definedName>
    <definedName name="is_pfs_div_gadi">#REF!</definedName>
    <definedName name="is_pfs_div_gadj">#REF!</definedName>
    <definedName name="is_pfs_div_gov">#REF!</definedName>
    <definedName name="is_pfs_div_govd">#REF!</definedName>
    <definedName name="is_pfs_div_gove">#REF!</definedName>
    <definedName name="is_pfs_div_make">#REF!</definedName>
    <definedName name="is_pfs_div_nep">#REF!</definedName>
    <definedName name="is_pfs_div_ngov">#REF!</definedName>
    <definedName name="is_pfs_div_resm">#REF!</definedName>
    <definedName name="is_pfs_div_rgov">#REF!</definedName>
    <definedName name="is_pfs_div_sols">#REF!</definedName>
    <definedName name="is_pfs_div_tam">#REF!</definedName>
    <definedName name="is_pfs_div_trea">#REF!</definedName>
    <definedName name="is_pfs_div_tsc">#REF!</definedName>
    <definedName name="is_pfs_div_vent">#REF!</definedName>
    <definedName name="is_pfs_div_vfs">#REF!</definedName>
    <definedName name="is_pfs_div_watr">#REF!</definedName>
    <definedName name="is_pfs_div_west">#REF!</definedName>
    <definedName name="is_pp_net">#REF!</definedName>
    <definedName name="is_pp_net_CM1DC">#REF!</definedName>
    <definedName name="is_pp_net_CM1DE">#REF!</definedName>
    <definedName name="is_pp_net_CM1EL">#REF!</definedName>
    <definedName name="is_pp_net_CM1NE">#REF!</definedName>
    <definedName name="is_pp_net_cres">#REF!</definedName>
    <definedName name="is_pp_net_dcc">#REF!</definedName>
    <definedName name="is_pp_net_dcom">#REF!</definedName>
    <definedName name="is_pp_net_desi">#REF!</definedName>
    <definedName name="is_pp_net_dfd">#REF!</definedName>
    <definedName name="is_pp_net_dnet">#REF!</definedName>
    <definedName name="is_pp_net_dpbg">#REF!</definedName>
    <definedName name="is_pp_net_dsol">#REF!</definedName>
    <definedName name="is_pp_net_esvc">#REF!</definedName>
    <definedName name="is_pp_net_fnco">#REF!</definedName>
    <definedName name="is_pp_net_fsac">#REF!</definedName>
    <definedName name="is_pp_net_fser">#REF!</definedName>
    <definedName name="is_pp_net_fstp">#REF!</definedName>
    <definedName name="is_pp_net_gadd">#REF!</definedName>
    <definedName name="is_pp_net_gadi">#REF!</definedName>
    <definedName name="is_pp_net_nep">#REF!</definedName>
    <definedName name="is_pp_net_resm">#REF!</definedName>
    <definedName name="is_pp_net_tam">#REF!</definedName>
    <definedName name="is_pp_net_tsc">#REF!</definedName>
    <definedName name="is_pp_net_vent">#REF!</definedName>
    <definedName name="is_pp_net_vfs">#REF!</definedName>
    <definedName name="is_pp_net_watr">#REF!</definedName>
    <definedName name="is_rev_asset_sale_crmw">#REF!</definedName>
    <definedName name="is_rev_asset_sale_dcom">#REF!</definedName>
    <definedName name="is_rev_asset_sale_desi">#REF!</definedName>
    <definedName name="is_rev_asset_sale_elec">#REF!</definedName>
    <definedName name="is_rev_asset_sale_esvc">#REF!</definedName>
    <definedName name="is_rev_asset_sale_resm">#REF!</definedName>
    <definedName name="is_rev_asset_sale_trea">#REF!</definedName>
    <definedName name="is_rev_costs_crmw">#REF!</definedName>
    <definedName name="is_rev_costs_dcom">#REF!</definedName>
    <definedName name="is_rev_costs_desi">#REF!</definedName>
    <definedName name="is_rev_costs_elec">#REF!</definedName>
    <definedName name="is_rev_costs_esvc">#REF!</definedName>
    <definedName name="is_rev_costs_resm">#REF!</definedName>
    <definedName name="is_rev_costs_trea">#REF!</definedName>
    <definedName name="is_rev_elec">#REF!</definedName>
    <definedName name="is_rev_gas">#REF!</definedName>
    <definedName name="is_rev_oth">#REF!</definedName>
    <definedName name="is_rev_oth_cm">#REF!</definedName>
    <definedName name="is_rev_oth_crmw">#REF!</definedName>
    <definedName name="is_rev_oth_dcom">#REF!</definedName>
    <definedName name="is_rev_oth_desi">#REF!</definedName>
    <definedName name="is_rev_oth_elec">#REF!</definedName>
    <definedName name="is_rev_oth_esvc">#REF!</definedName>
    <definedName name="is_rev_oth_gad">#REF!</definedName>
    <definedName name="is_rev_oth_gad2">'[45]Income_Statement 2005-2011'!#REF!</definedName>
    <definedName name="is_rev_oth_or">#REF!</definedName>
    <definedName name="is_rev_oth_pfin">[161]Income_Statement!#REF!</definedName>
    <definedName name="is_rev_oth_resm">#REF!</definedName>
    <definedName name="is_rev_oth_trea">#REF!</definedName>
    <definedName name="is_subs_total">#REF!</definedName>
    <definedName name="is_tax_cur">#REF!</definedName>
    <definedName name="is_tax_cur_CMDCC">#REF!</definedName>
    <definedName name="is_tax_cur_CMDEC">#REF!</definedName>
    <definedName name="is_tax_cur_CMDEG">#REF!</definedName>
    <definedName name="is_tax_cur_CMELE">#REF!</definedName>
    <definedName name="is_tax_cur_cres">#REF!</definedName>
    <definedName name="is_tax_cur_crmw">#REF!</definedName>
    <definedName name="is_tax_cur_dcc">#REF!</definedName>
    <definedName name="is_tax_cur_dccw">#REF!</definedName>
    <definedName name="is_tax_cur_dcom">#REF!</definedName>
    <definedName name="is_tax_cur_desi">#REF!</definedName>
    <definedName name="is_tax_cur_dfd">#REF!</definedName>
    <definedName name="is_tax_cur_dnet">#REF!</definedName>
    <definedName name="is_tax_cur_dpbg">#REF!</definedName>
    <definedName name="is_tax_cur_dsol">#REF!</definedName>
    <definedName name="is_tax_cur_elec">#REF!</definedName>
    <definedName name="is_tax_cur_esvc">#REF!</definedName>
    <definedName name="is_tax_cur_fnco">#REF!</definedName>
    <definedName name="is_tax_cur_fsac">#REF!</definedName>
    <definedName name="is_tax_cur_fstp">#REF!</definedName>
    <definedName name="is_tax_cur_gadd">#REF!</definedName>
    <definedName name="is_tax_cur_gadi">#REF!</definedName>
    <definedName name="is_tax_cur_govd">#REF!</definedName>
    <definedName name="is_tax_cur_gove">#REF!</definedName>
    <definedName name="is_tax_cur_nep">#REF!</definedName>
    <definedName name="is_tax_cur_resm">#REF!</definedName>
    <definedName name="is_tax_cur_tam">#REF!</definedName>
    <definedName name="is_tax_cur_trea">#REF!</definedName>
    <definedName name="is_tax_cur_tsc">#REF!</definedName>
    <definedName name="is_tax_cur_vent">#REF!</definedName>
    <definedName name="is_tax_cur_watr">#REF!</definedName>
    <definedName name="is_tax_def">#REF!</definedName>
    <definedName name="is_tax_def_CMDCC">#REF!</definedName>
    <definedName name="is_tax_def_CMDEC">#REF!</definedName>
    <definedName name="is_tax_def_CMDEG">#REF!</definedName>
    <definedName name="is_tax_def_CMELE">#REF!</definedName>
    <definedName name="is_tax_def_cres">#REF!</definedName>
    <definedName name="is_tax_def_crmw">#REF!</definedName>
    <definedName name="is_tax_def_dcc">#REF!</definedName>
    <definedName name="is_tax_def_dccw">#REF!</definedName>
    <definedName name="is_tax_def_dcom">#REF!</definedName>
    <definedName name="is_tax_def_desi">#REF!</definedName>
    <definedName name="is_tax_def_dfd">#REF!</definedName>
    <definedName name="is_tax_def_dnet">#REF!</definedName>
    <definedName name="is_tax_def_dpbg">#REF!</definedName>
    <definedName name="is_tax_def_dsol">#REF!</definedName>
    <definedName name="is_tax_def_elec">#REF!</definedName>
    <definedName name="is_tax_def_esvc">#REF!</definedName>
    <definedName name="is_tax_def_fnco">#REF!</definedName>
    <definedName name="is_tax_def_fsac">#REF!</definedName>
    <definedName name="is_tax_def_fstp">#REF!</definedName>
    <definedName name="is_tax_def_gadd">#REF!</definedName>
    <definedName name="is_tax_def_gadi">#REF!</definedName>
    <definedName name="is_tax_def_govd">#REF!</definedName>
    <definedName name="is_tax_def_gove">#REF!</definedName>
    <definedName name="is_tax_def_nep">#REF!</definedName>
    <definedName name="is_tax_def_resm">#REF!</definedName>
    <definedName name="is_tax_def_tam">#REF!</definedName>
    <definedName name="is_tax_def_tsc">#REF!</definedName>
    <definedName name="is_tax_def_vent">#REF!</definedName>
    <definedName name="is_tax_itc">#REF!</definedName>
    <definedName name="is_tax_itc_CMDCC">#REF!</definedName>
    <definedName name="is_tax_itc_CMDEC">#REF!</definedName>
    <definedName name="is_tax_itc_CMDEG">#REF!</definedName>
    <definedName name="is_tax_itc_CMELE">#REF!</definedName>
    <definedName name="is_tax_itc_cres">#REF!</definedName>
    <definedName name="is_tax_itc_crmw">#REF!</definedName>
    <definedName name="is_tax_itc_dcc">#REF!</definedName>
    <definedName name="is_tax_itc_dccw">#REF!</definedName>
    <definedName name="is_tax_itc_dcom">#REF!</definedName>
    <definedName name="is_tax_itc_desi">#REF!</definedName>
    <definedName name="is_tax_itc_dfd">#REF!</definedName>
    <definedName name="is_tax_itc_dnet">#REF!</definedName>
    <definedName name="is_tax_itc_dpbg">#REF!</definedName>
    <definedName name="is_tax_itc_dsol">#REF!</definedName>
    <definedName name="is_tax_itc_elec">#REF!</definedName>
    <definedName name="is_tax_itc_esvc">#REF!</definedName>
    <definedName name="is_tax_itc_fnco">#REF!</definedName>
    <definedName name="is_tax_itc_fsac">#REF!</definedName>
    <definedName name="is_tax_itc_fstp">#REF!</definedName>
    <definedName name="is_tax_itc_gadd">#REF!</definedName>
    <definedName name="is_tax_itc_gadi">#REF!</definedName>
    <definedName name="is_tax_itc_govd">#REF!</definedName>
    <definedName name="is_tax_itc_gove">#REF!</definedName>
    <definedName name="is_tax_itc_nep">#REF!</definedName>
    <definedName name="is_tax_itc_resm">#REF!</definedName>
    <definedName name="is_tax_itc_tam">#REF!</definedName>
    <definedName name="is_tax_itc_trea">#REF!</definedName>
    <definedName name="Is_tax_itc_tsc">#REF!</definedName>
    <definedName name="is_tax_itc_vent">#REF!</definedName>
    <definedName name="is_tot_inc_taxes">#REF!</definedName>
    <definedName name="is_tot_oth_inc">#REF!</definedName>
    <definedName name="ISACTFEDCUR">[139]IS!$A$6:$C$181</definedName>
    <definedName name="ISACTFORCUR">[144]IS!$A$6:$C$128</definedName>
    <definedName name="ISACTSTCUR">[162]IS!$A$6:$C$119</definedName>
    <definedName name="ISdate">[84]Dates!$A$4</definedName>
    <definedName name="ISDEFACT">[59]IS!$A$6:$C$185</definedName>
    <definedName name="IsRows">#REF!</definedName>
    <definedName name="ISSUM">#REF!</definedName>
    <definedName name="ISTCL">[2]Trafalgar!#REF!</definedName>
    <definedName name="ISTCLP">[2]Trafalgar!#REF!</definedName>
    <definedName name="IT">#REF!</definedName>
    <definedName name="ITAMaxRate">#REF!</definedName>
    <definedName name="ITC">#REF!</definedName>
    <definedName name="ITCAMT">#N/A</definedName>
    <definedName name="Item">#REF!</definedName>
    <definedName name="IYSolvInt">#REF!</definedName>
    <definedName name="j">#REF!</definedName>
    <definedName name="J607_">[163]Journal!#REF!</definedName>
    <definedName name="jan">#REF!</definedName>
    <definedName name="Jan_Jun">#REF!</definedName>
    <definedName name="Jan_Y1">#REF!</definedName>
    <definedName name="Jan_Y2">#REF!</definedName>
    <definedName name="Jan_Y3">#REF!</definedName>
    <definedName name="jan3rate">[41]Instructions!$G$12</definedName>
    <definedName name="janbud">#REF!</definedName>
    <definedName name="JanER">#REF!</definedName>
    <definedName name="janrate">[41]Instructions!$C$12</definedName>
    <definedName name="JBK">#REF!</definedName>
    <definedName name="JDAMT">#N/A</definedName>
    <definedName name="JE_Action_Selected">#REF!</definedName>
    <definedName name="JE_BalType">#REF!</definedName>
    <definedName name="JE_CurrApp">#REF!</definedName>
    <definedName name="JE_Desc">#REF!</definedName>
    <definedName name="JE_Group">#REF!</definedName>
    <definedName name="JE_Label">#REF!</definedName>
    <definedName name="JE_LineItems">#REF!</definedName>
    <definedName name="JE_OOB">#REF!</definedName>
    <definedName name="JE_Period">#REF!</definedName>
    <definedName name="JE_Scenario">#REF!</definedName>
    <definedName name="JE_SecurClass">#REF!</definedName>
    <definedName name="JE_Status">#REF!</definedName>
    <definedName name="JE_Type">#REF!</definedName>
    <definedName name="JE_ValDim">#REF!</definedName>
    <definedName name="JE_Year">#REF!</definedName>
    <definedName name="jh">36731.3668144675</definedName>
    <definedName name="jhk">#REF!</definedName>
    <definedName name="jj" hidden="1">{"Page 1",#N/A,FALSE,"Sheet1";"Page 2",#N/A,FALSE,"Sheet1"}</definedName>
    <definedName name="jj_1" hidden="1">{"Page 1",#N/A,FALSE,"Sheet1";"Page 2",#N/A,FALSE,"Sheet1"}</definedName>
    <definedName name="jj_1_1" hidden="1">{"Page 1",#N/A,FALSE,"Sheet1";"Page 2",#N/A,FALSE,"Sheet1"}</definedName>
    <definedName name="jj_1_2" hidden="1">{"Page 1",#N/A,FALSE,"Sheet1";"Page 2",#N/A,FALSE,"Sheet1"}</definedName>
    <definedName name="jj_1_3" hidden="1">{"Page 1",#N/A,FALSE,"Sheet1";"Page 2",#N/A,FALSE,"Sheet1"}</definedName>
    <definedName name="jj_1_4" hidden="1">{"Page 1",#N/A,FALSE,"Sheet1";"Page 2",#N/A,FALSE,"Sheet1"}</definedName>
    <definedName name="jj_1_5" hidden="1">{"Page 1",#N/A,FALSE,"Sheet1";"Page 2",#N/A,FALSE,"Sheet1"}</definedName>
    <definedName name="jj_2" hidden="1">{"Page 1",#N/A,FALSE,"Sheet1";"Page 2",#N/A,FALSE,"Sheet1"}</definedName>
    <definedName name="jj_2_1" hidden="1">{"Page 1",#N/A,FALSE,"Sheet1";"Page 2",#N/A,FALSE,"Sheet1"}</definedName>
    <definedName name="jj_2_2" hidden="1">{"Page 1",#N/A,FALSE,"Sheet1";"Page 2",#N/A,FALSE,"Sheet1"}</definedName>
    <definedName name="jj_2_3" hidden="1">{"Page 1",#N/A,FALSE,"Sheet1";"Page 2",#N/A,FALSE,"Sheet1"}</definedName>
    <definedName name="jj_2_4" hidden="1">{"Page 1",#N/A,FALSE,"Sheet1";"Page 2",#N/A,FALSE,"Sheet1"}</definedName>
    <definedName name="jj_2_5" hidden="1">{"Page 1",#N/A,FALSE,"Sheet1";"Page 2",#N/A,FALSE,"Sheet1"}</definedName>
    <definedName name="jj_3" hidden="1">{"Page 1",#N/A,FALSE,"Sheet1";"Page 2",#N/A,FALSE,"Sheet1"}</definedName>
    <definedName name="jj_3_1" hidden="1">{"Page 1",#N/A,FALSE,"Sheet1";"Page 2",#N/A,FALSE,"Sheet1"}</definedName>
    <definedName name="jj_3_2" hidden="1">{"Page 1",#N/A,FALSE,"Sheet1";"Page 2",#N/A,FALSE,"Sheet1"}</definedName>
    <definedName name="jj_3_3" hidden="1">{"Page 1",#N/A,FALSE,"Sheet1";"Page 2",#N/A,FALSE,"Sheet1"}</definedName>
    <definedName name="jj_3_4" hidden="1">{"Page 1",#N/A,FALSE,"Sheet1";"Page 2",#N/A,FALSE,"Sheet1"}</definedName>
    <definedName name="jj_3_5" hidden="1">{"Page 1",#N/A,FALSE,"Sheet1";"Page 2",#N/A,FALSE,"Sheet1"}</definedName>
    <definedName name="jj_4" hidden="1">{"Page 1",#N/A,FALSE,"Sheet1";"Page 2",#N/A,FALSE,"Sheet1"}</definedName>
    <definedName name="jj_4_1" hidden="1">{"Page 1",#N/A,FALSE,"Sheet1";"Page 2",#N/A,FALSE,"Sheet1"}</definedName>
    <definedName name="jj_4_2" hidden="1">{"Page 1",#N/A,FALSE,"Sheet1";"Page 2",#N/A,FALSE,"Sheet1"}</definedName>
    <definedName name="jj_4_3" hidden="1">{"Page 1",#N/A,FALSE,"Sheet1";"Page 2",#N/A,FALSE,"Sheet1"}</definedName>
    <definedName name="jj_4_4" hidden="1">{"Page 1",#N/A,FALSE,"Sheet1";"Page 2",#N/A,FALSE,"Sheet1"}</definedName>
    <definedName name="jj_4_5" hidden="1">{"Page 1",#N/A,FALSE,"Sheet1";"Page 2",#N/A,FALSE,"Sheet1"}</definedName>
    <definedName name="jj_5" hidden="1">{"Page 1",#N/A,FALSE,"Sheet1";"Page 2",#N/A,FALSE,"Sheet1"}</definedName>
    <definedName name="jj_5_1" hidden="1">{"Page 1",#N/A,FALSE,"Sheet1";"Page 2",#N/A,FALSE,"Sheet1"}</definedName>
    <definedName name="jj_5_2" hidden="1">{"Page 1",#N/A,FALSE,"Sheet1";"Page 2",#N/A,FALSE,"Sheet1"}</definedName>
    <definedName name="jj_5_3" hidden="1">{"Page 1",#N/A,FALSE,"Sheet1";"Page 2",#N/A,FALSE,"Sheet1"}</definedName>
    <definedName name="jj_5_4" hidden="1">{"Page 1",#N/A,FALSE,"Sheet1";"Page 2",#N/A,FALSE,"Sheet1"}</definedName>
    <definedName name="jj_5_5" hidden="1">{"Page 1",#N/A,FALSE,"Sheet1";"Page 2",#N/A,FALSE,"Sheet1"}</definedName>
    <definedName name="jkl">[15]TVCH_LKH!#REF!</definedName>
    <definedName name="Joan_Reynolds">#REF!</definedName>
    <definedName name="JOHNCITY">#REF!</definedName>
    <definedName name="JournalID">[60]Input!$C$8</definedName>
    <definedName name="jul">#REF!</definedName>
    <definedName name="Jul_Y1">#REF!</definedName>
    <definedName name="Jul_Y2">#REF!</definedName>
    <definedName name="Jul_Y3">#REF!</definedName>
    <definedName name="Jul_YE">#REF!</definedName>
    <definedName name="jul3rate">[41]Instructions!$G$18</definedName>
    <definedName name="julbud">#REF!</definedName>
    <definedName name="Julie_Boisvert">#REF!</definedName>
    <definedName name="julrate">[41]Instructions!$C$18</definedName>
    <definedName name="jun">#REF!</definedName>
    <definedName name="Jun_Y1">#REF!</definedName>
    <definedName name="Jun_Y2">#REF!</definedName>
    <definedName name="Jun_Y3">#REF!</definedName>
    <definedName name="jun3rate">[41]Instructions!$G$17</definedName>
    <definedName name="junbud">#REF!</definedName>
    <definedName name="JUNEPAGE">'[34]Duke Energy SEC FC 13 A-1'!$Z$76:$AT$120</definedName>
    <definedName name="JUNEWORKSHEET">'[34]Duke Energy SEC FC 13 A-1'!$A$78:$X$115</definedName>
    <definedName name="junrate">[41]Instructions!$C$17</definedName>
    <definedName name="k" hidden="1">{"Page 1",#N/A,FALSE,"Sheet1";"Page 2",#N/A,FALSE,"Sheet1"}</definedName>
    <definedName name="k_1" hidden="1">{"Page 1",#N/A,FALSE,"Sheet1";"Page 2",#N/A,FALSE,"Sheet1"}</definedName>
    <definedName name="k_1_1" hidden="1">{"Page 1",#N/A,FALSE,"Sheet1";"Page 2",#N/A,FALSE,"Sheet1"}</definedName>
    <definedName name="k_1_2" hidden="1">{"Page 1",#N/A,FALSE,"Sheet1";"Page 2",#N/A,FALSE,"Sheet1"}</definedName>
    <definedName name="k_1_3" hidden="1">{"Page 1",#N/A,FALSE,"Sheet1";"Page 2",#N/A,FALSE,"Sheet1"}</definedName>
    <definedName name="k_1_4" hidden="1">{"Page 1",#N/A,FALSE,"Sheet1";"Page 2",#N/A,FALSE,"Sheet1"}</definedName>
    <definedName name="k_1_5" hidden="1">{"Page 1",#N/A,FALSE,"Sheet1";"Page 2",#N/A,FALSE,"Sheet1"}</definedName>
    <definedName name="k_2" hidden="1">{"Page 1",#N/A,FALSE,"Sheet1";"Page 2",#N/A,FALSE,"Sheet1"}</definedName>
    <definedName name="k_2_1" hidden="1">{"Page 1",#N/A,FALSE,"Sheet1";"Page 2",#N/A,FALSE,"Sheet1"}</definedName>
    <definedName name="k_2_2" hidden="1">{"Page 1",#N/A,FALSE,"Sheet1";"Page 2",#N/A,FALSE,"Sheet1"}</definedName>
    <definedName name="k_2_3" hidden="1">{"Page 1",#N/A,FALSE,"Sheet1";"Page 2",#N/A,FALSE,"Sheet1"}</definedName>
    <definedName name="k_2_4" hidden="1">{"Page 1",#N/A,FALSE,"Sheet1";"Page 2",#N/A,FALSE,"Sheet1"}</definedName>
    <definedName name="k_2_5" hidden="1">{"Page 1",#N/A,FALSE,"Sheet1";"Page 2",#N/A,FALSE,"Sheet1"}</definedName>
    <definedName name="k_3" hidden="1">{"Page 1",#N/A,FALSE,"Sheet1";"Page 2",#N/A,FALSE,"Sheet1"}</definedName>
    <definedName name="k_3_1" hidden="1">{"Page 1",#N/A,FALSE,"Sheet1";"Page 2",#N/A,FALSE,"Sheet1"}</definedName>
    <definedName name="k_3_2" hidden="1">{"Page 1",#N/A,FALSE,"Sheet1";"Page 2",#N/A,FALSE,"Sheet1"}</definedName>
    <definedName name="k_3_3" hidden="1">{"Page 1",#N/A,FALSE,"Sheet1";"Page 2",#N/A,FALSE,"Sheet1"}</definedName>
    <definedName name="k_3_4" hidden="1">{"Page 1",#N/A,FALSE,"Sheet1";"Page 2",#N/A,FALSE,"Sheet1"}</definedName>
    <definedName name="k_3_5" hidden="1">{"Page 1",#N/A,FALSE,"Sheet1";"Page 2",#N/A,FALSE,"Sheet1"}</definedName>
    <definedName name="k_4" hidden="1">{"Page 1",#N/A,FALSE,"Sheet1";"Page 2",#N/A,FALSE,"Sheet1"}</definedName>
    <definedName name="k_4_1" hidden="1">{"Page 1",#N/A,FALSE,"Sheet1";"Page 2",#N/A,FALSE,"Sheet1"}</definedName>
    <definedName name="k_4_2" hidden="1">{"Page 1",#N/A,FALSE,"Sheet1";"Page 2",#N/A,FALSE,"Sheet1"}</definedName>
    <definedName name="k_4_3" hidden="1">{"Page 1",#N/A,FALSE,"Sheet1";"Page 2",#N/A,FALSE,"Sheet1"}</definedName>
    <definedName name="k_4_4" hidden="1">{"Page 1",#N/A,FALSE,"Sheet1";"Page 2",#N/A,FALSE,"Sheet1"}</definedName>
    <definedName name="k_4_5" hidden="1">{"Page 1",#N/A,FALSE,"Sheet1";"Page 2",#N/A,FALSE,"Sheet1"}</definedName>
    <definedName name="k_5" hidden="1">{"Page 1",#N/A,FALSE,"Sheet1";"Page 2",#N/A,FALSE,"Sheet1"}</definedName>
    <definedName name="k_5_1" hidden="1">{"Page 1",#N/A,FALSE,"Sheet1";"Page 2",#N/A,FALSE,"Sheet1"}</definedName>
    <definedName name="k_5_2" hidden="1">{"Page 1",#N/A,FALSE,"Sheet1";"Page 2",#N/A,FALSE,"Sheet1"}</definedName>
    <definedName name="k_5_3" hidden="1">{"Page 1",#N/A,FALSE,"Sheet1";"Page 2",#N/A,FALSE,"Sheet1"}</definedName>
    <definedName name="k_5_4" hidden="1">{"Page 1",#N/A,FALSE,"Sheet1";"Page 2",#N/A,FALSE,"Sheet1"}</definedName>
    <definedName name="k_5_5" hidden="1">{"Page 1",#N/A,FALSE,"Sheet1";"Page 2",#N/A,FALSE,"Sheet1"}</definedName>
    <definedName name="K_NOTES">#REF!</definedName>
    <definedName name="KEEPUSA_II">#REF!</definedName>
    <definedName name="Kevin_Duggan">#REF!</definedName>
    <definedName name="Kim_Lau">#REF!</definedName>
    <definedName name="Kitchen_supplies">#REF!</definedName>
    <definedName name="kjb">36734.3045148148</definedName>
    <definedName name="KlxPivot1">#REF!</definedName>
    <definedName name="KlxPivot2">#REF!</definedName>
    <definedName name="KlxToolbarACCOUNTS">"A82321"</definedName>
    <definedName name="KlxToolbarCONTROLS">"TCONTROLS"</definedName>
    <definedName name="KlxToolbarCOSTCENTRE">"TCOSTCENT"</definedName>
    <definedName name="KlxToolbarCURRENCY">"TCAD"</definedName>
    <definedName name="KlxToolbarSEGMENT">"CONTSEG"</definedName>
    <definedName name="KlxToolbarSUBACCT">"TSUBACCT"</definedName>
    <definedName name="KlxToolbarTIMEPER">"A1412YTD"</definedName>
    <definedName name="Koch_Barge">#REF!</definedName>
    <definedName name="Koch_Bookout">#REF!</definedName>
    <definedName name="Koch_Netout">#REF!</definedName>
    <definedName name="Koch_Rail">#REF!</definedName>
    <definedName name="KPA">#REF!</definedName>
    <definedName name="KPUCREV">#REF!</definedName>
    <definedName name="KPUCSTOR">#REF!</definedName>
    <definedName name="KPUCTRAN">#REF!</definedName>
    <definedName name="Lab_Services">#REF!</definedName>
    <definedName name="Lab_supplies">#REF!</definedName>
    <definedName name="LABOR">#REF!</definedName>
    <definedName name="Lake">'[164]Cap Bud 06 Dep Roll Liq&amp;Gas&amp;EUS'!$B$32</definedName>
    <definedName name="Land_during_construction">#REF!</definedName>
    <definedName name="Land_Value">#REF!</definedName>
    <definedName name="Landscaping">#REF!</definedName>
    <definedName name="Language">[165]wksParameters!$B$9</definedName>
    <definedName name="large.corp.tax">'[166]LCT &amp; Cap Tax'!$A$1:$I$70</definedName>
    <definedName name="Large_corporation_tax">#REF!</definedName>
    <definedName name="Last_Qtr">[57]Setup!$I$14</definedName>
    <definedName name="Last_Row">IF(Values_Entered,Header_Row+Number_of_Payments,Header_Row)</definedName>
    <definedName name="Last_Year">[57]Setup!$E$14</definedName>
    <definedName name="lastdebt">'[27]Rev&amp;Exp'!#REF!</definedName>
    <definedName name="LastGBD">[135]Constants!$A$8</definedName>
    <definedName name="lastpref">'[27]Rev&amp;Exp'!#REF!</definedName>
    <definedName name="LASTYRCURRYTD">#REF!</definedName>
    <definedName name="LB_INTBRK">[72]Summary!$B$3</definedName>
    <definedName name="LB_MAJBRK">[72]Summary!$B$2</definedName>
    <definedName name="LB_MINBRK">[72]Summary!$B$4</definedName>
    <definedName name="LB_NoINT">[72]Pivot.Liab!$C$7:$C$500</definedName>
    <definedName name="LB_NoMAJ">[72]Pivot.Liab!$B$7:$B$500</definedName>
    <definedName name="LB_NoMIN">[72]Pivot.Liab!$D$7:$D$500</definedName>
    <definedName name="LB_PART_STAT">[72]Summary!$B$8</definedName>
    <definedName name="LB_TYPE">[72]Summary!$B$6</definedName>
    <definedName name="LB_VALUE">[72]Summary!#REF!</definedName>
    <definedName name="lcs">'[27]Rev&amp;Exp'!#REF!</definedName>
    <definedName name="LDate1_fr">#REF!</definedName>
    <definedName name="LDate2_fr">#REF!</definedName>
    <definedName name="LDate3_fr">#REF!</definedName>
    <definedName name="LDate4_fr">#REF!</definedName>
    <definedName name="LDate5_fr">#REF!</definedName>
    <definedName name="LeasePymt">[122]Assumptions!$F$8</definedName>
    <definedName name="LeaseRate">[122]Assumptions!$F$7</definedName>
    <definedName name="Leaves">'[93]PplSft-LEAVES_TERMS_RSUPSU_LTIP'!$A$6:$S$15</definedName>
    <definedName name="LeavesRange">'[93]PplSft-LEAVES_TERMS_RSUPSU_LTIP'!$A$6:$A$15</definedName>
    <definedName name="Ledger">[60]Input!$C$14</definedName>
    <definedName name="Legal_Dept._EBIT">#REF!</definedName>
    <definedName name="Legal_fees">#REF!</definedName>
    <definedName name="Legal_fees__general">#REF!</definedName>
    <definedName name="Lendor_coordinator">#REF!</definedName>
    <definedName name="Less_Conservative_View">#REF!</definedName>
    <definedName name="LEVEL_3">#REF!</definedName>
    <definedName name="LGT">[159]CRITERIA!$A$2:$B$4</definedName>
    <definedName name="LIAB">#REF!</definedName>
    <definedName name="LimAdjMax">[31]Max!$C$9</definedName>
    <definedName name="LimitFactor">[31]Liabilities!$E$29</definedName>
    <definedName name="LINDA1">#REF!</definedName>
    <definedName name="LINDA2">#REF!</definedName>
    <definedName name="LineItem_Currency">#REF!</definedName>
    <definedName name="LIQUID">#REF!</definedName>
    <definedName name="List">#REF!</definedName>
    <definedName name="List_BalType">#REF!</definedName>
    <definedName name="List_JEGroups">OFFSET(#REF!,0,0,COUNTA(#REF!)-1,1)</definedName>
    <definedName name="List_Periods">#REF!</definedName>
    <definedName name="List_Scenarios">#REF!</definedName>
    <definedName name="List_SecurClass">#REF!</definedName>
    <definedName name="List_ValDim">#REF!</definedName>
    <definedName name="List_Years">#REF!</definedName>
    <definedName name="LKDDEF">#N/A</definedName>
    <definedName name="LKHDDEF">#REF!</definedName>
    <definedName name="LKHDFED">#REF!</definedName>
    <definedName name="LKHDIL">#REF!</definedName>
    <definedName name="LKHDIN">#REF!</definedName>
    <definedName name="LKHDMI">#REF!</definedName>
    <definedName name="LKHDMN">#REF!</definedName>
    <definedName name="LKHDND">#REF!</definedName>
    <definedName name="LKHDWI">#REF!</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jh_1" hidden="1">{#N/A,#N/A,TRUE,"CIN-11";#N/A,#N/A,TRUE,"CIN-13";#N/A,#N/A,TRUE,"CIN-14";#N/A,#N/A,TRUE,"CIN-16";#N/A,#N/A,TRUE,"CIN-17";#N/A,#N/A,TRUE,"CIN-18";#N/A,#N/A,TRUE,"CIN Earnings To Fixed Charges";#N/A,#N/A,TRUE,"CIN Financial Ratios";#N/A,#N/A,TRUE,"CIN-IS";#N/A,#N/A,TRUE,"CIN-BS";#N/A,#N/A,TRUE,"CIN-CS";#N/A,#N/A,TRUE,"Invest In Unconsol Subs"}</definedName>
    <definedName name="lkjh_1_1" hidden="1">{#N/A,#N/A,TRUE,"CIN-11";#N/A,#N/A,TRUE,"CIN-13";#N/A,#N/A,TRUE,"CIN-14";#N/A,#N/A,TRUE,"CIN-16";#N/A,#N/A,TRUE,"CIN-17";#N/A,#N/A,TRUE,"CIN-18";#N/A,#N/A,TRUE,"CIN Earnings To Fixed Charges";#N/A,#N/A,TRUE,"CIN Financial Ratios";#N/A,#N/A,TRUE,"CIN-IS";#N/A,#N/A,TRUE,"CIN-BS";#N/A,#N/A,TRUE,"CIN-CS";#N/A,#N/A,TRUE,"Invest In Unconsol Subs"}</definedName>
    <definedName name="lkjh_1_2" hidden="1">{#N/A,#N/A,TRUE,"CIN-11";#N/A,#N/A,TRUE,"CIN-13";#N/A,#N/A,TRUE,"CIN-14";#N/A,#N/A,TRUE,"CIN-16";#N/A,#N/A,TRUE,"CIN-17";#N/A,#N/A,TRUE,"CIN-18";#N/A,#N/A,TRUE,"CIN Earnings To Fixed Charges";#N/A,#N/A,TRUE,"CIN Financial Ratios";#N/A,#N/A,TRUE,"CIN-IS";#N/A,#N/A,TRUE,"CIN-BS";#N/A,#N/A,TRUE,"CIN-CS";#N/A,#N/A,TRUE,"Invest In Unconsol Subs"}</definedName>
    <definedName name="lkjh_1_3" hidden="1">{#N/A,#N/A,TRUE,"CIN-11";#N/A,#N/A,TRUE,"CIN-13";#N/A,#N/A,TRUE,"CIN-14";#N/A,#N/A,TRUE,"CIN-16";#N/A,#N/A,TRUE,"CIN-17";#N/A,#N/A,TRUE,"CIN-18";#N/A,#N/A,TRUE,"CIN Earnings To Fixed Charges";#N/A,#N/A,TRUE,"CIN Financial Ratios";#N/A,#N/A,TRUE,"CIN-IS";#N/A,#N/A,TRUE,"CIN-BS";#N/A,#N/A,TRUE,"CIN-CS";#N/A,#N/A,TRUE,"Invest In Unconsol Subs"}</definedName>
    <definedName name="lkjh_1_4" hidden="1">{#N/A,#N/A,TRUE,"CIN-11";#N/A,#N/A,TRUE,"CIN-13";#N/A,#N/A,TRUE,"CIN-14";#N/A,#N/A,TRUE,"CIN-16";#N/A,#N/A,TRUE,"CIN-17";#N/A,#N/A,TRUE,"CIN-18";#N/A,#N/A,TRUE,"CIN Earnings To Fixed Charges";#N/A,#N/A,TRUE,"CIN Financial Ratios";#N/A,#N/A,TRUE,"CIN-IS";#N/A,#N/A,TRUE,"CIN-BS";#N/A,#N/A,TRUE,"CIN-CS";#N/A,#N/A,TRUE,"Invest In Unconsol Subs"}</definedName>
    <definedName name="lkjh_1_5" hidden="1">{#N/A,#N/A,TRUE,"CIN-11";#N/A,#N/A,TRUE,"CIN-13";#N/A,#N/A,TRUE,"CIN-14";#N/A,#N/A,TRUE,"CIN-16";#N/A,#N/A,TRUE,"CIN-17";#N/A,#N/A,TRUE,"CIN-18";#N/A,#N/A,TRUE,"CIN Earnings To Fixed Charges";#N/A,#N/A,TRUE,"CIN Financial Ratios";#N/A,#N/A,TRUE,"CIN-IS";#N/A,#N/A,TRUE,"CIN-BS";#N/A,#N/A,TRUE,"CIN-CS";#N/A,#N/A,TRUE,"Invest In Unconsol Subs"}</definedName>
    <definedName name="lkjh_2" hidden="1">{#N/A,#N/A,TRUE,"CIN-11";#N/A,#N/A,TRUE,"CIN-13";#N/A,#N/A,TRUE,"CIN-14";#N/A,#N/A,TRUE,"CIN-16";#N/A,#N/A,TRUE,"CIN-17";#N/A,#N/A,TRUE,"CIN-18";#N/A,#N/A,TRUE,"CIN Earnings To Fixed Charges";#N/A,#N/A,TRUE,"CIN Financial Ratios";#N/A,#N/A,TRUE,"CIN-IS";#N/A,#N/A,TRUE,"CIN-BS";#N/A,#N/A,TRUE,"CIN-CS";#N/A,#N/A,TRUE,"Invest In Unconsol Subs"}</definedName>
    <definedName name="lkjh_2_1" hidden="1">{#N/A,#N/A,TRUE,"CIN-11";#N/A,#N/A,TRUE,"CIN-13";#N/A,#N/A,TRUE,"CIN-14";#N/A,#N/A,TRUE,"CIN-16";#N/A,#N/A,TRUE,"CIN-17";#N/A,#N/A,TRUE,"CIN-18";#N/A,#N/A,TRUE,"CIN Earnings To Fixed Charges";#N/A,#N/A,TRUE,"CIN Financial Ratios";#N/A,#N/A,TRUE,"CIN-IS";#N/A,#N/A,TRUE,"CIN-BS";#N/A,#N/A,TRUE,"CIN-CS";#N/A,#N/A,TRUE,"Invest In Unconsol Subs"}</definedName>
    <definedName name="lkjh_2_2" hidden="1">{#N/A,#N/A,TRUE,"CIN-11";#N/A,#N/A,TRUE,"CIN-13";#N/A,#N/A,TRUE,"CIN-14";#N/A,#N/A,TRUE,"CIN-16";#N/A,#N/A,TRUE,"CIN-17";#N/A,#N/A,TRUE,"CIN-18";#N/A,#N/A,TRUE,"CIN Earnings To Fixed Charges";#N/A,#N/A,TRUE,"CIN Financial Ratios";#N/A,#N/A,TRUE,"CIN-IS";#N/A,#N/A,TRUE,"CIN-BS";#N/A,#N/A,TRUE,"CIN-CS";#N/A,#N/A,TRUE,"Invest In Unconsol Subs"}</definedName>
    <definedName name="lkjh_2_3" hidden="1">{#N/A,#N/A,TRUE,"CIN-11";#N/A,#N/A,TRUE,"CIN-13";#N/A,#N/A,TRUE,"CIN-14";#N/A,#N/A,TRUE,"CIN-16";#N/A,#N/A,TRUE,"CIN-17";#N/A,#N/A,TRUE,"CIN-18";#N/A,#N/A,TRUE,"CIN Earnings To Fixed Charges";#N/A,#N/A,TRUE,"CIN Financial Ratios";#N/A,#N/A,TRUE,"CIN-IS";#N/A,#N/A,TRUE,"CIN-BS";#N/A,#N/A,TRUE,"CIN-CS";#N/A,#N/A,TRUE,"Invest In Unconsol Subs"}</definedName>
    <definedName name="lkjh_2_4" hidden="1">{#N/A,#N/A,TRUE,"CIN-11";#N/A,#N/A,TRUE,"CIN-13";#N/A,#N/A,TRUE,"CIN-14";#N/A,#N/A,TRUE,"CIN-16";#N/A,#N/A,TRUE,"CIN-17";#N/A,#N/A,TRUE,"CIN-18";#N/A,#N/A,TRUE,"CIN Earnings To Fixed Charges";#N/A,#N/A,TRUE,"CIN Financial Ratios";#N/A,#N/A,TRUE,"CIN-IS";#N/A,#N/A,TRUE,"CIN-BS";#N/A,#N/A,TRUE,"CIN-CS";#N/A,#N/A,TRUE,"Invest In Unconsol Subs"}</definedName>
    <definedName name="lkjh_2_5" hidden="1">{#N/A,#N/A,TRUE,"CIN-11";#N/A,#N/A,TRUE,"CIN-13";#N/A,#N/A,TRUE,"CIN-14";#N/A,#N/A,TRUE,"CIN-16";#N/A,#N/A,TRUE,"CIN-17";#N/A,#N/A,TRUE,"CIN-18";#N/A,#N/A,TRUE,"CIN Earnings To Fixed Charges";#N/A,#N/A,TRUE,"CIN Financial Ratios";#N/A,#N/A,TRUE,"CIN-IS";#N/A,#N/A,TRUE,"CIN-BS";#N/A,#N/A,TRUE,"CIN-CS";#N/A,#N/A,TRUE,"Invest In Unconsol Subs"}</definedName>
    <definedName name="lkjh_3" hidden="1">{#N/A,#N/A,TRUE,"CIN-11";#N/A,#N/A,TRUE,"CIN-13";#N/A,#N/A,TRUE,"CIN-14";#N/A,#N/A,TRUE,"CIN-16";#N/A,#N/A,TRUE,"CIN-17";#N/A,#N/A,TRUE,"CIN-18";#N/A,#N/A,TRUE,"CIN Earnings To Fixed Charges";#N/A,#N/A,TRUE,"CIN Financial Ratios";#N/A,#N/A,TRUE,"CIN-IS";#N/A,#N/A,TRUE,"CIN-BS";#N/A,#N/A,TRUE,"CIN-CS";#N/A,#N/A,TRUE,"Invest In Unconsol Subs"}</definedName>
    <definedName name="lkjh_3_1" hidden="1">{#N/A,#N/A,TRUE,"CIN-11";#N/A,#N/A,TRUE,"CIN-13";#N/A,#N/A,TRUE,"CIN-14";#N/A,#N/A,TRUE,"CIN-16";#N/A,#N/A,TRUE,"CIN-17";#N/A,#N/A,TRUE,"CIN-18";#N/A,#N/A,TRUE,"CIN Earnings To Fixed Charges";#N/A,#N/A,TRUE,"CIN Financial Ratios";#N/A,#N/A,TRUE,"CIN-IS";#N/A,#N/A,TRUE,"CIN-BS";#N/A,#N/A,TRUE,"CIN-CS";#N/A,#N/A,TRUE,"Invest In Unconsol Subs"}</definedName>
    <definedName name="lkjh_3_2" hidden="1">{#N/A,#N/A,TRUE,"CIN-11";#N/A,#N/A,TRUE,"CIN-13";#N/A,#N/A,TRUE,"CIN-14";#N/A,#N/A,TRUE,"CIN-16";#N/A,#N/A,TRUE,"CIN-17";#N/A,#N/A,TRUE,"CIN-18";#N/A,#N/A,TRUE,"CIN Earnings To Fixed Charges";#N/A,#N/A,TRUE,"CIN Financial Ratios";#N/A,#N/A,TRUE,"CIN-IS";#N/A,#N/A,TRUE,"CIN-BS";#N/A,#N/A,TRUE,"CIN-CS";#N/A,#N/A,TRUE,"Invest In Unconsol Subs"}</definedName>
    <definedName name="lkjh_3_3" hidden="1">{#N/A,#N/A,TRUE,"CIN-11";#N/A,#N/A,TRUE,"CIN-13";#N/A,#N/A,TRUE,"CIN-14";#N/A,#N/A,TRUE,"CIN-16";#N/A,#N/A,TRUE,"CIN-17";#N/A,#N/A,TRUE,"CIN-18";#N/A,#N/A,TRUE,"CIN Earnings To Fixed Charges";#N/A,#N/A,TRUE,"CIN Financial Ratios";#N/A,#N/A,TRUE,"CIN-IS";#N/A,#N/A,TRUE,"CIN-BS";#N/A,#N/A,TRUE,"CIN-CS";#N/A,#N/A,TRUE,"Invest In Unconsol Subs"}</definedName>
    <definedName name="lkjh_3_4" hidden="1">{#N/A,#N/A,TRUE,"CIN-11";#N/A,#N/A,TRUE,"CIN-13";#N/A,#N/A,TRUE,"CIN-14";#N/A,#N/A,TRUE,"CIN-16";#N/A,#N/A,TRUE,"CIN-17";#N/A,#N/A,TRUE,"CIN-18";#N/A,#N/A,TRUE,"CIN Earnings To Fixed Charges";#N/A,#N/A,TRUE,"CIN Financial Ratios";#N/A,#N/A,TRUE,"CIN-IS";#N/A,#N/A,TRUE,"CIN-BS";#N/A,#N/A,TRUE,"CIN-CS";#N/A,#N/A,TRUE,"Invest In Unconsol Subs"}</definedName>
    <definedName name="lkjh_3_5" hidden="1">{#N/A,#N/A,TRUE,"CIN-11";#N/A,#N/A,TRUE,"CIN-13";#N/A,#N/A,TRUE,"CIN-14";#N/A,#N/A,TRUE,"CIN-16";#N/A,#N/A,TRUE,"CIN-17";#N/A,#N/A,TRUE,"CIN-18";#N/A,#N/A,TRUE,"CIN Earnings To Fixed Charges";#N/A,#N/A,TRUE,"CIN Financial Ratios";#N/A,#N/A,TRUE,"CIN-IS";#N/A,#N/A,TRUE,"CIN-BS";#N/A,#N/A,TRUE,"CIN-CS";#N/A,#N/A,TRUE,"Invest In Unconsol Subs"}</definedName>
    <definedName name="lkjh_4" hidden="1">{#N/A,#N/A,TRUE,"CIN-11";#N/A,#N/A,TRUE,"CIN-13";#N/A,#N/A,TRUE,"CIN-14";#N/A,#N/A,TRUE,"CIN-16";#N/A,#N/A,TRUE,"CIN-17";#N/A,#N/A,TRUE,"CIN-18";#N/A,#N/A,TRUE,"CIN Earnings To Fixed Charges";#N/A,#N/A,TRUE,"CIN Financial Ratios";#N/A,#N/A,TRUE,"CIN-IS";#N/A,#N/A,TRUE,"CIN-BS";#N/A,#N/A,TRUE,"CIN-CS";#N/A,#N/A,TRUE,"Invest In Unconsol Subs"}</definedName>
    <definedName name="lkjh_4_1" hidden="1">{#N/A,#N/A,TRUE,"CIN-11";#N/A,#N/A,TRUE,"CIN-13";#N/A,#N/A,TRUE,"CIN-14";#N/A,#N/A,TRUE,"CIN-16";#N/A,#N/A,TRUE,"CIN-17";#N/A,#N/A,TRUE,"CIN-18";#N/A,#N/A,TRUE,"CIN Earnings To Fixed Charges";#N/A,#N/A,TRUE,"CIN Financial Ratios";#N/A,#N/A,TRUE,"CIN-IS";#N/A,#N/A,TRUE,"CIN-BS";#N/A,#N/A,TRUE,"CIN-CS";#N/A,#N/A,TRUE,"Invest In Unconsol Subs"}</definedName>
    <definedName name="lkjh_4_2" hidden="1">{#N/A,#N/A,TRUE,"CIN-11";#N/A,#N/A,TRUE,"CIN-13";#N/A,#N/A,TRUE,"CIN-14";#N/A,#N/A,TRUE,"CIN-16";#N/A,#N/A,TRUE,"CIN-17";#N/A,#N/A,TRUE,"CIN-18";#N/A,#N/A,TRUE,"CIN Earnings To Fixed Charges";#N/A,#N/A,TRUE,"CIN Financial Ratios";#N/A,#N/A,TRUE,"CIN-IS";#N/A,#N/A,TRUE,"CIN-BS";#N/A,#N/A,TRUE,"CIN-CS";#N/A,#N/A,TRUE,"Invest In Unconsol Subs"}</definedName>
    <definedName name="lkjh_4_3" hidden="1">{#N/A,#N/A,TRUE,"CIN-11";#N/A,#N/A,TRUE,"CIN-13";#N/A,#N/A,TRUE,"CIN-14";#N/A,#N/A,TRUE,"CIN-16";#N/A,#N/A,TRUE,"CIN-17";#N/A,#N/A,TRUE,"CIN-18";#N/A,#N/A,TRUE,"CIN Earnings To Fixed Charges";#N/A,#N/A,TRUE,"CIN Financial Ratios";#N/A,#N/A,TRUE,"CIN-IS";#N/A,#N/A,TRUE,"CIN-BS";#N/A,#N/A,TRUE,"CIN-CS";#N/A,#N/A,TRUE,"Invest In Unconsol Subs"}</definedName>
    <definedName name="lkjh_4_4" hidden="1">{#N/A,#N/A,TRUE,"CIN-11";#N/A,#N/A,TRUE,"CIN-13";#N/A,#N/A,TRUE,"CIN-14";#N/A,#N/A,TRUE,"CIN-16";#N/A,#N/A,TRUE,"CIN-17";#N/A,#N/A,TRUE,"CIN-18";#N/A,#N/A,TRUE,"CIN Earnings To Fixed Charges";#N/A,#N/A,TRUE,"CIN Financial Ratios";#N/A,#N/A,TRUE,"CIN-IS";#N/A,#N/A,TRUE,"CIN-BS";#N/A,#N/A,TRUE,"CIN-CS";#N/A,#N/A,TRUE,"Invest In Unconsol Subs"}</definedName>
    <definedName name="lkjh_4_5" hidden="1">{#N/A,#N/A,TRUE,"CIN-11";#N/A,#N/A,TRUE,"CIN-13";#N/A,#N/A,TRUE,"CIN-14";#N/A,#N/A,TRUE,"CIN-16";#N/A,#N/A,TRUE,"CIN-17";#N/A,#N/A,TRUE,"CIN-18";#N/A,#N/A,TRUE,"CIN Earnings To Fixed Charges";#N/A,#N/A,TRUE,"CIN Financial Ratios";#N/A,#N/A,TRUE,"CIN-IS";#N/A,#N/A,TRUE,"CIN-BS";#N/A,#N/A,TRUE,"CIN-CS";#N/A,#N/A,TRUE,"Invest In Unconsol Subs"}</definedName>
    <definedName name="lkjh_5" hidden="1">{#N/A,#N/A,TRUE,"CIN-11";#N/A,#N/A,TRUE,"CIN-13";#N/A,#N/A,TRUE,"CIN-14";#N/A,#N/A,TRUE,"CIN-16";#N/A,#N/A,TRUE,"CIN-17";#N/A,#N/A,TRUE,"CIN-18";#N/A,#N/A,TRUE,"CIN Earnings To Fixed Charges";#N/A,#N/A,TRUE,"CIN Financial Ratios";#N/A,#N/A,TRUE,"CIN-IS";#N/A,#N/A,TRUE,"CIN-BS";#N/A,#N/A,TRUE,"CIN-CS";#N/A,#N/A,TRUE,"Invest In Unconsol Subs"}</definedName>
    <definedName name="lkjh_5_1" hidden="1">{#N/A,#N/A,TRUE,"CIN-11";#N/A,#N/A,TRUE,"CIN-13";#N/A,#N/A,TRUE,"CIN-14";#N/A,#N/A,TRUE,"CIN-16";#N/A,#N/A,TRUE,"CIN-17";#N/A,#N/A,TRUE,"CIN-18";#N/A,#N/A,TRUE,"CIN Earnings To Fixed Charges";#N/A,#N/A,TRUE,"CIN Financial Ratios";#N/A,#N/A,TRUE,"CIN-IS";#N/A,#N/A,TRUE,"CIN-BS";#N/A,#N/A,TRUE,"CIN-CS";#N/A,#N/A,TRUE,"Invest In Unconsol Subs"}</definedName>
    <definedName name="lkjh_5_2" hidden="1">{#N/A,#N/A,TRUE,"CIN-11";#N/A,#N/A,TRUE,"CIN-13";#N/A,#N/A,TRUE,"CIN-14";#N/A,#N/A,TRUE,"CIN-16";#N/A,#N/A,TRUE,"CIN-17";#N/A,#N/A,TRUE,"CIN-18";#N/A,#N/A,TRUE,"CIN Earnings To Fixed Charges";#N/A,#N/A,TRUE,"CIN Financial Ratios";#N/A,#N/A,TRUE,"CIN-IS";#N/A,#N/A,TRUE,"CIN-BS";#N/A,#N/A,TRUE,"CIN-CS";#N/A,#N/A,TRUE,"Invest In Unconsol Subs"}</definedName>
    <definedName name="lkjh_5_3" hidden="1">{#N/A,#N/A,TRUE,"CIN-11";#N/A,#N/A,TRUE,"CIN-13";#N/A,#N/A,TRUE,"CIN-14";#N/A,#N/A,TRUE,"CIN-16";#N/A,#N/A,TRUE,"CIN-17";#N/A,#N/A,TRUE,"CIN-18";#N/A,#N/A,TRUE,"CIN Earnings To Fixed Charges";#N/A,#N/A,TRUE,"CIN Financial Ratios";#N/A,#N/A,TRUE,"CIN-IS";#N/A,#N/A,TRUE,"CIN-BS";#N/A,#N/A,TRUE,"CIN-CS";#N/A,#N/A,TRUE,"Invest In Unconsol Subs"}</definedName>
    <definedName name="lkjh_5_4" hidden="1">{#N/A,#N/A,TRUE,"CIN-11";#N/A,#N/A,TRUE,"CIN-13";#N/A,#N/A,TRUE,"CIN-14";#N/A,#N/A,TRUE,"CIN-16";#N/A,#N/A,TRUE,"CIN-17";#N/A,#N/A,TRUE,"CIN-18";#N/A,#N/A,TRUE,"CIN Earnings To Fixed Charges";#N/A,#N/A,TRUE,"CIN Financial Ratios";#N/A,#N/A,TRUE,"CIN-IS";#N/A,#N/A,TRUE,"CIN-BS";#N/A,#N/A,TRUE,"CIN-CS";#N/A,#N/A,TRUE,"Invest In Unconsol Subs"}</definedName>
    <definedName name="lkjh_5_5" hidden="1">{#N/A,#N/A,TRUE,"CIN-11";#N/A,#N/A,TRUE,"CIN-13";#N/A,#N/A,TRUE,"CIN-14";#N/A,#N/A,TRUE,"CIN-16";#N/A,#N/A,TRUE,"CIN-17";#N/A,#N/A,TRUE,"CIN-18";#N/A,#N/A,TRUE,"CIN Earnings To Fixed Charges";#N/A,#N/A,TRUE,"CIN Financial Ratios";#N/A,#N/A,TRUE,"CIN-IS";#N/A,#N/A,TRUE,"CIN-BS";#N/A,#N/A,TRUE,"CIN-CS";#N/A,#N/A,TRUE,"Invest In Unconsol Subs"}</definedName>
    <definedName name="lklk" hidden="1">{"Cash for Distribution",#N/A,FALSE,"Cash for Distribution"}</definedName>
    <definedName name="lklll">#REF!</definedName>
    <definedName name="ll" hidden="1">{#N/A,#N/A,FALSE,"Aging Summary";#N/A,#N/A,FALSE,"Ratio Analysis";#N/A,#N/A,FALSE,"Test 120 Day Accts";#N/A,#N/A,FALSE,"Tickmarks"}</definedName>
    <definedName name="ll_1" hidden="1">{#N/A,#N/A,FALSE,"Aging Summary";#N/A,#N/A,FALSE,"Ratio Analysis";#N/A,#N/A,FALSE,"Test 120 Day Accts";#N/A,#N/A,FALSE,"Tickmarks"}</definedName>
    <definedName name="ll_1_1" hidden="1">{#N/A,#N/A,FALSE,"Aging Summary";#N/A,#N/A,FALSE,"Ratio Analysis";#N/A,#N/A,FALSE,"Test 120 Day Accts";#N/A,#N/A,FALSE,"Tickmarks"}</definedName>
    <definedName name="ll_1_2" hidden="1">{#N/A,#N/A,FALSE,"Aging Summary";#N/A,#N/A,FALSE,"Ratio Analysis";#N/A,#N/A,FALSE,"Test 120 Day Accts";#N/A,#N/A,FALSE,"Tickmarks"}</definedName>
    <definedName name="ll_1_3" hidden="1">{#N/A,#N/A,FALSE,"Aging Summary";#N/A,#N/A,FALSE,"Ratio Analysis";#N/A,#N/A,FALSE,"Test 120 Day Accts";#N/A,#N/A,FALSE,"Tickmarks"}</definedName>
    <definedName name="ll_1_4" hidden="1">{#N/A,#N/A,FALSE,"Aging Summary";#N/A,#N/A,FALSE,"Ratio Analysis";#N/A,#N/A,FALSE,"Test 120 Day Accts";#N/A,#N/A,FALSE,"Tickmarks"}</definedName>
    <definedName name="ll_1_5" hidden="1">{#N/A,#N/A,FALSE,"Aging Summary";#N/A,#N/A,FALSE,"Ratio Analysis";#N/A,#N/A,FALSE,"Test 120 Day Accts";#N/A,#N/A,FALSE,"Tickmarks"}</definedName>
    <definedName name="ll_2" hidden="1">{#N/A,#N/A,FALSE,"Aging Summary";#N/A,#N/A,FALSE,"Ratio Analysis";#N/A,#N/A,FALSE,"Test 120 Day Accts";#N/A,#N/A,FALSE,"Tickmarks"}</definedName>
    <definedName name="ll_2_1" hidden="1">{#N/A,#N/A,FALSE,"Aging Summary";#N/A,#N/A,FALSE,"Ratio Analysis";#N/A,#N/A,FALSE,"Test 120 Day Accts";#N/A,#N/A,FALSE,"Tickmarks"}</definedName>
    <definedName name="ll_2_2" hidden="1">{#N/A,#N/A,FALSE,"Aging Summary";#N/A,#N/A,FALSE,"Ratio Analysis";#N/A,#N/A,FALSE,"Test 120 Day Accts";#N/A,#N/A,FALSE,"Tickmarks"}</definedName>
    <definedName name="ll_2_3" hidden="1">{#N/A,#N/A,FALSE,"Aging Summary";#N/A,#N/A,FALSE,"Ratio Analysis";#N/A,#N/A,FALSE,"Test 120 Day Accts";#N/A,#N/A,FALSE,"Tickmarks"}</definedName>
    <definedName name="ll_2_4" hidden="1">{#N/A,#N/A,FALSE,"Aging Summary";#N/A,#N/A,FALSE,"Ratio Analysis";#N/A,#N/A,FALSE,"Test 120 Day Accts";#N/A,#N/A,FALSE,"Tickmarks"}</definedName>
    <definedName name="ll_2_5" hidden="1">{#N/A,#N/A,FALSE,"Aging Summary";#N/A,#N/A,FALSE,"Ratio Analysis";#N/A,#N/A,FALSE,"Test 120 Day Accts";#N/A,#N/A,FALSE,"Tickmarks"}</definedName>
    <definedName name="ll_3" hidden="1">{#N/A,#N/A,FALSE,"Aging Summary";#N/A,#N/A,FALSE,"Ratio Analysis";#N/A,#N/A,FALSE,"Test 120 Day Accts";#N/A,#N/A,FALSE,"Tickmarks"}</definedName>
    <definedName name="ll_3_1" hidden="1">{#N/A,#N/A,FALSE,"Aging Summary";#N/A,#N/A,FALSE,"Ratio Analysis";#N/A,#N/A,FALSE,"Test 120 Day Accts";#N/A,#N/A,FALSE,"Tickmarks"}</definedName>
    <definedName name="ll_3_2" hidden="1">{#N/A,#N/A,FALSE,"Aging Summary";#N/A,#N/A,FALSE,"Ratio Analysis";#N/A,#N/A,FALSE,"Test 120 Day Accts";#N/A,#N/A,FALSE,"Tickmarks"}</definedName>
    <definedName name="ll_3_3" hidden="1">{#N/A,#N/A,FALSE,"Aging Summary";#N/A,#N/A,FALSE,"Ratio Analysis";#N/A,#N/A,FALSE,"Test 120 Day Accts";#N/A,#N/A,FALSE,"Tickmarks"}</definedName>
    <definedName name="ll_3_4" hidden="1">{#N/A,#N/A,FALSE,"Aging Summary";#N/A,#N/A,FALSE,"Ratio Analysis";#N/A,#N/A,FALSE,"Test 120 Day Accts";#N/A,#N/A,FALSE,"Tickmarks"}</definedName>
    <definedName name="ll_3_5" hidden="1">{#N/A,#N/A,FALSE,"Aging Summary";#N/A,#N/A,FALSE,"Ratio Analysis";#N/A,#N/A,FALSE,"Test 120 Day Accts";#N/A,#N/A,FALSE,"Tickmarks"}</definedName>
    <definedName name="ll_4" hidden="1">{#N/A,#N/A,FALSE,"Aging Summary";#N/A,#N/A,FALSE,"Ratio Analysis";#N/A,#N/A,FALSE,"Test 120 Day Accts";#N/A,#N/A,FALSE,"Tickmarks"}</definedName>
    <definedName name="ll_4_1" hidden="1">{#N/A,#N/A,FALSE,"Aging Summary";#N/A,#N/A,FALSE,"Ratio Analysis";#N/A,#N/A,FALSE,"Test 120 Day Accts";#N/A,#N/A,FALSE,"Tickmarks"}</definedName>
    <definedName name="ll_4_2" hidden="1">{#N/A,#N/A,FALSE,"Aging Summary";#N/A,#N/A,FALSE,"Ratio Analysis";#N/A,#N/A,FALSE,"Test 120 Day Accts";#N/A,#N/A,FALSE,"Tickmarks"}</definedName>
    <definedName name="ll_4_3" hidden="1">{#N/A,#N/A,FALSE,"Aging Summary";#N/A,#N/A,FALSE,"Ratio Analysis";#N/A,#N/A,FALSE,"Test 120 Day Accts";#N/A,#N/A,FALSE,"Tickmarks"}</definedName>
    <definedName name="ll_4_4" hidden="1">{#N/A,#N/A,FALSE,"Aging Summary";#N/A,#N/A,FALSE,"Ratio Analysis";#N/A,#N/A,FALSE,"Test 120 Day Accts";#N/A,#N/A,FALSE,"Tickmarks"}</definedName>
    <definedName name="ll_4_5" hidden="1">{#N/A,#N/A,FALSE,"Aging Summary";#N/A,#N/A,FALSE,"Ratio Analysis";#N/A,#N/A,FALSE,"Test 120 Day Accts";#N/A,#N/A,FALSE,"Tickmarks"}</definedName>
    <definedName name="ll_5" hidden="1">{#N/A,#N/A,FALSE,"Aging Summary";#N/A,#N/A,FALSE,"Ratio Analysis";#N/A,#N/A,FALSE,"Test 120 Day Accts";#N/A,#N/A,FALSE,"Tickmarks"}</definedName>
    <definedName name="ll_5_1" hidden="1">{#N/A,#N/A,FALSE,"Aging Summary";#N/A,#N/A,FALSE,"Ratio Analysis";#N/A,#N/A,FALSE,"Test 120 Day Accts";#N/A,#N/A,FALSE,"Tickmarks"}</definedName>
    <definedName name="ll_5_2" hidden="1">{#N/A,#N/A,FALSE,"Aging Summary";#N/A,#N/A,FALSE,"Ratio Analysis";#N/A,#N/A,FALSE,"Test 120 Day Accts";#N/A,#N/A,FALSE,"Tickmarks"}</definedName>
    <definedName name="ll_5_3" hidden="1">{#N/A,#N/A,FALSE,"Aging Summary";#N/A,#N/A,FALSE,"Ratio Analysis";#N/A,#N/A,FALSE,"Test 120 Day Accts";#N/A,#N/A,FALSE,"Tickmarks"}</definedName>
    <definedName name="ll_5_4" hidden="1">{#N/A,#N/A,FALSE,"Aging Summary";#N/A,#N/A,FALSE,"Ratio Analysis";#N/A,#N/A,FALSE,"Test 120 Day Accts";#N/A,#N/A,FALSE,"Tickmarks"}</definedName>
    <definedName name="ll_5_5" hidden="1">{#N/A,#N/A,FALSE,"Aging Summary";#N/A,#N/A,FALSE,"Ratio Analysis";#N/A,#N/A,FALSE,"Test 120 Day Accts";#N/A,#N/A,FALSE,"Tickmarks"}</definedName>
    <definedName name="llll">#REF!</definedName>
    <definedName name="llulu" hidden="1">{"yr1_AOA",#N/A,FALSE,"AOA Effect";"yr2_AOA",#N/A,FALSE,"AOA Effect";"yr3_AOA",#N/A,FALSE,"AOA Effect";"yr4_AOA",#N/A,FALSE,"AOA Effect";"yr5_AOA",#N/A,FALSE,"AOA Effect";"yr6_AOA",#N/A,FALSE,"AOA Effect";"yr7_AOA",#N/A,FALSE,"AOA Effect";"yr8_AOA",#N/A,FALSE,"AOA Effect";"yr9_AOA",#N/A,FALSE,"AOA Effect";"yr10_AOA",#N/A,FALSE,"AOA Effect"}</definedName>
    <definedName name="LM2_Unbilled_Factors">'[87]LM2 Unbilled Factors'!$A:$IV</definedName>
    <definedName name="LOAD">#REF!</definedName>
    <definedName name="LOAMin">[93]Parameters!$C$18</definedName>
    <definedName name="Loan_Amount">#REF!</definedName>
    <definedName name="Loan_commitment">#REF!</definedName>
    <definedName name="Loan_participation">#REF!</definedName>
    <definedName name="Loan_Start">#REF!</definedName>
    <definedName name="Loan_Years">#REF!</definedName>
    <definedName name="LOB">[57]Setup!$E$5</definedName>
    <definedName name="LOB_2">[57]Setup!$E$6</definedName>
    <definedName name="LOCAL_DATE_SEPARATOR" hidden="1">'[167]Acc# 82003 Parameter'!#REF!</definedName>
    <definedName name="LOCAL_DAY_FORMAT" hidden="1">'[167]Acc# 82003 Parameter'!#REF!</definedName>
    <definedName name="LOCAL_HOUR_FORMAT" hidden="1">'[167]Acc# 82003 Parameter'!#REF!</definedName>
    <definedName name="LOCAL_MINUTE_FORMAT" hidden="1">'[167]Acc# 82003 Parameter'!#REF!</definedName>
    <definedName name="LOCAL_MONTH_FORMAT" hidden="1">'[167]Acc# 82003 Parameter'!#REF!</definedName>
    <definedName name="LOCAL_MYSQL_DATE_FORMAT" hidden="1">'[167]Acc# 82003 Parameter'!#REF!</definedName>
    <definedName name="LOCAL_SECOND_FORMAT" hidden="1">'[167]Acc# 82003 Parameter'!#REF!</definedName>
    <definedName name="LOCAL_TIME_SEPARATOR" hidden="1">'[167]Acc# 82003 Parameter'!#REF!</definedName>
    <definedName name="LOCAL_YEAR_FORMAT" hidden="1">'[167]Acc# 82003 Parameter'!#REF!</definedName>
    <definedName name="Location">#REF!</definedName>
    <definedName name="Location_Code">#REF!</definedName>
    <definedName name="Location_Database">#REF!</definedName>
    <definedName name="LocationChange">'[93]PplSft-LOCATION_CHANGE_RSUPSU_L'!$A$5:$F$13</definedName>
    <definedName name="Lock_out_OHS_E">#REF!</definedName>
    <definedName name="LOCKSEND">#REF!</definedName>
    <definedName name="LOND_M4_Com">'[157]Lookup Tables'!$O$44:$S$47</definedName>
    <definedName name="LOND_M4_Ind">'[157]Lookup Tables'!$O$48:$S$51</definedName>
    <definedName name="LOND_M5_Com">'[157]Lookup Tables'!$O$52:$S$56</definedName>
    <definedName name="LOND_M5_Ind">'[157]Lookup Tables'!$O$57:$S$61</definedName>
    <definedName name="LOND_M6_Com">'[157]Lookup Tables'!$O$62:$S$65</definedName>
    <definedName name="LOND_M6_Ind">'[157]Lookup Tables'!$O$66:$S$69</definedName>
    <definedName name="LOND_M7">'[157]Lookup Tables'!$O$70:$S$71</definedName>
    <definedName name="LOND_T4_Com">'[157]Lookup Tables'!$O$106:$S$107</definedName>
    <definedName name="LOND_T4_Ind">'[157]Lookup Tables'!$O$108:$S$109</definedName>
    <definedName name="LOND_T5_Com">'[157]Lookup Tables'!$O$110:$S$111</definedName>
    <definedName name="LOND_T5_Ind">'[157]Lookup Tables'!$O$112:$S$113</definedName>
    <definedName name="LOND_T6_Com">'[157]Lookup Tables'!$O$114:$S$115</definedName>
    <definedName name="LOND_T6_Ind">'[157]Lookup Tables'!$O$116:$S$117</definedName>
    <definedName name="LOND_T7">'[157]Lookup Tables'!$O$118:$S$119</definedName>
    <definedName name="Long_Term_Debt_Issues_99_03_Fcst___DCC">#REF!</definedName>
    <definedName name="Long_Term_Debt_Issues_99_03_Fcst___ELEC">#REF!</definedName>
    <definedName name="look">#REF!</definedName>
    <definedName name="LOOKBASE">[168]RETRIEVE!$CS$3:$DA$52</definedName>
    <definedName name="lookup">#REF!</definedName>
    <definedName name="lot">#REF!</definedName>
    <definedName name="LPL_BURD">[169]TVCH_LPL!#REF!</definedName>
    <definedName name="LPL_NI">[169]TVCH_LPL!#REF!</definedName>
    <definedName name="LPLDEF">[170]PAYLPL!$G$195:$M$195</definedName>
    <definedName name="LPLFED">[170]PAYLPL!$O$195</definedName>
    <definedName name="LPLMN">#REF!</definedName>
    <definedName name="LPLUT">#REF!</definedName>
    <definedName name="LPLWI">#REF!</definedName>
    <definedName name="LRP">#REF!</definedName>
    <definedName name="Lst_lstAntStartDate">[52]Lists!$C$42:$C$65</definedName>
    <definedName name="Lst_lstDepartment">[52]Lists!$C$11:$C$18</definedName>
    <definedName name="Lst_lstFC_select">[52]Lists!$M$12</definedName>
    <definedName name="Lst_lstFinLead">[52]Lists!$C$30:$C$35</definedName>
    <definedName name="Lst_lstImpPerMon">[52]Lists!$E$71:$E$101</definedName>
    <definedName name="Lst_lstPrjTermYrs">[52]Lists!$C$71:$C$111</definedName>
    <definedName name="Lst_tblFCname">[52]Lists!$I$11:$J$18</definedName>
    <definedName name="LT_PEC">[36]PEC_1520!#REF!</definedName>
    <definedName name="LT_TETCO">[36]PEC_1520!#REF!</definedName>
    <definedName name="LT_TGC">[36]PEC_1520!#REF!</definedName>
    <definedName name="LTD">[0]!LTD</definedName>
    <definedName name="LTREC">[36]PEC_1520!#REF!</definedName>
    <definedName name="Lubricants">#REF!</definedName>
    <definedName name="LV_AAM_AVAGE">#REF!</definedName>
    <definedName name="LV_AAM_AVMEM">#REF!</definedName>
    <definedName name="LV_AAM_AVPAY">#REF!</definedName>
    <definedName name="LV_AAM_NUMEE">#REF!</definedName>
    <definedName name="LV_IAM_ITOTAVAGE">#REF!</definedName>
    <definedName name="LV_IAM_ITOTBEN">#REF!</definedName>
    <definedName name="LV_IAM_ITOTEE">#REF!</definedName>
    <definedName name="LV_IAM_VAVAGE">#REF!</definedName>
    <definedName name="LV_IAM_VTOTBEN">#REF!</definedName>
    <definedName name="LV_IAM_VTOTEE">#REF!</definedName>
    <definedName name="LV_MR_ACWI">#REF!</definedName>
    <definedName name="LV_PenEarns">#REF!</definedName>
    <definedName name="LV_ValDateN">#REF!</definedName>
    <definedName name="LYN">#REF!</definedName>
    <definedName name="m" hidden="1">{"Page 1",#N/A,FALSE,"Sheet1";"Page 2",#N/A,FALSE,"Sheet1"}</definedName>
    <definedName name="m_1" hidden="1">{"Page 1",#N/A,FALSE,"Sheet1";"Page 2",#N/A,FALSE,"Sheet1"}</definedName>
    <definedName name="m_1_1" hidden="1">{"Page 1",#N/A,FALSE,"Sheet1";"Page 2",#N/A,FALSE,"Sheet1"}</definedName>
    <definedName name="m_1_2" hidden="1">{"Page 1",#N/A,FALSE,"Sheet1";"Page 2",#N/A,FALSE,"Sheet1"}</definedName>
    <definedName name="m_1_3" hidden="1">{"Page 1",#N/A,FALSE,"Sheet1";"Page 2",#N/A,FALSE,"Sheet1"}</definedName>
    <definedName name="m_1_4" hidden="1">{"Page 1",#N/A,FALSE,"Sheet1";"Page 2",#N/A,FALSE,"Sheet1"}</definedName>
    <definedName name="m_1_5" hidden="1">{"Page 1",#N/A,FALSE,"Sheet1";"Page 2",#N/A,FALSE,"Sheet1"}</definedName>
    <definedName name="m_2" hidden="1">{"Page 1",#N/A,FALSE,"Sheet1";"Page 2",#N/A,FALSE,"Sheet1"}</definedName>
    <definedName name="m_2_1" hidden="1">{"Page 1",#N/A,FALSE,"Sheet1";"Page 2",#N/A,FALSE,"Sheet1"}</definedName>
    <definedName name="m_2_2" hidden="1">{"Page 1",#N/A,FALSE,"Sheet1";"Page 2",#N/A,FALSE,"Sheet1"}</definedName>
    <definedName name="m_2_3" hidden="1">{"Page 1",#N/A,FALSE,"Sheet1";"Page 2",#N/A,FALSE,"Sheet1"}</definedName>
    <definedName name="m_2_4" hidden="1">{"Page 1",#N/A,FALSE,"Sheet1";"Page 2",#N/A,FALSE,"Sheet1"}</definedName>
    <definedName name="m_2_5" hidden="1">{"Page 1",#N/A,FALSE,"Sheet1";"Page 2",#N/A,FALSE,"Sheet1"}</definedName>
    <definedName name="m_3" hidden="1">{"Page 1",#N/A,FALSE,"Sheet1";"Page 2",#N/A,FALSE,"Sheet1"}</definedName>
    <definedName name="m_3_1" hidden="1">{"Page 1",#N/A,FALSE,"Sheet1";"Page 2",#N/A,FALSE,"Sheet1"}</definedName>
    <definedName name="m_3_2" hidden="1">{"Page 1",#N/A,FALSE,"Sheet1";"Page 2",#N/A,FALSE,"Sheet1"}</definedName>
    <definedName name="m_3_3" hidden="1">{"Page 1",#N/A,FALSE,"Sheet1";"Page 2",#N/A,FALSE,"Sheet1"}</definedName>
    <definedName name="m_3_4" hidden="1">{"Page 1",#N/A,FALSE,"Sheet1";"Page 2",#N/A,FALSE,"Sheet1"}</definedName>
    <definedName name="m_3_5" hidden="1">{"Page 1",#N/A,FALSE,"Sheet1";"Page 2",#N/A,FALSE,"Sheet1"}</definedName>
    <definedName name="m_4" hidden="1">{"Page 1",#N/A,FALSE,"Sheet1";"Page 2",#N/A,FALSE,"Sheet1"}</definedName>
    <definedName name="m_4_1" hidden="1">{"Page 1",#N/A,FALSE,"Sheet1";"Page 2",#N/A,FALSE,"Sheet1"}</definedName>
    <definedName name="m_4_2" hidden="1">{"Page 1",#N/A,FALSE,"Sheet1";"Page 2",#N/A,FALSE,"Sheet1"}</definedName>
    <definedName name="m_4_3" hidden="1">{"Page 1",#N/A,FALSE,"Sheet1";"Page 2",#N/A,FALSE,"Sheet1"}</definedName>
    <definedName name="m_4_4" hidden="1">{"Page 1",#N/A,FALSE,"Sheet1";"Page 2",#N/A,FALSE,"Sheet1"}</definedName>
    <definedName name="m_4_5" hidden="1">{"Page 1",#N/A,FALSE,"Sheet1";"Page 2",#N/A,FALSE,"Sheet1"}</definedName>
    <definedName name="m_5" hidden="1">{"Page 1",#N/A,FALSE,"Sheet1";"Page 2",#N/A,FALSE,"Sheet1"}</definedName>
    <definedName name="m_5_1" hidden="1">{"Page 1",#N/A,FALSE,"Sheet1";"Page 2",#N/A,FALSE,"Sheet1"}</definedName>
    <definedName name="m_5_2" hidden="1">{"Page 1",#N/A,FALSE,"Sheet1";"Page 2",#N/A,FALSE,"Sheet1"}</definedName>
    <definedName name="m_5_3" hidden="1">{"Page 1",#N/A,FALSE,"Sheet1";"Page 2",#N/A,FALSE,"Sheet1"}</definedName>
    <definedName name="m_5_4" hidden="1">{"Page 1",#N/A,FALSE,"Sheet1";"Page 2",#N/A,FALSE,"Sheet1"}</definedName>
    <definedName name="m_5_5" hidden="1">{"Page 1",#N/A,FALSE,"Sheet1";"Page 2",#N/A,FALSE,"Sheet1"}</definedName>
    <definedName name="M12REV">#REF!</definedName>
    <definedName name="M13REV">#REF!</definedName>
    <definedName name="M15REV">#REF!</definedName>
    <definedName name="M2CommTier1">[171]Ogives_M2!$D$13:$O$13</definedName>
    <definedName name="M2IndTier1">[171]Ogives_M2!$D$27:$O$27</definedName>
    <definedName name="M2ResTier1">[171]Ogives_M2!$D$6:$O$6</definedName>
    <definedName name="M2ResTier2">[171]Ogives_M2!$D$7:$O$7</definedName>
    <definedName name="M2ResTier3">[171]Ogives_M2!$D$8:$O$8</definedName>
    <definedName name="M2ResTier4">[171]Ogives_M2!$D$9:$O$9</definedName>
    <definedName name="M2TobTier1">[171]Ogives_M2!$D$20:$O$20</definedName>
    <definedName name="MACBLOC">#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S">#REF!</definedName>
    <definedName name="MAINLINE">#REF!</definedName>
    <definedName name="Maintenance">#REF!</definedName>
    <definedName name="MainTitle1">#REF!</definedName>
    <definedName name="MainTitle2">#REF!</definedName>
    <definedName name="Major">'[172]Major Projects'!$A$1:$B$165</definedName>
    <definedName name="MajorER">#REF!</definedName>
    <definedName name="MajorUnit1">#REF!</definedName>
    <definedName name="MajorUnit2">#REF!</definedName>
    <definedName name="ManRay_PrFcst">#REF!</definedName>
    <definedName name="ManRay1_IS">#REF!</definedName>
    <definedName name="ManRay1_Qtr">#REF!</definedName>
    <definedName name="ManRay1_Vol">#REF!</definedName>
    <definedName name="ManRay1_VolQtr">#REF!</definedName>
    <definedName name="ManRay99_IS">#REF!</definedName>
    <definedName name="ManRay99_Vol">#REF!</definedName>
    <definedName name="ManRay99_VolQtr">#REF!</definedName>
    <definedName name="MANUAL_AC_AP">[173]OBI_Pivot!$Q$38:$S$90</definedName>
    <definedName name="MANUF">#REF!</definedName>
    <definedName name="mar">#REF!</definedName>
    <definedName name="Mar_Y1">#REF!</definedName>
    <definedName name="Mar_Y2">#REF!</definedName>
    <definedName name="Mar_Y3">#REF!</definedName>
    <definedName name="mar15data">#REF!</definedName>
    <definedName name="mar3rate">[41]Instructions!$G$14</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bud">#REF!</definedName>
    <definedName name="MARCH_PAGE">'[34]Duke Energy SEC FC 13 A-1'!$Z$5:$AN$47</definedName>
    <definedName name="MARCHWORKSHEET">'[34]Duke Energy SEC FC 13 A-1'!$A$6:$J$38</definedName>
    <definedName name="MARKET">#REF!</definedName>
    <definedName name="marrate">[41]Instructions!$C$14</definedName>
    <definedName name="Master">#REF!</definedName>
    <definedName name="Master1">#REF!</definedName>
    <definedName name="Maturity">#REF!</definedName>
    <definedName name="Max">[31]Max!$D$31</definedName>
    <definedName name="Max.py">'[31]Input Page'!$H$16</definedName>
    <definedName name="Max.py2">'[31]Input Page'!$L$13</definedName>
    <definedName name="Max10Yr">[31]Max!$D$18</definedName>
    <definedName name="MaxContrac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Pct">[31]Max!$D$33</definedName>
    <definedName name="MaxPct.py">'[31]Input Page'!$H$17</definedName>
    <definedName name="MaxPct.py2">'[31]Input Page'!$L$14</definedName>
    <definedName name="MaxValue1">#REF!</definedName>
    <definedName name="MaxValue2">#REF!</definedName>
    <definedName name="may">#REF!</definedName>
    <definedName name="May_Y1">#REF!</definedName>
    <definedName name="May_Y2">#REF!</definedName>
    <definedName name="May_Y3">#REF!</definedName>
    <definedName name="may15data">[40]may15!$C$6:$I$17</definedName>
    <definedName name="May1Forecast" hidden="1">{"Page 1",#N/A,FALSE,"Sheet1";"Page 2",#N/A,FALSE,"Sheet1"}</definedName>
    <definedName name="May1Forecast_1" hidden="1">{"Page 1",#N/A,FALSE,"Sheet1";"Page 2",#N/A,FALSE,"Sheet1"}</definedName>
    <definedName name="May1Forecast_1_1" hidden="1">{"Page 1",#N/A,FALSE,"Sheet1";"Page 2",#N/A,FALSE,"Sheet1"}</definedName>
    <definedName name="May1Forecast_1_2" hidden="1">{"Page 1",#N/A,FALSE,"Sheet1";"Page 2",#N/A,FALSE,"Sheet1"}</definedName>
    <definedName name="May1Forecast_1_3" hidden="1">{"Page 1",#N/A,FALSE,"Sheet1";"Page 2",#N/A,FALSE,"Sheet1"}</definedName>
    <definedName name="May1Forecast_1_4" hidden="1">{"Page 1",#N/A,FALSE,"Sheet1";"Page 2",#N/A,FALSE,"Sheet1"}</definedName>
    <definedName name="May1Forecast_1_5" hidden="1">{"Page 1",#N/A,FALSE,"Sheet1";"Page 2",#N/A,FALSE,"Sheet1"}</definedName>
    <definedName name="May1Forecast_2" hidden="1">{"Page 1",#N/A,FALSE,"Sheet1";"Page 2",#N/A,FALSE,"Sheet1"}</definedName>
    <definedName name="May1Forecast_2_1" hidden="1">{"Page 1",#N/A,FALSE,"Sheet1";"Page 2",#N/A,FALSE,"Sheet1"}</definedName>
    <definedName name="May1Forecast_2_2" hidden="1">{"Page 1",#N/A,FALSE,"Sheet1";"Page 2",#N/A,FALSE,"Sheet1"}</definedName>
    <definedName name="May1Forecast_2_3" hidden="1">{"Page 1",#N/A,FALSE,"Sheet1";"Page 2",#N/A,FALSE,"Sheet1"}</definedName>
    <definedName name="May1Forecast_2_4" hidden="1">{"Page 1",#N/A,FALSE,"Sheet1";"Page 2",#N/A,FALSE,"Sheet1"}</definedName>
    <definedName name="May1Forecast_2_5" hidden="1">{"Page 1",#N/A,FALSE,"Sheet1";"Page 2",#N/A,FALSE,"Sheet1"}</definedName>
    <definedName name="May1Forecast_3" hidden="1">{"Page 1",#N/A,FALSE,"Sheet1";"Page 2",#N/A,FALSE,"Sheet1"}</definedName>
    <definedName name="May1Forecast_3_1" hidden="1">{"Page 1",#N/A,FALSE,"Sheet1";"Page 2",#N/A,FALSE,"Sheet1"}</definedName>
    <definedName name="May1Forecast_3_2" hidden="1">{"Page 1",#N/A,FALSE,"Sheet1";"Page 2",#N/A,FALSE,"Sheet1"}</definedName>
    <definedName name="May1Forecast_3_3" hidden="1">{"Page 1",#N/A,FALSE,"Sheet1";"Page 2",#N/A,FALSE,"Sheet1"}</definedName>
    <definedName name="May1Forecast_3_4" hidden="1">{"Page 1",#N/A,FALSE,"Sheet1";"Page 2",#N/A,FALSE,"Sheet1"}</definedName>
    <definedName name="May1Forecast_3_5" hidden="1">{"Page 1",#N/A,FALSE,"Sheet1";"Page 2",#N/A,FALSE,"Sheet1"}</definedName>
    <definedName name="May1Forecast_4" hidden="1">{"Page 1",#N/A,FALSE,"Sheet1";"Page 2",#N/A,FALSE,"Sheet1"}</definedName>
    <definedName name="May1Forecast_4_1" hidden="1">{"Page 1",#N/A,FALSE,"Sheet1";"Page 2",#N/A,FALSE,"Sheet1"}</definedName>
    <definedName name="May1Forecast_4_2" hidden="1">{"Page 1",#N/A,FALSE,"Sheet1";"Page 2",#N/A,FALSE,"Sheet1"}</definedName>
    <definedName name="May1Forecast_4_3" hidden="1">{"Page 1",#N/A,FALSE,"Sheet1";"Page 2",#N/A,FALSE,"Sheet1"}</definedName>
    <definedName name="May1Forecast_4_4" hidden="1">{"Page 1",#N/A,FALSE,"Sheet1";"Page 2",#N/A,FALSE,"Sheet1"}</definedName>
    <definedName name="May1Forecast_4_5" hidden="1">{"Page 1",#N/A,FALSE,"Sheet1";"Page 2",#N/A,FALSE,"Sheet1"}</definedName>
    <definedName name="May1Forecast_5" hidden="1">{"Page 1",#N/A,FALSE,"Sheet1";"Page 2",#N/A,FALSE,"Sheet1"}</definedName>
    <definedName name="May1Forecast_5_1" hidden="1">{"Page 1",#N/A,FALSE,"Sheet1";"Page 2",#N/A,FALSE,"Sheet1"}</definedName>
    <definedName name="May1Forecast_5_2" hidden="1">{"Page 1",#N/A,FALSE,"Sheet1";"Page 2",#N/A,FALSE,"Sheet1"}</definedName>
    <definedName name="May1Forecast_5_3" hidden="1">{"Page 1",#N/A,FALSE,"Sheet1";"Page 2",#N/A,FALSE,"Sheet1"}</definedName>
    <definedName name="May1Forecast_5_4" hidden="1">{"Page 1",#N/A,FALSE,"Sheet1";"Page 2",#N/A,FALSE,"Sheet1"}</definedName>
    <definedName name="May1Forecast_5_5" hidden="1">{"Page 1",#N/A,FALSE,"Sheet1";"Page 2",#N/A,FALSE,"Sheet1"}</definedName>
    <definedName name="may3rate">[41]Instructions!$G$16</definedName>
    <definedName name="maybud">#REF!</definedName>
    <definedName name="MayForecast" hidden="1">{"Page 1",#N/A,FALSE,"Sheet1";"Page 2",#N/A,FALSE,"Sheet1"}</definedName>
    <definedName name="MayForecast_1" hidden="1">{"Page 1",#N/A,FALSE,"Sheet1";"Page 2",#N/A,FALSE,"Sheet1"}</definedName>
    <definedName name="MayForecast_1_1" hidden="1">{"Page 1",#N/A,FALSE,"Sheet1";"Page 2",#N/A,FALSE,"Sheet1"}</definedName>
    <definedName name="MayForecast_1_2" hidden="1">{"Page 1",#N/A,FALSE,"Sheet1";"Page 2",#N/A,FALSE,"Sheet1"}</definedName>
    <definedName name="MayForecast_1_3" hidden="1">{"Page 1",#N/A,FALSE,"Sheet1";"Page 2",#N/A,FALSE,"Sheet1"}</definedName>
    <definedName name="MayForecast_1_4" hidden="1">{"Page 1",#N/A,FALSE,"Sheet1";"Page 2",#N/A,FALSE,"Sheet1"}</definedName>
    <definedName name="MayForecast_1_5" hidden="1">{"Page 1",#N/A,FALSE,"Sheet1";"Page 2",#N/A,FALSE,"Sheet1"}</definedName>
    <definedName name="MayForecast_2" hidden="1">{"Page 1",#N/A,FALSE,"Sheet1";"Page 2",#N/A,FALSE,"Sheet1"}</definedName>
    <definedName name="MayForecast_2_1" hidden="1">{"Page 1",#N/A,FALSE,"Sheet1";"Page 2",#N/A,FALSE,"Sheet1"}</definedName>
    <definedName name="MayForecast_2_2" hidden="1">{"Page 1",#N/A,FALSE,"Sheet1";"Page 2",#N/A,FALSE,"Sheet1"}</definedName>
    <definedName name="MayForecast_2_3" hidden="1">{"Page 1",#N/A,FALSE,"Sheet1";"Page 2",#N/A,FALSE,"Sheet1"}</definedName>
    <definedName name="MayForecast_2_4" hidden="1">{"Page 1",#N/A,FALSE,"Sheet1";"Page 2",#N/A,FALSE,"Sheet1"}</definedName>
    <definedName name="MayForecast_2_5" hidden="1">{"Page 1",#N/A,FALSE,"Sheet1";"Page 2",#N/A,FALSE,"Sheet1"}</definedName>
    <definedName name="MayForecast_3" hidden="1">{"Page 1",#N/A,FALSE,"Sheet1";"Page 2",#N/A,FALSE,"Sheet1"}</definedName>
    <definedName name="MayForecast_3_1" hidden="1">{"Page 1",#N/A,FALSE,"Sheet1";"Page 2",#N/A,FALSE,"Sheet1"}</definedName>
    <definedName name="MayForecast_3_2" hidden="1">{"Page 1",#N/A,FALSE,"Sheet1";"Page 2",#N/A,FALSE,"Sheet1"}</definedName>
    <definedName name="MayForecast_3_3" hidden="1">{"Page 1",#N/A,FALSE,"Sheet1";"Page 2",#N/A,FALSE,"Sheet1"}</definedName>
    <definedName name="MayForecast_3_4" hidden="1">{"Page 1",#N/A,FALSE,"Sheet1";"Page 2",#N/A,FALSE,"Sheet1"}</definedName>
    <definedName name="MayForecast_3_5" hidden="1">{"Page 1",#N/A,FALSE,"Sheet1";"Page 2",#N/A,FALSE,"Sheet1"}</definedName>
    <definedName name="MayForecast_4" hidden="1">{"Page 1",#N/A,FALSE,"Sheet1";"Page 2",#N/A,FALSE,"Sheet1"}</definedName>
    <definedName name="MayForecast_4_1" hidden="1">{"Page 1",#N/A,FALSE,"Sheet1";"Page 2",#N/A,FALSE,"Sheet1"}</definedName>
    <definedName name="MayForecast_4_2" hidden="1">{"Page 1",#N/A,FALSE,"Sheet1";"Page 2",#N/A,FALSE,"Sheet1"}</definedName>
    <definedName name="MayForecast_4_3" hidden="1">{"Page 1",#N/A,FALSE,"Sheet1";"Page 2",#N/A,FALSE,"Sheet1"}</definedName>
    <definedName name="MayForecast_4_4" hidden="1">{"Page 1",#N/A,FALSE,"Sheet1";"Page 2",#N/A,FALSE,"Sheet1"}</definedName>
    <definedName name="MayForecast_4_5" hidden="1">{"Page 1",#N/A,FALSE,"Sheet1";"Page 2",#N/A,FALSE,"Sheet1"}</definedName>
    <definedName name="MayForecast_5" hidden="1">{"Page 1",#N/A,FALSE,"Sheet1";"Page 2",#N/A,FALSE,"Sheet1"}</definedName>
    <definedName name="MayForecast_5_1" hidden="1">{"Page 1",#N/A,FALSE,"Sheet1";"Page 2",#N/A,FALSE,"Sheet1"}</definedName>
    <definedName name="MayForecast_5_2" hidden="1">{"Page 1",#N/A,FALSE,"Sheet1";"Page 2",#N/A,FALSE,"Sheet1"}</definedName>
    <definedName name="MayForecast_5_3" hidden="1">{"Page 1",#N/A,FALSE,"Sheet1";"Page 2",#N/A,FALSE,"Sheet1"}</definedName>
    <definedName name="MayForecast_5_4" hidden="1">{"Page 1",#N/A,FALSE,"Sheet1";"Page 2",#N/A,FALSE,"Sheet1"}</definedName>
    <definedName name="MayForecast_5_5" hidden="1">{"Page 1",#N/A,FALSE,"Sheet1";"Page 2",#N/A,FALSE,"Sheet1"}</definedName>
    <definedName name="mayrate">[41]Instructions!$C$16</definedName>
    <definedName name="MC_Con_IS">#REF!</definedName>
    <definedName name="MC_MSTCO_IS">#REF!</definedName>
    <definedName name="MCConsol_Qtr">#REF!</definedName>
    <definedName name="MCConsol_Vol">#REF!</definedName>
    <definedName name="MCConsol_VolQtr">#REF!</definedName>
    <definedName name="MCGS_IS">#REF!</definedName>
    <definedName name="MCGS_PrFcst">#REF!</definedName>
    <definedName name="MCGS_Qtr">#REF!</definedName>
    <definedName name="MCGS_Vol">#REF!</definedName>
    <definedName name="MCGS_VolQtr">#REF!</definedName>
    <definedName name="MCMars_PrFcst">#REF!</definedName>
    <definedName name="MCMars_Qtr">#REF!</definedName>
    <definedName name="MCMars_Vol">#REF!</definedName>
    <definedName name="MCMars_VolQtr">#REF!</definedName>
    <definedName name="MCSlug_IS">#REF!</definedName>
    <definedName name="MCSlug_PrFcst">#REF!</definedName>
    <definedName name="MCSlug_Qtr">#REF!</definedName>
    <definedName name="MCSlug_Vol">#REF!</definedName>
    <definedName name="MCSlug_VolQtr">#REF!</definedName>
    <definedName name="MDCL">#REF!</definedName>
    <definedName name="MDCLB">#REF!</definedName>
    <definedName name="MDCLF">#REF!</definedName>
    <definedName name="MDCLFL">#REF!</definedName>
    <definedName name="MDCLOP">#REF!</definedName>
    <definedName name="MDCLPK">#REF!</definedName>
    <definedName name="me">"Button 5"</definedName>
    <definedName name="MEAD">#REF!</definedName>
    <definedName name="MEADB">#REF!</definedName>
    <definedName name="MEADOP">#REF!</definedName>
    <definedName name="MEADPK">#REF!</definedName>
    <definedName name="MEADPK3">#REF!</definedName>
    <definedName name="Meals___entertainment___Canada">#REF!</definedName>
    <definedName name="MeasDate">'[31]Input Page'!$C$9</definedName>
    <definedName name="MeasDate.ny">'[31]Input Page'!$D$9</definedName>
    <definedName name="MeasDate.py">'[31]Input Page'!$B$9</definedName>
    <definedName name="MeasDt">'[31]Input Page'!$C$10</definedName>
    <definedName name="MeasDt.ny">'[31]Input Page'!$D$10</definedName>
    <definedName name="MeasDt.py">'[31]Input Page'!$B$10</definedName>
    <definedName name="MeasDtBOY">'[31]Input Page'!$C$11</definedName>
    <definedName name="MeasDtBOY.ny">'[31]Input Page'!$D$11</definedName>
    <definedName name="MeasDtBOY.py">'[31]Input Page'!$B$11</definedName>
    <definedName name="MED">[159]CRITERIA!$A$18:$A$19</definedName>
    <definedName name="MelAssetClass">[174]Capex!$B$3:$B$89</definedName>
    <definedName name="MelCCHeading">[174]Capex!$C$3:$C$89</definedName>
    <definedName name="MelYTDActuals">[174]Capex!$E$3:$E$89</definedName>
    <definedName name="Membership_Dues">#REF!</definedName>
    <definedName name="MENU">#N/A</definedName>
    <definedName name="menu_inputs">#REF!</definedName>
    <definedName name="menu_inputs2">#REF!</definedName>
    <definedName name="menu_select">#REF!</definedName>
    <definedName name="menu_select2">#REF!</definedName>
    <definedName name="Mercer1">'[17]MR Appendices'!#REF!</definedName>
    <definedName name="Mercer2">#REF!</definedName>
    <definedName name="mercer3">#REF!</definedName>
    <definedName name="MERCH_CUR_RPT">[102]Merch_ESTI_IS!#REF!</definedName>
    <definedName name="MERCH_PRIOR_ACT">[102]Merch_ESTI_IS!#REF!</definedName>
    <definedName name="MERCH_PRIOR_RPT">[102]Merch_ESTI_IS!#REF!</definedName>
    <definedName name="MergeData">#REF!</definedName>
    <definedName name="MergeData3">#REF!</definedName>
    <definedName name="Meter_Installations">'[123]CapExp &amp; Other Input'!#REF!</definedName>
    <definedName name="Methodall">#REF!</definedName>
    <definedName name="MEWarning" hidden="1">0</definedName>
    <definedName name="mgtcm">#REF!</definedName>
    <definedName name="MgtRpt_CF">#REF!</definedName>
    <definedName name="MgtRpt_EBIT">#REF!</definedName>
    <definedName name="mgtytd">#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coast">#REF!</definedName>
    <definedName name="MidCorp">#REF!</definedName>
    <definedName name="MIDW">#REF!</definedName>
    <definedName name="Midwest_Pipelines_EBIT">#REF!</definedName>
    <definedName name="MIDWPK">#REF!</definedName>
    <definedName name="Mill_Benefits">#REF!</definedName>
    <definedName name="Million">[98]Names!$F$3</definedName>
    <definedName name="Min">'[31]Min 8.50% After All'!$D$22</definedName>
    <definedName name="Min.py">'[31]Input Page'!$H$14</definedName>
    <definedName name="Min.py2">'[31]Input Page'!$L$11</definedName>
    <definedName name="min_int_ebit_detail">#REF!</definedName>
    <definedName name="min_int_int_detail">#REF!</definedName>
    <definedName name="MinHRSummer">#REF!</definedName>
    <definedName name="MinHRWinter">#REF!</definedName>
    <definedName name="MinMWSummer">#REF!</definedName>
    <definedName name="MinMWWinter">#REF!</definedName>
    <definedName name="MinNoCB">'[31]Min 8.50% After All'!$K$11</definedName>
    <definedName name="Minority_interest_activity">#REF!</definedName>
    <definedName name="Minority_Interest_DCC">#REF!</definedName>
    <definedName name="Minority_Interest_DEC">#REF!</definedName>
    <definedName name="Minority_Interest_ELEC">#REF!</definedName>
    <definedName name="MinorUnit1">#REF!</definedName>
    <definedName name="MinorUnit2">#REF!</definedName>
    <definedName name="MinPct">'[31]Min 8.50% After All'!$D$23</definedName>
    <definedName name="MinPct.py">'[31]Input Page'!$H$15</definedName>
    <definedName name="MinPct.py2">'[31]Input Page'!$L$12</definedName>
    <definedName name="Minspcpay">#REF!</definedName>
    <definedName name="MinValue1">#REF!</definedName>
    <definedName name="MinValue2">#REF!</definedName>
    <definedName name="MIRR">#REF!</definedName>
    <definedName name="Misc._contracts_and_leases">#REF!</definedName>
    <definedName name="Misc1">#REF!</definedName>
    <definedName name="Miscellaneous">#REF!</definedName>
    <definedName name="Miscellaneous_A">#REF!</definedName>
    <definedName name="Miscellaneous_B">#REF!</definedName>
    <definedName name="MisR31_CapEx">#REF!</definedName>
    <definedName name="MisR35_AnnDepre">#REF!</definedName>
    <definedName name="MisR42_TaxDepre">#REF!</definedName>
    <definedName name="MisR45_PPD">#REF!</definedName>
    <definedName name="MissCanIS">#REF!</definedName>
    <definedName name="MK">#REF!</definedName>
    <definedName name="MLP_PR">#REF!</definedName>
    <definedName name="MLP_PR2">#REF!</definedName>
    <definedName name="MLPBase">#REF!</definedName>
    <definedName name="MLPNew">#REF!</definedName>
    <definedName name="mmmm" hidden="1">{"Balance Sheet",#N/A,FALSE,"Stmt of Financial Position"}</definedName>
    <definedName name="MNAPP">[175]APPORMN!#REF!</definedName>
    <definedName name="MNAPP2">#REF!</definedName>
    <definedName name="MNAVE">#REF!</definedName>
    <definedName name="MNMGMTINV">#REF!</definedName>
    <definedName name="MNMGMTLETTER">#REF!</definedName>
    <definedName name="MNPROPBEG">#REF!</definedName>
    <definedName name="MNPROPEND">#REF!</definedName>
    <definedName name="Mobilation_management">#REF!</definedName>
    <definedName name="MOBILINV">#REF!</definedName>
    <definedName name="MOBILLETTER">#REF!</definedName>
    <definedName name="Model">[57]Setup!$E$4</definedName>
    <definedName name="Model_audit">#REF!</definedName>
    <definedName name="Modelling">#REF!</definedName>
    <definedName name="Module1.Button1_Click" localSheetId="0">[63]!Module1.Button1_Click</definedName>
    <definedName name="Module1.Button1_Click" localSheetId="1">[63]!Module1.Button1_Click</definedName>
    <definedName name="Module1.Button1_Click">[63]!Module1.Button1_Click</definedName>
    <definedName name="Module1.Button10_Click" localSheetId="0">[61]!Module1.Button10_Click</definedName>
    <definedName name="Module1.Button10_Click" localSheetId="1">[61]!Module1.Button10_Click</definedName>
    <definedName name="Module1.Button10_Click">[61]!Module1.Button10_Click</definedName>
    <definedName name="Module1.Button11_Click" localSheetId="0">[61]!Module1.Button11_Click</definedName>
    <definedName name="Module1.Button11_Click" localSheetId="1">[61]!Module1.Button11_Click</definedName>
    <definedName name="Module1.Button11_Click">[61]!Module1.Button11_Click</definedName>
    <definedName name="Module1.Button12_Click" localSheetId="0">[61]!Module1.Button12_Click</definedName>
    <definedName name="Module1.Button12_Click" localSheetId="1">[61]!Module1.Button12_Click</definedName>
    <definedName name="Module1.Button12_Click">[61]!Module1.Button12_Click</definedName>
    <definedName name="Module1.Button2_Click" localSheetId="0">[63]!Module1.Button2_Click</definedName>
    <definedName name="Module1.Button2_Click" localSheetId="1">[63]!Module1.Button2_Click</definedName>
    <definedName name="Module1.Button2_Click">[63]!Module1.Button2_Click</definedName>
    <definedName name="Module1.Button3_Click" localSheetId="0">[63]!Module1.Button3_Click</definedName>
    <definedName name="Module1.Button3_Click" localSheetId="1">[63]!Module1.Button3_Click</definedName>
    <definedName name="Module1.Button3_Click">[63]!Module1.Button3_Click</definedName>
    <definedName name="Module1.Button4_Click" localSheetId="0">[63]!Module1.Button4_Click</definedName>
    <definedName name="Module1.Button4_Click" localSheetId="1">[63]!Module1.Button4_Click</definedName>
    <definedName name="Module1.Button4_Click">[63]!Module1.Button4_Click</definedName>
    <definedName name="Module1.Button5_Click" localSheetId="0">[63]!Module1.Button5_Click</definedName>
    <definedName name="Module1.Button5_Click" localSheetId="1">[63]!Module1.Button5_Click</definedName>
    <definedName name="Module1.Button5_Click">[63]!Module1.Button5_Click</definedName>
    <definedName name="Module1.Button6_Click" localSheetId="0">[63]!Module1.Button6_Click</definedName>
    <definedName name="Module1.Button6_Click" localSheetId="1">[63]!Module1.Button6_Click</definedName>
    <definedName name="Module1.Button6_Click">[63]!Module1.Button6_Click</definedName>
    <definedName name="Module1.Button7_Click" localSheetId="0">[63]!Module1.Button7_Click</definedName>
    <definedName name="Module1.Button7_Click" localSheetId="1">[63]!Module1.Button7_Click</definedName>
    <definedName name="Module1.Button7_Click">[63]!Module1.Button7_Click</definedName>
    <definedName name="Module1.Button8_Click" localSheetId="0">[61]!Module1.Button8_Click</definedName>
    <definedName name="Module1.Button8_Click" localSheetId="1">[61]!Module1.Button8_Click</definedName>
    <definedName name="Module1.Button8_Click">[61]!Module1.Button8_Click</definedName>
    <definedName name="Module1.Button9_Click" localSheetId="0">[61]!Module1.Button9_Click</definedName>
    <definedName name="Module1.Button9_Click" localSheetId="1">[61]!Module1.Button9_Click</definedName>
    <definedName name="Module1.Button9_Click">[61]!Module1.Button9_Click</definedName>
    <definedName name="Monitor_costs">#REF!</definedName>
    <definedName name="Month">#REF!</definedName>
    <definedName name="month_desc">#REF!</definedName>
    <definedName name="Month_Table">'[176]LTD Redemp'!$S$9:$T$26</definedName>
    <definedName name="monthexp1">[86]defaults1!$D$7:$I$114</definedName>
    <definedName name="MonthGrant">[93]Parameters!$C$5</definedName>
    <definedName name="MonthList">'[95]Input Information'!$C$26:$C$37</definedName>
    <definedName name="MonthlyBump">#REF!</definedName>
    <definedName name="MonthlyPrompt">#REF!</definedName>
    <definedName name="MonthMat">[93]Parameters!$C$6</definedName>
    <definedName name="MonthNew">#REF!</definedName>
    <definedName name="Months">[93]Parameters!$C$10</definedName>
    <definedName name="MORR1">#REF!</definedName>
    <definedName name="MORR2">#REF!</definedName>
    <definedName name="MORR3">#REF!</definedName>
    <definedName name="MORR4">#REF!</definedName>
    <definedName name="Mort">#REF!</definedName>
    <definedName name="MOSS_6">#REF!</definedName>
    <definedName name="MOSS_7">#REF!</definedName>
    <definedName name="MOSS6">#REF!</definedName>
    <definedName name="MOSS7">#REF!</definedName>
    <definedName name="MotoringPowerCol">54</definedName>
    <definedName name="MOVE">#REF!</definedName>
    <definedName name="Moving">#REF!</definedName>
    <definedName name="MR99_Qtr">#REF!</definedName>
    <definedName name="MRRef">[73]!MRRef</definedName>
    <definedName name="MS_disc">'[177]MS Globe'!$A$1:$L$221</definedName>
    <definedName name="MS_exp">'[177]MS Expense'!$A$1:$J$84</definedName>
    <definedName name="mth">#REF!</definedName>
    <definedName name="Mth_rate">[178]Vlookup!$A$4:$F$28</definedName>
    <definedName name="MthlyRep">#REF!</definedName>
    <definedName name="mult">'[27]Rev&amp;Exp'!#REF!</definedName>
    <definedName name="MUNI_TAX_RATE">[64]WFeasoParam!$B$5</definedName>
    <definedName name="Municipal_Property_Tax">#REF!</definedName>
    <definedName name="MV_AdjTrans">#REF!</definedName>
    <definedName name="MVA">[31]Assets!$E$17</definedName>
    <definedName name="MVA.py">'[31]Input Page'!$H$31</definedName>
    <definedName name="MVA.py2">'[31]Input Page'!$L$23</definedName>
    <definedName name="MVAEOY">'[31]Min 8.50% After All'!$K$25</definedName>
    <definedName name="MVAEOY.py">[31]Assets!$G$18</definedName>
    <definedName name="MVAexp.py">[31]Assets!$E$16</definedName>
    <definedName name="MVAInt.py">[31]Assets!$E$15</definedName>
    <definedName name="MVOL">#REF!</definedName>
    <definedName name="MYOPT">#REF!</definedName>
    <definedName name="mypassword" hidden="1">"chuck"</definedName>
    <definedName name="MYSPREAD">#REF!</definedName>
    <definedName name="n" hidden="1">{"Page 1",#N/A,FALSE,"Sheet1";"Page 2",#N/A,FALSE,"Sheet1"}</definedName>
    <definedName name="N___C">#REF!</definedName>
    <definedName name="n_1" hidden="1">{"Page 1",#N/A,FALSE,"Sheet1";"Page 2",#N/A,FALSE,"Sheet1"}</definedName>
    <definedName name="n_1_1" hidden="1">{"Page 1",#N/A,FALSE,"Sheet1";"Page 2",#N/A,FALSE,"Sheet1"}</definedName>
    <definedName name="n_1_2" hidden="1">{"Page 1",#N/A,FALSE,"Sheet1";"Page 2",#N/A,FALSE,"Sheet1"}</definedName>
    <definedName name="n_1_3" hidden="1">{"Page 1",#N/A,FALSE,"Sheet1";"Page 2",#N/A,FALSE,"Sheet1"}</definedName>
    <definedName name="n_1_4" hidden="1">{"Page 1",#N/A,FALSE,"Sheet1";"Page 2",#N/A,FALSE,"Sheet1"}</definedName>
    <definedName name="n_1_5" hidden="1">{"Page 1",#N/A,FALSE,"Sheet1";"Page 2",#N/A,FALSE,"Sheet1"}</definedName>
    <definedName name="n_2" hidden="1">{"Page 1",#N/A,FALSE,"Sheet1";"Page 2",#N/A,FALSE,"Sheet1"}</definedName>
    <definedName name="n_2_1" hidden="1">{"Page 1",#N/A,FALSE,"Sheet1";"Page 2",#N/A,FALSE,"Sheet1"}</definedName>
    <definedName name="n_2_2" hidden="1">{"Page 1",#N/A,FALSE,"Sheet1";"Page 2",#N/A,FALSE,"Sheet1"}</definedName>
    <definedName name="n_2_3" hidden="1">{"Page 1",#N/A,FALSE,"Sheet1";"Page 2",#N/A,FALSE,"Sheet1"}</definedName>
    <definedName name="n_2_4" hidden="1">{"Page 1",#N/A,FALSE,"Sheet1";"Page 2",#N/A,FALSE,"Sheet1"}</definedName>
    <definedName name="n_2_5" hidden="1">{"Page 1",#N/A,FALSE,"Sheet1";"Page 2",#N/A,FALSE,"Sheet1"}</definedName>
    <definedName name="n_3" hidden="1">{"Page 1",#N/A,FALSE,"Sheet1";"Page 2",#N/A,FALSE,"Sheet1"}</definedName>
    <definedName name="n_3_1" hidden="1">{"Page 1",#N/A,FALSE,"Sheet1";"Page 2",#N/A,FALSE,"Sheet1"}</definedName>
    <definedName name="n_3_2" hidden="1">{"Page 1",#N/A,FALSE,"Sheet1";"Page 2",#N/A,FALSE,"Sheet1"}</definedName>
    <definedName name="n_3_3" hidden="1">{"Page 1",#N/A,FALSE,"Sheet1";"Page 2",#N/A,FALSE,"Sheet1"}</definedName>
    <definedName name="n_3_4" hidden="1">{"Page 1",#N/A,FALSE,"Sheet1";"Page 2",#N/A,FALSE,"Sheet1"}</definedName>
    <definedName name="n_3_5" hidden="1">{"Page 1",#N/A,FALSE,"Sheet1";"Page 2",#N/A,FALSE,"Sheet1"}</definedName>
    <definedName name="n_4" hidden="1">{"Page 1",#N/A,FALSE,"Sheet1";"Page 2",#N/A,FALSE,"Sheet1"}</definedName>
    <definedName name="n_4_1" hidden="1">{"Page 1",#N/A,FALSE,"Sheet1";"Page 2",#N/A,FALSE,"Sheet1"}</definedName>
    <definedName name="n_4_2" hidden="1">{"Page 1",#N/A,FALSE,"Sheet1";"Page 2",#N/A,FALSE,"Sheet1"}</definedName>
    <definedName name="n_4_3" hidden="1">{"Page 1",#N/A,FALSE,"Sheet1";"Page 2",#N/A,FALSE,"Sheet1"}</definedName>
    <definedName name="n_4_4" hidden="1">{"Page 1",#N/A,FALSE,"Sheet1";"Page 2",#N/A,FALSE,"Sheet1"}</definedName>
    <definedName name="n_4_5" hidden="1">{"Page 1",#N/A,FALSE,"Sheet1";"Page 2",#N/A,FALSE,"Sheet1"}</definedName>
    <definedName name="n_5" hidden="1">{"Page 1",#N/A,FALSE,"Sheet1";"Page 2",#N/A,FALSE,"Sheet1"}</definedName>
    <definedName name="n_5_1" hidden="1">{"Page 1",#N/A,FALSE,"Sheet1";"Page 2",#N/A,FALSE,"Sheet1"}</definedName>
    <definedName name="n_5_2" hidden="1">{"Page 1",#N/A,FALSE,"Sheet1";"Page 2",#N/A,FALSE,"Sheet1"}</definedName>
    <definedName name="n_5_3" hidden="1">{"Page 1",#N/A,FALSE,"Sheet1";"Page 2",#N/A,FALSE,"Sheet1"}</definedName>
    <definedName name="n_5_4" hidden="1">{"Page 1",#N/A,FALSE,"Sheet1";"Page 2",#N/A,FALSE,"Sheet1"}</definedName>
    <definedName name="n_5_5" hidden="1">{"Page 1",#N/A,FALSE,"Sheet1";"Page 2",#N/A,FALSE,"Sheet1"}</definedName>
    <definedName name="Nakika_IS">#REF!</definedName>
    <definedName name="Nakika_Vol">#REF!</definedName>
    <definedName name="Nam_BVAper">[52]Names!$F$15</definedName>
    <definedName name="Nam_BVAver">[52]Names!$F$14</definedName>
    <definedName name="Nam_DateLastSaved">[52]Names!$F$12</definedName>
    <definedName name="Nam_LastSavedBy">[52]Names!$F$13</definedName>
    <definedName name="NameArea">#N/A</definedName>
    <definedName name="Nature">#REF!</definedName>
    <definedName name="Naut_PrFcst">#REF!</definedName>
    <definedName name="Naut1_IS">#REF!</definedName>
    <definedName name="Naut1_Qtr">#REF!</definedName>
    <definedName name="Naut1_Vol">#REF!</definedName>
    <definedName name="Naut1_VolQtr">#REF!</definedName>
    <definedName name="Naut99_IS">#REF!</definedName>
    <definedName name="Naut99_Qtr">#REF!</definedName>
    <definedName name="Naut99_Vol">#REF!</definedName>
    <definedName name="Naut99_VolQtr">#REF!</definedName>
    <definedName name="NBOOK">#REF!</definedName>
    <definedName name="NC">[31]Liabilities!$R$14</definedName>
    <definedName name="NC.b4">[31]Liabilities!$C$14</definedName>
    <definedName name="NC.py">'[31]Input Page'!$H$35</definedName>
    <definedName name="NC.py2">'[31]Input Page'!$L$7</definedName>
    <definedName name="NCODE">#REF!</definedName>
    <definedName name="NCONT">#REF!</definedName>
    <definedName name="NCONTRACTS">#REF!</definedName>
    <definedName name="NCPct">[31]Liabilities!$R$19</definedName>
    <definedName name="NCPct.b4">[31]Liabilities!$C$19</definedName>
    <definedName name="NCPct.py">'[31]Input Page'!$H$12</definedName>
    <definedName name="NCPct.py2">'[31]Input Page'!$L$9</definedName>
    <definedName name="ND">#REF!</definedName>
    <definedName name="NDATE">#REF!</definedName>
    <definedName name="NDcash">'[65]Reference and Parameters'!$B$34</definedName>
    <definedName name="NemoElim_IS">#REF!</definedName>
    <definedName name="Neptune_IS">#REF!</definedName>
    <definedName name="Neptune_PrFcst">#REF!</definedName>
    <definedName name="Neptune_Qtr">#REF!</definedName>
    <definedName name="Neptune_Vol">#REF!</definedName>
    <definedName name="Neptune_VolQtr">#REF!</definedName>
    <definedName name="NET">#REF!</definedName>
    <definedName name="Net_Property__Plant_and_Equipment">#REF!</definedName>
    <definedName name="New">#REF!</definedName>
    <definedName name="New_Vol">#REF!</definedName>
    <definedName name="NewDist">#REF!</definedName>
    <definedName name="NewMatrix">#REF!</definedName>
    <definedName name="NewMatrix1">#REF!</definedName>
    <definedName name="NewMatrix10">#REF!</definedName>
    <definedName name="NewMatrix11">#REF!</definedName>
    <definedName name="NewMatrix2">#REF!</definedName>
    <definedName name="NewMatrix3">#REF!</definedName>
    <definedName name="NewMatrix4">#REF!</definedName>
    <definedName name="NewMatrix5">#REF!</definedName>
    <definedName name="NewMatrix6">#REF!</definedName>
    <definedName name="NewProj_IS">#REF!</definedName>
    <definedName name="NewProj_Prcst">#REF!</definedName>
    <definedName name="NewProj_Qtr">#REF!</definedName>
    <definedName name="NewProj_Vol">#REF!</definedName>
    <definedName name="NewProj_VolQtr">#REF!</definedName>
    <definedName name="newsheet">#REF!</definedName>
    <definedName name="NGATEWAY_RESTRIC">'[65]Reference and Parameters'!$B$45</definedName>
    <definedName name="NGEOther">'[133]Other NGE 09'!$H$1:$AH$65536</definedName>
    <definedName name="NGLALL">#REF!</definedName>
    <definedName name="NGLTITLE">#REF!</definedName>
    <definedName name="NGROSS">#REF!</definedName>
    <definedName name="ni_12">#REF!</definedName>
    <definedName name="ni_13">#REF!</definedName>
    <definedName name="ni_14">#REF!</definedName>
    <definedName name="ni_15">#REF!</definedName>
    <definedName name="ni_16">#REF!</definedName>
    <definedName name="ni_17">#REF!</definedName>
    <definedName name="ni_18">#REF!</definedName>
    <definedName name="ni_19">#REF!</definedName>
    <definedName name="ni_20">#REF!</definedName>
    <definedName name="ni_21">#REF!</definedName>
    <definedName name="ni_22">#REF!</definedName>
    <definedName name="ni_23">#REF!</definedName>
    <definedName name="ni_24">#REF!</definedName>
    <definedName name="ni_25">#REF!</definedName>
    <definedName name="ni_26">#REF!</definedName>
    <definedName name="NIBT">#REF!</definedName>
    <definedName name="Nigel_Philpot">#REF!</definedName>
    <definedName name="NMarlin_IS">#REF!</definedName>
    <definedName name="NMarlin_Vol">#REF!</definedName>
    <definedName name="NMCPALL">#REF!</definedName>
    <definedName name="NMCPTITLE">#REF!</definedName>
    <definedName name="NMWH">#REF!</definedName>
    <definedName name="no">#REF!</definedName>
    <definedName name="NOB">#REF!</definedName>
    <definedName name="NOBB">#REF!</definedName>
    <definedName name="NOBOP">#REF!</definedName>
    <definedName name="NOBPK">#REF!</definedName>
    <definedName name="non_cur_assets">"="</definedName>
    <definedName name="Non_Island_Costs">#REF!</definedName>
    <definedName name="NOPHrs">#REF!</definedName>
    <definedName name="Normalizations">#REF!</definedName>
    <definedName name="North_America_CAPX">#REF!</definedName>
    <definedName name="North_America_EBIT">#REF!</definedName>
    <definedName name="North_America_MAINT">#REF!</definedName>
    <definedName name="Northeast_Pipelines_EBIT">#REF!</definedName>
    <definedName name="notes">#REF!</definedName>
    <definedName name="Notice">#REF!</definedName>
    <definedName name="notional_cs">'[91]source-summary'!$BR$1:$BT$65536</definedName>
    <definedName name="notional_fxfwd">'[91]source-summary'!$BX$1:$BZ$65536</definedName>
    <definedName name="notional_irs">'[91]source-summary'!$BU$1:$BW$65536</definedName>
    <definedName name="notional_pfwd">'[91]source-summary'!$BO$1:$BQ$65536</definedName>
    <definedName name="notsure">'[179]MR Appendices'!#REF!</definedName>
    <definedName name="Nov">'[119]Forecast - Electric'!#REF!</definedName>
    <definedName name="Nov_Y1">#REF!</definedName>
    <definedName name="Nov_Y2">#REF!</definedName>
    <definedName name="Nov_Y3">#REF!</definedName>
    <definedName name="nov14info">[109]nov14!$B$2:$H$10</definedName>
    <definedName name="nov3rate">[41]Instructions!$G$22</definedName>
    <definedName name="novbud">#REF!</definedName>
    <definedName name="NovD">'[119]Forecast - Ventures'!#REF!</definedName>
    <definedName name="NovE">'[119]Forecast - Electric'!#REF!</definedName>
    <definedName name="November">'[180]Invoice-PNGTS'!$A$1:$G$74</definedName>
    <definedName name="NovO">'[119]Forecast - Duke_Other'!#REF!</definedName>
    <definedName name="novrate">[41]Instructions!$C$22</definedName>
    <definedName name="NovS">'[119]Forecast - Eng_Serv'!#REF!</definedName>
    <definedName name="NovT">'[119]Forecast - Gas_Trans'!#REF!</definedName>
    <definedName name="NOx_Factor">#REF!</definedName>
    <definedName name="NOx_RTC">#REF!</definedName>
    <definedName name="NOxCompare">#REF!</definedName>
    <definedName name="NOxTradeData">#REF!</definedName>
    <definedName name="NP15B">#REF!</definedName>
    <definedName name="NPadIs_Qtr">#REF!</definedName>
    <definedName name="NPadIsl_IS">#REF!</definedName>
    <definedName name="NPadIsl_PrFcst">#REF!</definedName>
    <definedName name="NPadIsl_Vol">#REF!</definedName>
    <definedName name="NPadIsl_VolQtr">#REF!</definedName>
    <definedName name="NPERIOD">#REF!</definedName>
    <definedName name="NPHrs">#REF!</definedName>
    <definedName name="npl_balance_sheet">'[102]NP&amp;L_ESTI_IS'!#REF!</definedName>
    <definedName name="NPL_CUR_RPT">'[102]NP&amp;L_ESTI_IS'!#REF!</definedName>
    <definedName name="NPL_PRIOR_ACT">'[102]NP&amp;L_ESTI_IS'!#REF!</definedName>
    <definedName name="NPL_PRIOR_RPT">'[102]NP&amp;L_ESTI_IS'!#REF!</definedName>
    <definedName name="NPRICE">#REF!</definedName>
    <definedName name="NPROFIT">#REF!</definedName>
    <definedName name="NPV_IND_CUSTOMERS">#REF!</definedName>
    <definedName name="NRISK">#REF!</definedName>
    <definedName name="nSFE">[55]Ref_dat!$N$3</definedName>
    <definedName name="NTX">#REF!</definedName>
    <definedName name="ntxcm">'[133]NT CM 09'!$H$1:$AH$65536</definedName>
    <definedName name="NULL">#REF!</definedName>
    <definedName name="Num_of_prepaid_startups_col">41</definedName>
    <definedName name="Num_Pmt_Per_Year">#REF!</definedName>
    <definedName name="Num_Rows">#REF!</definedName>
    <definedName name="Number_of_month">#REF!</definedName>
    <definedName name="Number_of_Payments">MATCH(0.01,End_Bal,-1)+1</definedName>
    <definedName name="NumMonths">[156]Start!$B$6</definedName>
    <definedName name="NvsAnswerCol">"'[ZGLHOXZ1_Det_BS_USD_2003-08-31_BERMUDA.xls]BU names'!$A$4:$A$112"</definedName>
    <definedName name="NvsASD">"V2003-03-30"</definedName>
    <definedName name="NvsAutoDrillOk">"VN"</definedName>
    <definedName name="NvsElapsedTime">0.0000813657388789579</definedName>
    <definedName name="NvsEndTime">37326.3547640046</definedName>
    <definedName name="NvsInstLang">"VENG"</definedName>
    <definedName name="NvsInstSpec">"%,FBUSINESS_UNIT,TBU_MGT,NT&amp;M,FCURRENCY_CD,VAU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SHARE"</definedName>
    <definedName name="NvsReqBU">"V51020"</definedName>
    <definedName name="NvsReqBUOnly">"VN"</definedName>
    <definedName name="NvsTransLed">"VN"</definedName>
    <definedName name="NvsTreeASD">"V2003-03-30"</definedName>
    <definedName name="NvsValTbl.ACCOUNT">"GL_ACCT_ALL_VW"</definedName>
    <definedName name="NvsValTbl.BUSINESS_UNIT">"BUS_UNIT_TBL_FS"</definedName>
    <definedName name="NvsValTbl.CURRENCY_CD">"CURRENCY_CD_TBL"</definedName>
    <definedName name="NvsValTbl.DEPTID">"DEPARTMENT_TBL"</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B">#REF!</definedName>
    <definedName name="NWEIGHT">#REF!</definedName>
    <definedName name="O_M_agreement">#REF!</definedName>
    <definedName name="O_M_LEAD">[64]WFeasoParam!$B$16</definedName>
    <definedName name="OandM">#REF!</definedName>
    <definedName name="OBRAFFLPct">'[31]Input Page'!$C$19</definedName>
    <definedName name="OBRAFFLPct.py">'[31]Input Page'!$B$19</definedName>
    <definedName name="ObsMidVolMonthly">'[181]Monthly Implied Vol'!$W$4:$AL$25</definedName>
    <definedName name="ocase">#REF!</definedName>
    <definedName name="OcBreeze_PrFcst">#REF!</definedName>
    <definedName name="OcBrze_IS">#REF!</definedName>
    <definedName name="OcBrze_Qtr">#REF!</definedName>
    <definedName name="OcBrze_Vol">#REF!</definedName>
    <definedName name="OcBrze_VolQtr">#REF!</definedName>
    <definedName name="OCONT">#REF!</definedName>
    <definedName name="Oct">'[119]Forecast - Electric'!#REF!</definedName>
    <definedName name="Oct_Y1">#REF!</definedName>
    <definedName name="Oct_Y2">#REF!</definedName>
    <definedName name="Oct_Y3">#REF!</definedName>
    <definedName name="oct14info">#REF!</definedName>
    <definedName name="oct3rate">[41]Instructions!$G$21</definedName>
    <definedName name="octbud">#REF!</definedName>
    <definedName name="OctD">'[119]Forecast - Ventures'!#REF!</definedName>
    <definedName name="OctE">'[119]Forecast - Electric'!#REF!</definedName>
    <definedName name="OctER">'[182]Major Exp Detail Oct'!$A$1:$B$155</definedName>
    <definedName name="OctO">'[119]Forecast - Duke_Other'!#REF!</definedName>
    <definedName name="octrate">[41]Instructions!$C$21</definedName>
    <definedName name="OctS">'[119]Forecast - Eng_Serv'!#REF!</definedName>
    <definedName name="OctT">'[119]Forecast - Gas_Trans'!#REF!</definedName>
    <definedName name="ODELTA">#REF!</definedName>
    <definedName name="OEB_chkActCCStf">#REF!</definedName>
    <definedName name="OEB_chkActOMtf">#REF!</definedName>
    <definedName name="OEB_chkAvoCCStf">#REF!</definedName>
    <definedName name="OEB_chkAvoOMtf">#REF!</definedName>
    <definedName name="OEB_chkCRPtf">#REF!</definedName>
    <definedName name="OEB_chkERPtf">#REF!</definedName>
    <definedName name="OEB_chkOthTF">#REF!</definedName>
    <definedName name="OEB_metEstCus_CRP1">#REF!</definedName>
    <definedName name="OEB_metEstCus_CRP1com">#REF!</definedName>
    <definedName name="OEB_metEstCus_CRP1x">#REF!</definedName>
    <definedName name="OEB_metEstCus_CRP2">#REF!</definedName>
    <definedName name="OEB_metEstCus_CRP2com">#REF!</definedName>
    <definedName name="OEB_metEstCus_CRP2x">#REF!</definedName>
    <definedName name="OEB_metEstCus_CRP3">#REF!</definedName>
    <definedName name="OEB_metEstCus_CRP3com">#REF!</definedName>
    <definedName name="OEB_metEstCus_CRP3x">#REF!</definedName>
    <definedName name="OEB_metEstCus_CRP4">#REF!</definedName>
    <definedName name="OEB_metEstCus_CRP4com">#REF!</definedName>
    <definedName name="OEB_metEstCus_CRP4x">#REF!</definedName>
    <definedName name="OEB_metEstCus_CRP5">#REF!</definedName>
    <definedName name="OEB_metEstCus_CRP5com">#REF!</definedName>
    <definedName name="OEB_metEstCus_CRP5x">#REF!</definedName>
    <definedName name="OEB_metEstCus_ERP1">#REF!</definedName>
    <definedName name="OEB_metEstCus_ERP1com">#REF!</definedName>
    <definedName name="OEB_metEstCus_ERP1x">#REF!</definedName>
    <definedName name="OEB_metEstCus_ERP2">#REF!</definedName>
    <definedName name="OEB_metEstCus_ERP2com">#REF!</definedName>
    <definedName name="OEB_metEstCus_ERP2x">#REF!</definedName>
    <definedName name="OEB_metEstCus_ERP3">#REF!</definedName>
    <definedName name="OEB_metEstCus_ERP3com">#REF!</definedName>
    <definedName name="OEB_metEstCus_ERP3x">#REF!</definedName>
    <definedName name="OEB_metEstCus_Oth1">#REF!</definedName>
    <definedName name="OEB_metEstCus_Oth1com">#REF!</definedName>
    <definedName name="OEB_metEstCus_Oth1x">#REF!</definedName>
    <definedName name="OEB_metEstCus_Othcom">#REF!</definedName>
    <definedName name="OEB_metEstFin_ActCCS1">#REF!</definedName>
    <definedName name="OEB_metEstFin_ActCCS1com">#REF!</definedName>
    <definedName name="OEB_metEstFin_ActCCS1x">#REF!</definedName>
    <definedName name="OEB_metEstFin_ActCCS2">#REF!</definedName>
    <definedName name="OEB_metEstFin_ActCCS2com">#REF!</definedName>
    <definedName name="OEB_metEstFin_ActCCS2x">#REF!</definedName>
    <definedName name="OEB_metEstFin_ActCCS3">#REF!</definedName>
    <definedName name="OEB_metEstFin_ActCCS3com">#REF!</definedName>
    <definedName name="OEB_metEstFin_ActCCS3x">#REF!</definedName>
    <definedName name="OEB_metEstFin_ActCCS4">#REF!</definedName>
    <definedName name="OEB_metEstFin_ActCCS4com">#REF!</definedName>
    <definedName name="OEB_metEstFin_ActCCS4x">#REF!</definedName>
    <definedName name="OEB_metEstFin_ActOM1">#REF!</definedName>
    <definedName name="OEB_metEstFin_ActOM1com">#REF!</definedName>
    <definedName name="OEB_metEstFin_ActOM1x">#REF!</definedName>
    <definedName name="OEB_metEstFin_ActOM2">#REF!</definedName>
    <definedName name="OEB_metEstFin_ActOM2com">#REF!</definedName>
    <definedName name="OEB_metEstFin_ActOM2x">#REF!</definedName>
    <definedName name="OEB_metEstFin_ActOM3">#REF!</definedName>
    <definedName name="OEB_metEstFin_ActOM3com">#REF!</definedName>
    <definedName name="OEB_metEstFin_ActOM3x">#REF!</definedName>
    <definedName name="OEB_metEstFin_ActOM4">#REF!</definedName>
    <definedName name="OEB_metEstFin_ActOM4com">#REF!</definedName>
    <definedName name="OEB_metEstFin_ActOM4x">#REF!</definedName>
    <definedName name="OEB_metEstFin_AvoCCS1">#REF!</definedName>
    <definedName name="OEB_metEstFin_AvoCCS1com">#REF!</definedName>
    <definedName name="OEB_metEstFin_AvoCCS1x">#REF!</definedName>
    <definedName name="OEB_metEstFin_AvoCCS2">#REF!</definedName>
    <definedName name="OEB_metEstFin_AvoCCS2com">#REF!</definedName>
    <definedName name="OEB_metEstFin_AvoCCS2x">#REF!</definedName>
    <definedName name="OEB_metEstFin_AvoCCS3">#REF!</definedName>
    <definedName name="OEB_metEstFin_AvoCCS3com">#REF!</definedName>
    <definedName name="OEB_metEstFin_AvoCCS3x">#REF!</definedName>
    <definedName name="OEB_metEstFin_AvoCCS4">#REF!</definedName>
    <definedName name="OEB_metEstFin_AvoCCS4com">#REF!</definedName>
    <definedName name="OEB_metEstFin_AvoCCS4x">#REF!</definedName>
    <definedName name="OEB_metEstFin_AvoOM1">#REF!</definedName>
    <definedName name="OEB_metEstFin_AvoOM1com">#REF!</definedName>
    <definedName name="OEB_metEstFin_AvoOM1x">#REF!</definedName>
    <definedName name="OEB_metEstFin_AvoOM2">#REF!</definedName>
    <definedName name="OEB_metEstFin_AvoOM2com">#REF!</definedName>
    <definedName name="OEB_metEstFin_AvoOM2x">#REF!</definedName>
    <definedName name="OEB_metEstFin_AvoOM3">#REF!</definedName>
    <definedName name="OEB_metEstFin_AvoOM3com">#REF!</definedName>
    <definedName name="OEB_metEstFin_AvoOM3x">#REF!</definedName>
    <definedName name="OEB_metEstFin_AvoOM4">#REF!</definedName>
    <definedName name="OEB_metEstFin_AvoOM4com">#REF!</definedName>
    <definedName name="OEB_metEstFin_AvoOM4x">#REF!</definedName>
    <definedName name="OEB_ProdBenNoTF">#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exp">#REF!</definedName>
    <definedName name="Office___Operating_expenses">#REF!</definedName>
    <definedName name="Office_Equipment_Maintenance">#REF!</definedName>
    <definedName name="OFFPKREV">#REF!</definedName>
    <definedName name="OG_456_COMPR_EQ">#REF!</definedName>
    <definedName name="OG_Factor">#REF!</definedName>
    <definedName name="OIL_GAS">#REF!</definedName>
    <definedName name="OILGAS">#REF!</definedName>
    <definedName name="Old_Data">#REF!</definedName>
    <definedName name="OLDet">#REF!</definedName>
    <definedName name="OLP">#REF!</definedName>
    <definedName name="OLSum">#REF!</definedName>
    <definedName name="om_exp_detail">#REF!</definedName>
    <definedName name="OMWH">#REF!</definedName>
    <definedName name="ON">#REF!</definedName>
    <definedName name="One">[44]Names!$C$3</definedName>
    <definedName name="ONE_DAY_PRICE_CHANGE">#REF!</definedName>
    <definedName name="onpeak">[118]Energy!#REF!</definedName>
    <definedName name="ONTARIO">#REF!</definedName>
    <definedName name="oooo">#REF!</definedName>
    <definedName name="Op_Cost_06">[101]Report!#REF!</definedName>
    <definedName name="Op_Cost_07">[101]Report!#REF!</definedName>
    <definedName name="Op_Cost_08">[101]Report!#REF!</definedName>
    <definedName name="Op_Cost_09">[101]Report!#REF!</definedName>
    <definedName name="Op_Cost_10">[101]Report!#REF!</definedName>
    <definedName name="Op_Cost_11">#REF!</definedName>
    <definedName name="Op_Cost_12">#REF!</definedName>
    <definedName name="Op_Cost_13">#REF!</definedName>
    <definedName name="Op_Cost_14">#REF!</definedName>
    <definedName name="Op_Cost_15">#REF!</definedName>
    <definedName name="Op_Cost_16">#REF!</definedName>
    <definedName name="Op_Cost_17">#REF!</definedName>
    <definedName name="Op_Cost_18">#REF!</definedName>
    <definedName name="Op_Cost_19">#REF!</definedName>
    <definedName name="Op_Cost_20">#REF!</definedName>
    <definedName name="Op_Cost_21">#REF!</definedName>
    <definedName name="Op_Cost_22">#REF!</definedName>
    <definedName name="Op_Cost_23">#REF!</definedName>
    <definedName name="Op_Cost_24">#REF!</definedName>
    <definedName name="Op_Cost_25">#REF!</definedName>
    <definedName name="Op_Cost_26">#REF!</definedName>
    <definedName name="OPC">#REF!</definedName>
    <definedName name="OpCost4_TotOpCost">[183]Input_OpCost!$B$4:$AZ$4</definedName>
    <definedName name="OpCost5_PowerCost">[183]Input_OpCost!$B$5:$AZ$5</definedName>
    <definedName name="OpCost6_PropTax">[183]Input_OpCost!$B$6:$AZ$6</definedName>
    <definedName name="OPDAYS">#REF!</definedName>
    <definedName name="openPeriod">[184]Selections!$J$2</definedName>
    <definedName name="Operating_Expenses">#REF!</definedName>
    <definedName name="Operating_Revenues">#REF!</definedName>
    <definedName name="Operational_Spares">#REF!</definedName>
    <definedName name="Operations">#REF!</definedName>
    <definedName name="Operators__10">#REF!</definedName>
    <definedName name="OPERIOD">#REF!</definedName>
    <definedName name="OPHOURS">#REF!</definedName>
    <definedName name="OPL">#REF!</definedName>
    <definedName name="OPR">#REF!</definedName>
    <definedName name="OPROFIT">#REF!</definedName>
    <definedName name="Ops">#N/A</definedName>
    <definedName name="option_type_id">[55]Ref_dat!$Q$3:$Q$4</definedName>
    <definedName name="OptionType">[55]Ref_dat!$P$3:$P$4</definedName>
    <definedName name="ORISK">#REF!</definedName>
    <definedName name="OSLR">#REF!</definedName>
    <definedName name="OTH">#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CAPX">#REF!</definedName>
    <definedName name="Other_Costs">#REF!</definedName>
    <definedName name="Other_Debt_DCC">#REF!</definedName>
    <definedName name="Other_Debt_ELEC">#REF!</definedName>
    <definedName name="Other_EBIT">#REF!</definedName>
    <definedName name="Other_Equity_DCC">#REF!</definedName>
    <definedName name="Other_Equity_ELEC">#REF!</definedName>
    <definedName name="other_inc_ded_detail">#REF!</definedName>
    <definedName name="Other_Income_and_Expenses">#REF!</definedName>
    <definedName name="other_invest_detail">#REF!</definedName>
    <definedName name="Other_MAINT">#REF!</definedName>
    <definedName name="other_rev_detail">#REF!</definedName>
    <definedName name="other2">#REF!</definedName>
    <definedName name="OTHM12REV">#REF!</definedName>
    <definedName name="OuputSum">#REF!</definedName>
    <definedName name="OUTACTUAL">#REF!</definedName>
    <definedName name="Outage_Page1">'[185]I-S '!$A$1:$K$44</definedName>
    <definedName name="Outage_Page2">'[185]I-S '!$A$47:$K$76</definedName>
    <definedName name="OUTLOOK">#REF!</definedName>
    <definedName name="Output">#REF!</definedName>
    <definedName name="Output_Table">[118]Energy!#REF!</definedName>
    <definedName name="OVERALL">#REF!</definedName>
    <definedName name="OVERRUN">#REF!</definedName>
    <definedName name="Overtime">#REF!</definedName>
    <definedName name="own">[91]index!$A$1:$B$65536</definedName>
    <definedName name="OwnBase">#REF!</definedName>
    <definedName name="owner">'[27]Rev&amp;Exp'!#REF!</definedName>
    <definedName name="Owner_s_engineer_contract">#REF!</definedName>
    <definedName name="OWNERSHIP">#REF!</definedName>
    <definedName name="OwnNew">#REF!</definedName>
    <definedName name="p" hidden="1">{"Page 1",#N/A,FALSE,"Sheet1";"Page 2",#N/A,FALSE,"Sheet1"}</definedName>
    <definedName name="P.Assumptions">'[27]Rev&amp;Exp'!#REF!</definedName>
    <definedName name="P.Backup">'[27]Rev&amp;Exp'!#REF!</definedName>
    <definedName name="P.BalanceSheet">'[27]Rev&amp;Exp'!#REF!</definedName>
    <definedName name="P.Base">#REF!</definedName>
    <definedName name="P.CashFlow">'[27]Rev&amp;Exp'!#REF!</definedName>
    <definedName name="P.CloseBalSheet">'[27]Rev&amp;Exp'!#REF!</definedName>
    <definedName name="P.ControlPanel">'[27]Rev&amp;Exp'!#REF!</definedName>
    <definedName name="P.Cover">'[27]Rev&amp;Exp'!#REF!</definedName>
    <definedName name="P.Debt">'[27]Rev&amp;Exp'!#REF!</definedName>
    <definedName name="P.IncomeStmt">'[27]Rev&amp;Exp'!#REF!</definedName>
    <definedName name="P.Inputs">#REF!</definedName>
    <definedName name="P.IntRates">'[27]Rev&amp;Exp'!#REF!</definedName>
    <definedName name="p.ratio">'[27]Rev&amp;Exp'!#REF!</definedName>
    <definedName name="P.Returns">'[27]Rev&amp;Exp'!#REF!</definedName>
    <definedName name="p_1" hidden="1">{"Page 1",#N/A,FALSE,"Sheet1";"Page 2",#N/A,FALSE,"Sheet1"}</definedName>
    <definedName name="p_1_1" hidden="1">{"Page 1",#N/A,FALSE,"Sheet1";"Page 2",#N/A,FALSE,"Sheet1"}</definedName>
    <definedName name="p_1_2" hidden="1">{"Page 1",#N/A,FALSE,"Sheet1";"Page 2",#N/A,FALSE,"Sheet1"}</definedName>
    <definedName name="p_1_3" hidden="1">{"Page 1",#N/A,FALSE,"Sheet1";"Page 2",#N/A,FALSE,"Sheet1"}</definedName>
    <definedName name="p_1_4" hidden="1">{"Page 1",#N/A,FALSE,"Sheet1";"Page 2",#N/A,FALSE,"Sheet1"}</definedName>
    <definedName name="p_1_5" hidden="1">{"Page 1",#N/A,FALSE,"Sheet1";"Page 2",#N/A,FALSE,"Sheet1"}</definedName>
    <definedName name="p_2" hidden="1">{"Page 1",#N/A,FALSE,"Sheet1";"Page 2",#N/A,FALSE,"Sheet1"}</definedName>
    <definedName name="p_2_1" hidden="1">{"Page 1",#N/A,FALSE,"Sheet1";"Page 2",#N/A,FALSE,"Sheet1"}</definedName>
    <definedName name="p_2_2" hidden="1">{"Page 1",#N/A,FALSE,"Sheet1";"Page 2",#N/A,FALSE,"Sheet1"}</definedName>
    <definedName name="p_2_3" hidden="1">{"Page 1",#N/A,FALSE,"Sheet1";"Page 2",#N/A,FALSE,"Sheet1"}</definedName>
    <definedName name="p_2_4" hidden="1">{"Page 1",#N/A,FALSE,"Sheet1";"Page 2",#N/A,FALSE,"Sheet1"}</definedName>
    <definedName name="p_2_5" hidden="1">{"Page 1",#N/A,FALSE,"Sheet1";"Page 2",#N/A,FALSE,"Sheet1"}</definedName>
    <definedName name="p_3" hidden="1">{"Page 1",#N/A,FALSE,"Sheet1";"Page 2",#N/A,FALSE,"Sheet1"}</definedName>
    <definedName name="p_3_1" hidden="1">{"Page 1",#N/A,FALSE,"Sheet1";"Page 2",#N/A,FALSE,"Sheet1"}</definedName>
    <definedName name="p_3_2" hidden="1">{"Page 1",#N/A,FALSE,"Sheet1";"Page 2",#N/A,FALSE,"Sheet1"}</definedName>
    <definedName name="p_3_3" hidden="1">{"Page 1",#N/A,FALSE,"Sheet1";"Page 2",#N/A,FALSE,"Sheet1"}</definedName>
    <definedName name="p_3_4" hidden="1">{"Page 1",#N/A,FALSE,"Sheet1";"Page 2",#N/A,FALSE,"Sheet1"}</definedName>
    <definedName name="p_3_5" hidden="1">{"Page 1",#N/A,FALSE,"Sheet1";"Page 2",#N/A,FALSE,"Sheet1"}</definedName>
    <definedName name="p_4" hidden="1">{"Page 1",#N/A,FALSE,"Sheet1";"Page 2",#N/A,FALSE,"Sheet1"}</definedName>
    <definedName name="p_4_1" hidden="1">{"Page 1",#N/A,FALSE,"Sheet1";"Page 2",#N/A,FALSE,"Sheet1"}</definedName>
    <definedName name="p_4_2" hidden="1">{"Page 1",#N/A,FALSE,"Sheet1";"Page 2",#N/A,FALSE,"Sheet1"}</definedName>
    <definedName name="p_4_3" hidden="1">{"Page 1",#N/A,FALSE,"Sheet1";"Page 2",#N/A,FALSE,"Sheet1"}</definedName>
    <definedName name="p_4_4" hidden="1">{"Page 1",#N/A,FALSE,"Sheet1";"Page 2",#N/A,FALSE,"Sheet1"}</definedName>
    <definedName name="p_4_5" hidden="1">{"Page 1",#N/A,FALSE,"Sheet1";"Page 2",#N/A,FALSE,"Sheet1"}</definedName>
    <definedName name="p_5" hidden="1">{"Page 1",#N/A,FALSE,"Sheet1";"Page 2",#N/A,FALSE,"Sheet1"}</definedName>
    <definedName name="p_5_1" hidden="1">{"Page 1",#N/A,FALSE,"Sheet1";"Page 2",#N/A,FALSE,"Sheet1"}</definedName>
    <definedName name="p_5_2" hidden="1">{"Page 1",#N/A,FALSE,"Sheet1";"Page 2",#N/A,FALSE,"Sheet1"}</definedName>
    <definedName name="p_5_3" hidden="1">{"Page 1",#N/A,FALSE,"Sheet1";"Page 2",#N/A,FALSE,"Sheet1"}</definedName>
    <definedName name="p_5_4" hidden="1">{"Page 1",#N/A,FALSE,"Sheet1";"Page 2",#N/A,FALSE,"Sheet1"}</definedName>
    <definedName name="p_5_5" hidden="1">{"Page 1",#N/A,FALSE,"Sheet1";"Page 2",#N/A,FALSE,"Sheet1"}</definedName>
    <definedName name="p_rt">#REF!</definedName>
    <definedName name="p_rt_ex">'[186]Pooled Template'!$G$1:$H$4</definedName>
    <definedName name="p_ships__holder_agreement">#REF!</definedName>
    <definedName name="P2_">#REF!</definedName>
    <definedName name="PABBREV">#REF!</definedName>
    <definedName name="PAData">'[187]PA Export'!$A$1:$Q$65536</definedName>
    <definedName name="PAData07">'[172]PA Data FY 07'!$A$1:$Q$1403</definedName>
    <definedName name="PAData08">'[172]PA Data FY 08'!$A$1:$P$65536</definedName>
    <definedName name="paDec07">#REF!</definedName>
    <definedName name="page">#REF!</definedName>
    <definedName name="page\x2dtotal">#REF!</definedName>
    <definedName name="page\x2dtotal\x2dmaster0">#REF!</definedName>
    <definedName name="Page_1">#REF!</definedName>
    <definedName name="Page_2">#REF!</definedName>
    <definedName name="PAGE_BREAK1">#REF!</definedName>
    <definedName name="page1">'[185]I-S '!$A$3:$M$20</definedName>
    <definedName name="page1.8check">#REF!</definedName>
    <definedName name="page1.8print">#REF!</definedName>
    <definedName name="page1.9check">#REF!</definedName>
    <definedName name="page1.9print">#REF!</definedName>
    <definedName name="page11">'[188]Property Rolls'!$A$5:$F$57</definedName>
    <definedName name="page12">'[188]Property Rolls'!$A$58:$F$114</definedName>
    <definedName name="page2">#REF!</definedName>
    <definedName name="page3">#REF!</definedName>
    <definedName name="page4">#REF!</definedName>
    <definedName name="page5">#REF!</definedName>
    <definedName name="paige">'[27]Rev&amp;Exp'!#REF!</definedName>
    <definedName name="Pal_Workbook_GUID" hidden="1">"M6ULG5UEBMUVWGHU2CLSRJ3B"</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rt">#REF!</definedName>
    <definedName name="part.6">#REF!</definedName>
    <definedName name="partcapdet1">#REF!</definedName>
    <definedName name="PartialBarrier">[0]!PartialBarrier</definedName>
    <definedName name="partscapdet2">#REF!</definedName>
    <definedName name="Password">#REF!</definedName>
    <definedName name="Pat_Saki">#REF!</definedName>
    <definedName name="Paul_M.">#REF!</definedName>
    <definedName name="PAV">[24]Calcs!$N$110</definedName>
    <definedName name="pay">'[117]PAY-FIXED OLF'!$O$1:$S$65536</definedName>
    <definedName name="Pay_Date">#REF!</definedName>
    <definedName name="Pay_Num">#REF!</definedName>
    <definedName name="Pay1_fr">#REF!</definedName>
    <definedName name="Pay2_fr">#REF!</definedName>
    <definedName name="Pay3_fr">#REF!</definedName>
    <definedName name="Pay4_fr">#REF!</definedName>
    <definedName name="Pay5_fr">#REF!</definedName>
    <definedName name="payback_period">#REF!</definedName>
    <definedName name="Payment_Date" localSheetId="0">DATE(YEAR([0]!Loan_Start),MONTH([0]!Loan_Start)+Payment_Number,DAY([0]!Loan_Start))</definedName>
    <definedName name="Payment_Date" localSheetId="1">DATE(YEAR([0]!Loan_Start),MONTH([0]!Loan_Start)+Payment_Number,DAY([0]!Loan_Start))</definedName>
    <definedName name="Payment_Date">DATE(YEAR(Loan_Start),MONTH(Loan_Start)+Payment_Number,DAY(Loan_Start))</definedName>
    <definedName name="payout97">#REF!</definedName>
    <definedName name="payout98">#REF!</definedName>
    <definedName name="payout99">#REF!</definedName>
    <definedName name="PayrollTotal">'[31]PI 2'!$G$34</definedName>
    <definedName name="PayrollTotal.py">'[31]Input Page'!$H$11</definedName>
    <definedName name="PayrollTotal.py2">'[31]Input Page'!$L$8</definedName>
    <definedName name="PBOOK">#REF!</definedName>
    <definedName name="PC_DETAIL_MLP">#REF!</definedName>
    <definedName name="PC_DETAIL_OLP">#REF!</definedName>
    <definedName name="PC_disc">'[177]PC Globe'!$A$1:$X$221</definedName>
    <definedName name="PC_exp">'[177]PC Expense'!$A$1:$R$84</definedName>
    <definedName name="PC_Support">#REF!</definedName>
    <definedName name="PCODE">#REF!</definedName>
    <definedName name="PCONT">#REF!</definedName>
    <definedName name="PDATE">#REF!</definedName>
    <definedName name="PDCFR">[24]Calcs!$N$112</definedName>
    <definedName name="PEAKDAYS">#REF!</definedName>
    <definedName name="PEAKREV">#REF!</definedName>
    <definedName name="PEC">[39]PEC_1520_NE!#REF!</definedName>
    <definedName name="pecdebt">'[106]Debt Detail'!#REF!</definedName>
    <definedName name="PED">#REF!</definedName>
    <definedName name="Penalty">[120]Lookup!$D$28:$D$29</definedName>
    <definedName name="PenEarns">#REF!</definedName>
    <definedName name="penliab">#REF!</definedName>
    <definedName name="PEPL">[39]PEC_1520_NE!#REF!</definedName>
    <definedName name="PEPL__Pan_Gathering___Co._10042">#REF!</definedName>
    <definedName name="PER">#REF!</definedName>
    <definedName name="Performance_testing">#REF!</definedName>
    <definedName name="Period">'[30]Dropdown Lists'!$D$2:$D$13</definedName>
    <definedName name="PERIOD_END">#REF!</definedName>
    <definedName name="PERM">#REF!</definedName>
    <definedName name="PerMarried">#REF!</definedName>
    <definedName name="PERMB">#REF!</definedName>
    <definedName name="Permits___Fees">#REF!</definedName>
    <definedName name="Permitting_and_environmental">#REF!</definedName>
    <definedName name="perpfwd_notl">'[91]source-summary'!$AB$1:$AE$65536</definedName>
    <definedName name="Peter_Besenovsky">#REF!</definedName>
    <definedName name="Peter_Jarvis">#REF!</definedName>
    <definedName name="pettycash">#REF!</definedName>
    <definedName name="pg">[189]Depr!$A$4:$M$86</definedName>
    <definedName name="PG10D">#REF!</definedName>
    <definedName name="PG11D">#REF!</definedName>
    <definedName name="PG12D">#REF!</definedName>
    <definedName name="PG1D">#REF!</definedName>
    <definedName name="PG2D">#REF!</definedName>
    <definedName name="PG3D">#REF!</definedName>
    <definedName name="PG4D">#REF!</definedName>
    <definedName name="PG5D">#REF!</definedName>
    <definedName name="PG6D">#REF!</definedName>
    <definedName name="PG7D">#REF!</definedName>
    <definedName name="PG8D">#REF!</definedName>
    <definedName name="PG9D">#REF!</definedName>
    <definedName name="PGDT">#REF!</definedName>
    <definedName name="pghlook">[189]Depr!$B$2:$M$3</definedName>
    <definedName name="PGST">#REF!</definedName>
    <definedName name="PHASE">#REF!</definedName>
    <definedName name="PHB_Data">#REF!</definedName>
    <definedName name="phil">#REF!</definedName>
    <definedName name="phil2">'[45]ROCE 2005-2011'!#REF!</definedName>
    <definedName name="PI">#REF!</definedName>
    <definedName name="PIP">'[190]Pipeline Integrity'!$A$6:$AB$36</definedName>
    <definedName name="PIPCarryover">'[191]Pipeline Integrity Carryover'!$H$3:$R$42</definedName>
    <definedName name="Pipelines_CAPX">#REF!</definedName>
    <definedName name="Pipelines_MAINT">#REF!</definedName>
    <definedName name="Pivot">#REF!</definedName>
    <definedName name="PivotsDefined">#REF!</definedName>
    <definedName name="pjj">'[68]February 99'!#REF!</definedName>
    <definedName name="PKHOURS">#REF!</definedName>
    <definedName name="PlanCount">'[121]Control Panel'!$C$5</definedName>
    <definedName name="PlanName">#REF!</definedName>
    <definedName name="Plant_manager">#REF!</definedName>
    <definedName name="PlanYr">'[31]Input Page'!$C$6</definedName>
    <definedName name="PlanYr.ny">'[31]Input Page'!$D$6</definedName>
    <definedName name="PlanYr.py">'[31]Input Page'!$B$6</definedName>
    <definedName name="PlanYr.py2">'[31]Input Page'!$B$33</definedName>
    <definedName name="PlanYr.py3">'[31]Input Page'!$B$34</definedName>
    <definedName name="PlanYr.py4">'[31]Input Page'!$B$35</definedName>
    <definedName name="PlanYr.py5">'[31]Input Page'!$B$36</definedName>
    <definedName name="PLCATG">#REF!</definedName>
    <definedName name="PLNew">#REF!</definedName>
    <definedName name="PM_Factor">#REF!</definedName>
    <definedName name="PMDL">'[133]PM DL 102908'!$B$1:$N$65536</definedName>
    <definedName name="PMDL2">[133]DL1029!$C$1:$O$65536</definedName>
    <definedName name="Pmth_Cash_Flow">#REF!</definedName>
    <definedName name="Pmth_Inc_Stmt">#REF!</definedName>
    <definedName name="Pmth_Inc_Stmt_Internal">#REF!</definedName>
    <definedName name="Pmth_Inc_Stmt_Oth">[96]TAF!#REF!</definedName>
    <definedName name="Pmth_UGPP_Cash_Flow">#REF!</definedName>
    <definedName name="Pmth_UGPP_Inc_Stmt">#REF!</definedName>
    <definedName name="PMWH">#REF!</definedName>
    <definedName name="PMyr">[24]Calcs!$N$113</definedName>
    <definedName name="Pollution">#REF!</definedName>
    <definedName name="Pool">'[191]Gas Pools'!$A$2:$B$28</definedName>
    <definedName name="POP">#REF!</definedName>
    <definedName name="PopCache_GL_INTERFACE_REFERENCE7" hidden="1">[192]PopCache!$A$1:$A$2</definedName>
    <definedName name="PORTFOLIO">#REF!</definedName>
    <definedName name="portfolio_summary">#REF!</definedName>
    <definedName name="POSDEAR">#REF!</definedName>
    <definedName name="POSITION">#REF!</definedName>
    <definedName name="Power_Island_Eqpt_Supply">#REF!</definedName>
    <definedName name="POWRISK1_PHYSICAL_POWER_List">#REF!</definedName>
    <definedName name="PP">#REF!</definedName>
    <definedName name="PP_ADJ_OP_INC">#REF!</definedName>
    <definedName name="PPCONT">#REF!</definedName>
    <definedName name="PPE">[0]!PPE</definedName>
    <definedName name="PPE_Stmt">#REF!</definedName>
    <definedName name="PPEAK">#REF!</definedName>
    <definedName name="PPERIOD">#REF!</definedName>
    <definedName name="pppp">#REF!</definedName>
    <definedName name="PPROFIT">#REF!</definedName>
    <definedName name="Pr_Yr">[57]Setup!$E$15</definedName>
    <definedName name="PRECMARGIN">[46]PRECMARGIN!$A$4:$M$869</definedName>
    <definedName name="Pref">#REF!</definedName>
    <definedName name="Pref_Space">'[27]Rev&amp;Exp'!#REF!</definedName>
    <definedName name="preferred">#REF!</definedName>
    <definedName name="preferred_activity">#REF!</definedName>
    <definedName name="Preferred_Dividends">#REF!</definedName>
    <definedName name="PreH">'[71]5-Factor Inputs'!#REF!</definedName>
    <definedName name="PREMIUM">#REF!</definedName>
    <definedName name="premoneyvaluation">#REF!</definedName>
    <definedName name="PREMTX">#REF!</definedName>
    <definedName name="Prepaid_startup_charge_col">43</definedName>
    <definedName name="Prepaid_startup_cost_col">42</definedName>
    <definedName name="PREPARED_BY">#REF!</definedName>
    <definedName name="PREPARED_DATE">#REF!</definedName>
    <definedName name="presconvert">#REF!</definedName>
    <definedName name="Pretax_interest_coverage_DCC">#REF!</definedName>
    <definedName name="Pretax_interest_coverage_DEC">#REF!</definedName>
    <definedName name="Pretax_interest_coverage_DEC_sensitivity">#REF!</definedName>
    <definedName name="Previous">#REF!</definedName>
    <definedName name="Price">#REF!</definedName>
    <definedName name="Price_Date">#REF!</definedName>
    <definedName name="Price_Deck">#REF!</definedName>
    <definedName name="PriceCAD">[93]Parameters!$C$12</definedName>
    <definedName name="PriceHrsTable">#REF!</definedName>
    <definedName name="Prices">#REF!</definedName>
    <definedName name="Prices_Anadarko">#REF!</definedName>
    <definedName name="PriceUSD">[93]Parameters!$C$13</definedName>
    <definedName name="PricingR17_EthanePr">#REF!</definedName>
    <definedName name="PricingR24_GulfPpanePrWin">#REF!</definedName>
    <definedName name="PricingR25_GulPpaneSum">#REF!</definedName>
    <definedName name="PricingR27_PpanePrWin">#REF!</definedName>
    <definedName name="PricingR27_PropanePr">#REF!</definedName>
    <definedName name="PricingR29_PpanePrSum">#REF!</definedName>
    <definedName name="PricingR32_ConPpanePrWin">#REF!</definedName>
    <definedName name="PricingR34_ConPpanePrSum">#REF!</definedName>
    <definedName name="PricingR45_IsoBuWin">#REF!</definedName>
    <definedName name="PricingR46_IsoButSum">#REF!</definedName>
    <definedName name="PricingR53_NButWin">#REF!</definedName>
    <definedName name="PricingR54_NButSum">#REF!</definedName>
    <definedName name="PricingR61_PentenePlusWin">#REF!</definedName>
    <definedName name="PricingR62_PentenePlusSum">#REF!</definedName>
    <definedName name="Prin4">#N/A</definedName>
    <definedName name="Princ">#REF!</definedName>
    <definedName name="Princ_Retirements">'[38]Amort. Debt'!$AL$32</definedName>
    <definedName name="Principal">#REF!</definedName>
    <definedName name="Principal_Retirements_of_Amort._Debt___DCC">#REF!</definedName>
    <definedName name="Principle_repayments_amort_debt">'[38]Amort. Debt'!$AL$18</definedName>
    <definedName name="print">'[34]Duke Energy SEC FC 13 A-1'!$A$1:$N$44</definedName>
    <definedName name="Print_1">#REF!</definedName>
    <definedName name="Print_2">#REF!</definedName>
    <definedName name="Print_2004">#REF!</definedName>
    <definedName name="Print_Analysis">#REF!</definedName>
    <definedName name="_xlnm.Print_Area" localSheetId="3">Sheet4!$B$2:$G$51</definedName>
    <definedName name="_xlnm.Print_Area">#REF!</definedName>
    <definedName name="Print_Area_MI">#REF!</definedName>
    <definedName name="Print_Area_Reset">OFFSET(Full_Print,0,0,Last_Row)</definedName>
    <definedName name="Print_Area_Total">#REF!</definedName>
    <definedName name="Print_Can">#REF!</definedName>
    <definedName name="print_federal" localSheetId="0">[193]!print_federal</definedName>
    <definedName name="print_federal" localSheetId="1">[193]!print_federal</definedName>
    <definedName name="print_federal">[193]!print_federal</definedName>
    <definedName name="print_ontario" localSheetId="0">[193]!print_ontario</definedName>
    <definedName name="print_ontario" localSheetId="1">[193]!print_ontario</definedName>
    <definedName name="print_ontario">[193]!print_ontario</definedName>
    <definedName name="_xlnm.Print_Titles">#N/A</definedName>
    <definedName name="Print_Titles_MI">#REF!</definedName>
    <definedName name="Print_US">#REF!</definedName>
    <definedName name="PRINT1">#REF!</definedName>
    <definedName name="Print10">#N/A</definedName>
    <definedName name="Print11">#N/A</definedName>
    <definedName name="print2">'[142]IR Earnings Drivers (QTR)'!$A$1:$P$155</definedName>
    <definedName name="print3">#REF!</definedName>
    <definedName name="print4">'[142]IR Earnings Drivers (QTR)'!$A$1:$Q$155</definedName>
    <definedName name="print5">'[142]Ongoing EPS - YTD'!$A$1:$O$44</definedName>
    <definedName name="Print6">#N/A</definedName>
    <definedName name="Print7">#N/A</definedName>
    <definedName name="Print8">#N/A</definedName>
    <definedName name="Print9">#N/A</definedName>
    <definedName name="printa">#N/A</definedName>
    <definedName name="PrintAP">#N/A</definedName>
    <definedName name="PrintAP1">#N/A</definedName>
    <definedName name="PrintAR">#N/A</definedName>
    <definedName name="PrintAR1">#N/A</definedName>
    <definedName name="Printb">#N/A</definedName>
    <definedName name="PRINTC">#REF!</definedName>
    <definedName name="PRINTIN">#REF!</definedName>
    <definedName name="PrintInd">#REF!</definedName>
    <definedName name="PRINTITC">#REF!</definedName>
    <definedName name="PRINTOUT">#REF!</definedName>
    <definedName name="Printpref">#N/A</definedName>
    <definedName name="Printpref1">#N/A</definedName>
    <definedName name="PrintSelection">1</definedName>
    <definedName name="PRINTTAX">#REF!</definedName>
    <definedName name="PrintUS">#REF!</definedName>
    <definedName name="prior">'[194]External Interest'!$A$1:$N$1340</definedName>
    <definedName name="prior_mtm">#REF!</definedName>
    <definedName name="prior2">'[194]Cap. Interest'!$1:$1048576</definedName>
    <definedName name="PRISK">#REF!</definedName>
    <definedName name="prj">#REF!</definedName>
    <definedName name="PRM">#REF!</definedName>
    <definedName name="PRMD">#REF!</definedName>
    <definedName name="Probabilities">#REF!</definedName>
    <definedName name="PROCEEDS">[195]!PROCEEDS</definedName>
    <definedName name="Professional_services">#REF!</definedName>
    <definedName name="Profiles">INDEX([156]!In_3[#Data],0,MATCH([156]CapEx!XFD1,[156]!In_3[#Headers],0))</definedName>
    <definedName name="Profiling">[156]!In_3[#Headers]</definedName>
    <definedName name="ProImportExport.ImportFile">#N/A</definedName>
    <definedName name="ProImportExport.SaveNewFile">#N/A</definedName>
    <definedName name="proj_amts">#REF!</definedName>
    <definedName name="proj_ebits_non_pfin">#REF!</definedName>
    <definedName name="proj_ebits_pfin">#REF!</definedName>
    <definedName name="proj_ebits_pfin2">'[45]Income_Statement 2005-2011'!#REF!</definedName>
    <definedName name="project">'[27]Rev&amp;Exp'!#REF!</definedName>
    <definedName name="Project_Financing_99_03_Fcst___DCC">#REF!</definedName>
    <definedName name="Project_Financing_interest___DCC">#REF!</definedName>
    <definedName name="Project_Review">#REF!</definedName>
    <definedName name="Project_team_salaries">#REF!</definedName>
    <definedName name="Project2">#REF!</definedName>
    <definedName name="projname">#REF!</definedName>
    <definedName name="PROMOTE">'[27]Rev&amp;Exp'!#REF!</definedName>
    <definedName name="Proposed">#REF!</definedName>
    <definedName name="Proposed1">#REF!</definedName>
    <definedName name="Proposed2">#REF!</definedName>
    <definedName name="Proposed3">#REF!</definedName>
    <definedName name="Prorate_Calc">[93]ProrateCalculation!$A$4:$CG$65</definedName>
    <definedName name="prov.cap.tax">'[166]LCT &amp; Cap Tax'!$J$71:$Q$111</definedName>
    <definedName name="Prt_IS_Pages">#REF!</definedName>
    <definedName name="Prt_UGPP_BS_Wksht">#REF!</definedName>
    <definedName name="Prt_UGPP_IS_Wksht">#REF!</definedName>
    <definedName name="PRYR">#REF!</definedName>
    <definedName name="PSUMult">[93]Parameters!$C$14</definedName>
    <definedName name="PT1_Data">#REF!</definedName>
    <definedName name="put_call_id">[55]Ref_dat!$O$3:$O$4</definedName>
    <definedName name="PV">#REF!</definedName>
    <definedName name="PVOL">#REF!</definedName>
    <definedName name="PXL_DATA_DUMP_PRICE_VOL">#REF!</definedName>
    <definedName name="PY">[84]Dates!$A$7</definedName>
    <definedName name="PYAmount">'[196]2007 Projects'!$A$1:$B$65536</definedName>
    <definedName name="q_data_cap">#REF!</definedName>
    <definedName name="Q3Entry">'[194]Corporate DBRS Entry Q3'!$A:$D</definedName>
    <definedName name="QDEPS">#REF!</definedName>
    <definedName name="qreport">#REF!</definedName>
    <definedName name="Qry_WorkingCaptialOtherRCF2">#REF!</definedName>
    <definedName name="Qtr">'[185]I-S '!$A$77:$K$92</definedName>
    <definedName name="qtrcore">'[142]Ongoing EPS - QTR'!$A$1:$L$56</definedName>
    <definedName name="qtronly">#REF!</definedName>
    <definedName name="Quarter">[197]Input!$B$5</definedName>
    <definedName name="Query1">#REF!</definedName>
    <definedName name="QUIPS_Interest_DCC">#REF!</definedName>
    <definedName name="QUIPS_Interest_ELEC">#REF!</definedName>
    <definedName name="RAMBERGActual">[77]Volumes!$C$79:$O$91</definedName>
    <definedName name="RambergAdj">[77]Volumes!$C$209:$O$221</definedName>
    <definedName name="RAMBERGBudget">[77]Volumes!$C$34:$O$46</definedName>
    <definedName name="RamPowell_IS">#REF!</definedName>
    <definedName name="RamPowell_PrFcst">#REF!</definedName>
    <definedName name="RamPowell_Qtr">#REF!</definedName>
    <definedName name="RamPowell_Vol">#REF!</definedName>
    <definedName name="RamPowell_VolQtr">#REF!</definedName>
    <definedName name="RampRateCol">14</definedName>
    <definedName name="randy">[22]!_3400+#REF!+#REF!+#REF!+#REF!+#REF!+#REF!+#REF!+#REF!+#REF!+#REF!+#REF!+#REF!+#REF!</definedName>
    <definedName name="Range_PostROE">#REF!</definedName>
    <definedName name="Range_PreROE">#REF!</definedName>
    <definedName name="rap" hidden="1">{"Page 1",#N/A,FALSE,"Sheet1";"Page 2",#N/A,FALSE,"Sheet1"}</definedName>
    <definedName name="rap_1" hidden="1">{"Page 1",#N/A,FALSE,"Sheet1";"Page 2",#N/A,FALSE,"Sheet1"}</definedName>
    <definedName name="rap_1_1" hidden="1">{"Page 1",#N/A,FALSE,"Sheet1";"Page 2",#N/A,FALSE,"Sheet1"}</definedName>
    <definedName name="rap_1_2" hidden="1">{"Page 1",#N/A,FALSE,"Sheet1";"Page 2",#N/A,FALSE,"Sheet1"}</definedName>
    <definedName name="rap_1_3" hidden="1">{"Page 1",#N/A,FALSE,"Sheet1";"Page 2",#N/A,FALSE,"Sheet1"}</definedName>
    <definedName name="rap_1_4" hidden="1">{"Page 1",#N/A,FALSE,"Sheet1";"Page 2",#N/A,FALSE,"Sheet1"}</definedName>
    <definedName name="rap_1_5" hidden="1">{"Page 1",#N/A,FALSE,"Sheet1";"Page 2",#N/A,FALSE,"Sheet1"}</definedName>
    <definedName name="rap_2" hidden="1">{"Page 1",#N/A,FALSE,"Sheet1";"Page 2",#N/A,FALSE,"Sheet1"}</definedName>
    <definedName name="rap_2_1" hidden="1">{"Page 1",#N/A,FALSE,"Sheet1";"Page 2",#N/A,FALSE,"Sheet1"}</definedName>
    <definedName name="rap_2_2" hidden="1">{"Page 1",#N/A,FALSE,"Sheet1";"Page 2",#N/A,FALSE,"Sheet1"}</definedName>
    <definedName name="rap_2_3" hidden="1">{"Page 1",#N/A,FALSE,"Sheet1";"Page 2",#N/A,FALSE,"Sheet1"}</definedName>
    <definedName name="rap_2_4" hidden="1">{"Page 1",#N/A,FALSE,"Sheet1";"Page 2",#N/A,FALSE,"Sheet1"}</definedName>
    <definedName name="rap_2_5" hidden="1">{"Page 1",#N/A,FALSE,"Sheet1";"Page 2",#N/A,FALSE,"Sheet1"}</definedName>
    <definedName name="rap_3" hidden="1">{"Page 1",#N/A,FALSE,"Sheet1";"Page 2",#N/A,FALSE,"Sheet1"}</definedName>
    <definedName name="rap_3_1" hidden="1">{"Page 1",#N/A,FALSE,"Sheet1";"Page 2",#N/A,FALSE,"Sheet1"}</definedName>
    <definedName name="rap_3_2" hidden="1">{"Page 1",#N/A,FALSE,"Sheet1";"Page 2",#N/A,FALSE,"Sheet1"}</definedName>
    <definedName name="rap_3_3" hidden="1">{"Page 1",#N/A,FALSE,"Sheet1";"Page 2",#N/A,FALSE,"Sheet1"}</definedName>
    <definedName name="rap_3_4" hidden="1">{"Page 1",#N/A,FALSE,"Sheet1";"Page 2",#N/A,FALSE,"Sheet1"}</definedName>
    <definedName name="rap_3_5" hidden="1">{"Page 1",#N/A,FALSE,"Sheet1";"Page 2",#N/A,FALSE,"Sheet1"}</definedName>
    <definedName name="rap_4" hidden="1">{"Page 1",#N/A,FALSE,"Sheet1";"Page 2",#N/A,FALSE,"Sheet1"}</definedName>
    <definedName name="rap_4_1" hidden="1">{"Page 1",#N/A,FALSE,"Sheet1";"Page 2",#N/A,FALSE,"Sheet1"}</definedName>
    <definedName name="rap_4_2" hidden="1">{"Page 1",#N/A,FALSE,"Sheet1";"Page 2",#N/A,FALSE,"Sheet1"}</definedName>
    <definedName name="rap_4_3" hidden="1">{"Page 1",#N/A,FALSE,"Sheet1";"Page 2",#N/A,FALSE,"Sheet1"}</definedName>
    <definedName name="rap_4_4" hidden="1">{"Page 1",#N/A,FALSE,"Sheet1";"Page 2",#N/A,FALSE,"Sheet1"}</definedName>
    <definedName name="rap_4_5" hidden="1">{"Page 1",#N/A,FALSE,"Sheet1";"Page 2",#N/A,FALSE,"Sheet1"}</definedName>
    <definedName name="rap_5" hidden="1">{"Page 1",#N/A,FALSE,"Sheet1";"Page 2",#N/A,FALSE,"Sheet1"}</definedName>
    <definedName name="rap_5_1" hidden="1">{"Page 1",#N/A,FALSE,"Sheet1";"Page 2",#N/A,FALSE,"Sheet1"}</definedName>
    <definedName name="rap_5_2" hidden="1">{"Page 1",#N/A,FALSE,"Sheet1";"Page 2",#N/A,FALSE,"Sheet1"}</definedName>
    <definedName name="rap_5_3" hidden="1">{"Page 1",#N/A,FALSE,"Sheet1";"Page 2",#N/A,FALSE,"Sheet1"}</definedName>
    <definedName name="rap_5_4" hidden="1">{"Page 1",#N/A,FALSE,"Sheet1";"Page 2",#N/A,FALSE,"Sheet1"}</definedName>
    <definedName name="rap_5_5" hidden="1">{"Page 1",#N/A,FALSE,"Sheet1";"Page 2",#N/A,FALSE,"Sheet1"}</definedName>
    <definedName name="Rate">'[198]Factor Inputs'!$F$3</definedName>
    <definedName name="Rate00">#REF!</definedName>
    <definedName name="Rate01">#REF!</definedName>
    <definedName name="RATE1">[199]INPUTS!$B$2</definedName>
    <definedName name="RATE2">[199]INPUTS!$B$3</definedName>
    <definedName name="RATE3">[199]INPUTS!$B$4</definedName>
    <definedName name="RATE4">[199]INPUTS!$B$5</definedName>
    <definedName name="RATE5">[199]INPUTS!$B$6</definedName>
    <definedName name="Rate98">#REF!</definedName>
    <definedName name="Rate99">#REF!</definedName>
    <definedName name="ratebase" hidden="1">[18]Assumptions!#REF!</definedName>
    <definedName name="rateinput">'[27]Rev&amp;Exp'!#REF!</definedName>
    <definedName name="rates">'[197]Tax Rates'!$E$6:$E$57</definedName>
    <definedName name="rating">#REF!</definedName>
    <definedName name="ratings">#REF!</definedName>
    <definedName name="ratio">'[27]Rev&amp;Exp'!#REF!</definedName>
    <definedName name="RATIOS">#REF!</definedName>
    <definedName name="RawData">#REF!</definedName>
    <definedName name="RawHeader">#REF!</definedName>
    <definedName name="RBN">#REF!</definedName>
    <definedName name="RBU">#REF!</definedName>
    <definedName name="RDVers">"2.10a"</definedName>
    <definedName name="Real_estate_fees">#REF!</definedName>
    <definedName name="Reason">'[30]Dropdown Lists'!$E$2:$E$3</definedName>
    <definedName name="Rec_adder">#REF!</definedName>
    <definedName name="receipt">'[117]RECEIVE FLT OLF'!$O$1:$S$65536</definedName>
    <definedName name="Receptionist">#REF!</definedName>
    <definedName name="RECON">#REF!</definedName>
    <definedName name="Recover">#REF!</definedName>
    <definedName name="Recruiting___relocation">#REF!</definedName>
    <definedName name="Ref_1">#REF!</definedName>
    <definedName name="Ref_2">#REF!</definedName>
    <definedName name="ref_mtm">#REF!</definedName>
    <definedName name="ref_rate">'[91]source-summary'!$A$1:$F$65536</definedName>
    <definedName name="refreshDateTime">[32]Feb!$D$9</definedName>
    <definedName name="REGDEF">[195]!REGDEF</definedName>
    <definedName name="region_id">[55]Ref_dat!$F$3:$F$9</definedName>
    <definedName name="REGULATED_STORAGE">#REF!</definedName>
    <definedName name="REGULATEDSTORAGE">#REF!</definedName>
    <definedName name="RehiredRet">'[93]Exceptions-Rehired Retirees'!$A$1:$F$10</definedName>
    <definedName name="reldata">#REF!</definedName>
    <definedName name="RelPymtRateCol">15</definedName>
    <definedName name="remove">#REF!</definedName>
    <definedName name="remsvc">#REF!</definedName>
    <definedName name="Renewal_into_Flat">'[28]inputs(other)'!#REF!</definedName>
    <definedName name="Rent_Incl._Utilities">#REF!</definedName>
    <definedName name="REPAY">'[27]Rev&amp;Exp'!#REF!</definedName>
    <definedName name="Replacement_cells">#REF!</definedName>
    <definedName name="REPORT">#REF!</definedName>
    <definedName name="report_date">#REF!</definedName>
    <definedName name="Report_Number">'[200]S&amp;T Rev Summary'!$N$20</definedName>
    <definedName name="ReportingEntity">'[30]Dropdown Lists'!$B$2:$B$13</definedName>
    <definedName name="ReportTitle2">#REF!</definedName>
    <definedName name="ReportTitle3">#REF!</definedName>
    <definedName name="ReportTitle4">#REF!</definedName>
    <definedName name="ReportTitle5">#REF!</definedName>
    <definedName name="ReportTitle6">#REF!</definedName>
    <definedName name="ReportTitle7">#REF!</definedName>
    <definedName name="ReportTitle8">#REF!</definedName>
    <definedName name="ReportTitle9">#REF!</definedName>
    <definedName name="REPORTW">#REF!</definedName>
    <definedName name="Requisition_Type">#REF!</definedName>
    <definedName name="res">#REF!</definedName>
    <definedName name="Res01_Tier1">[83]Ogives!$E$6:$P$6</definedName>
    <definedName name="Res01_Tier2">[83]Ogives!$E$7:$P$7</definedName>
    <definedName name="Res01_Tier3">[83]Ogives!$E$8:$P$8</definedName>
    <definedName name="Res01_Tier4">[83]Ogives!$E$9:$P$9</definedName>
    <definedName name="Res01_Tier5">[83]Ogives!$E$10:$P$10</definedName>
    <definedName name="Reserve_Report_Summary">#REF!</definedName>
    <definedName name="Resins___Dessicants">#REF!</definedName>
    <definedName name="Resource_Management_CAPX">#REF!</definedName>
    <definedName name="Resource_Management_EBIT">#REF!</definedName>
    <definedName name="Resource_Management_MAINT">#REF!</definedName>
    <definedName name="RESOURCES">#REF!</definedName>
    <definedName name="RetBA">#REF!</definedName>
    <definedName name="RETDT">'[27]Rev&amp;Exp'!#REF!</definedName>
    <definedName name="RetScale">#REF!</definedName>
    <definedName name="RETURN">'[27]Rev&amp;Exp'!#REF!</definedName>
    <definedName name="return_of_cap_detail">#REF!</definedName>
    <definedName name="RETURNS">'[27]Rev&amp;Exp'!#REF!</definedName>
    <definedName name="ReturnToData" localSheetId="0">[7]!ReturnToData</definedName>
    <definedName name="ReturnToData" localSheetId="1">[7]!ReturnToData</definedName>
    <definedName name="ReturnToData">[7]!ReturnToData</definedName>
    <definedName name="Reversal">[120]Lookup!$D$32:$D$33</definedName>
    <definedName name="ReversalDate">[60]Input!$C$13</definedName>
    <definedName name="REVISED_BASE_CA">#REF!</definedName>
    <definedName name="RevSum">#REF!</definedName>
    <definedName name="RFSelection">[184]Selections!$I$2</definedName>
    <definedName name="RGEREV">#REF!</definedName>
    <definedName name="RGPYM4">#REF!</definedName>
    <definedName name="rick">#REF!</definedName>
    <definedName name="rick2">'[45]ROCE 2005-2011'!#REF!</definedName>
    <definedName name="RicksPage">#REF!</definedName>
    <definedName name="RID">#REF!</definedName>
    <definedName name="Risk">#REF!</definedName>
    <definedName name="Risk1_HScur">#REF!</definedName>
    <definedName name="Risk1_HSpost">#REF!</definedName>
    <definedName name="Risk2_HScur">#REF!</definedName>
    <definedName name="Risk2_HSpost">#REF!</definedName>
    <definedName name="Risk3_HScur">#REF!</definedName>
    <definedName name="Risk3_HSpos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CorrelationSheet">#REF!</definedName>
    <definedName name="RiskDet">TRUE</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lh.All." hidden="1">{"highlights",#N/A,FALSE,"Highlights";"cap detail",#N/A,FALSE,"Capital Structure Detail"}</definedName>
    <definedName name="rlh.Capital._.Structure._.Detail." hidden="1">{"cap detail",#N/A,FALSE,"Capital Structure Detail"}</definedName>
    <definedName name="rlh.Highlights." hidden="1">{"highlights",#N/A,FALSE,"Highlights"}</definedName>
    <definedName name="RmrAsNsrRateCol">30</definedName>
    <definedName name="RmrAsRegRateCol">28</definedName>
    <definedName name="RmrAsRRRateCol">32</definedName>
    <definedName name="RmrAsSpinRateCol">29</definedName>
    <definedName name="RmrAsVoltRateCol">31</definedName>
    <definedName name="rngCopyFormulasSource" hidden="1">'[201]CIN-14'!#REF!</definedName>
    <definedName name="ROBIN">#REF!</definedName>
    <definedName name="roce">#REF!</definedName>
    <definedName name="roce_12">#REF!</definedName>
    <definedName name="roce_13">#REF!</definedName>
    <definedName name="roce_14">#REF!</definedName>
    <definedName name="roce_15">#REF!</definedName>
    <definedName name="roce_16">#REF!</definedName>
    <definedName name="roce_17">#REF!</definedName>
    <definedName name="roce_18">#REF!</definedName>
    <definedName name="roce_19">#REF!</definedName>
    <definedName name="roce_20">#REF!</definedName>
    <definedName name="roce_21">#REF!</definedName>
    <definedName name="roce_22">#REF!</definedName>
    <definedName name="roce_23">#REF!</definedName>
    <definedName name="roce_24">#REF!</definedName>
    <definedName name="roce_25">#REF!</definedName>
    <definedName name="roce_26">#REF!</definedName>
    <definedName name="ROCE_Act">#REF!</definedName>
    <definedName name="ROCE_Actual">#REF!</definedName>
    <definedName name="roce_avg_cap">#REF!</definedName>
    <definedName name="roce_avg_cap_bisn">#REF!</definedName>
    <definedName name="roce_avg_cap_CM4DC">#REF!</definedName>
    <definedName name="roce_avg_cap_CM4DE">#REF!</definedName>
    <definedName name="roce_avg_cap_CM4EL">#REF!</definedName>
    <definedName name="roce_avg_cap_CMDCC">#REF!</definedName>
    <definedName name="roce_avg_cap_CMDEC">#REF!</definedName>
    <definedName name="roce_avg_cap_CMDEG">#REF!</definedName>
    <definedName name="roce_avg_cap_CMELE">#REF!</definedName>
    <definedName name="roce_avg_cap_cres">#REF!</definedName>
    <definedName name="roce_avg_cap_crmw">#REF!</definedName>
    <definedName name="roce_avg_cap_dcc">#REF!</definedName>
    <definedName name="roce_avg_cap_dccw">#REF!</definedName>
    <definedName name="roce_avg_cap_dcom">#REF!</definedName>
    <definedName name="roce_avg_cap_deco">#REF!</definedName>
    <definedName name="roce_avg_cap_desi">#REF!</definedName>
    <definedName name="roce_avg_cap_dfd">#REF!</definedName>
    <definedName name="roce_avg_cap_dnet">#REF!</definedName>
    <definedName name="roce_avg_cap_dpbg">#REF!</definedName>
    <definedName name="roce_avg_cap_dsol">#REF!</definedName>
    <definedName name="roce_avg_cap_elec">#REF!</definedName>
    <definedName name="roce_avg_cap_esvc">#REF!</definedName>
    <definedName name="roce_avg_cap_fnco">#REF!</definedName>
    <definedName name="roce_avg_cap_fsac">#REF!</definedName>
    <definedName name="roce_avg_cap_fstp">#REF!</definedName>
    <definedName name="roce_avg_cap_gadd">#REF!</definedName>
    <definedName name="roce_avg_cap_gadi">#REF!</definedName>
    <definedName name="roce_avg_cap_govd">#REF!</definedName>
    <definedName name="roce_avg_cap_gove">#REF!</definedName>
    <definedName name="roce_avg_cap_nep">#REF!</definedName>
    <definedName name="roce_avg_cap_resm">#REF!</definedName>
    <definedName name="roce_avg_cap_tam">#REF!</definedName>
    <definedName name="roce_avg_cap_trea">#REF!</definedName>
    <definedName name="roce_avg_cap_tsc">#REF!</definedName>
    <definedName name="roce_avg_cap_vent">#REF!</definedName>
    <definedName name="ROCE_Bud">#REF!</definedName>
    <definedName name="ROCE_Budget">#REF!</definedName>
    <definedName name="roce_cap_adj">#REF!</definedName>
    <definedName name="roce_debt">#REF!</definedName>
    <definedName name="roce_ebit">#REF!</definedName>
    <definedName name="roce_ebit_adj">#REF!</definedName>
    <definedName name="roce_ebit_bisn">#REF!</definedName>
    <definedName name="roce_ebit_CM4DC">#REF!</definedName>
    <definedName name="roce_ebit_CM4DE">#REF!</definedName>
    <definedName name="roce_ebit_CM4EL">#REF!</definedName>
    <definedName name="roce_ebit_CMDCC">#REF!</definedName>
    <definedName name="roce_ebit_CMDEC">#REF!</definedName>
    <definedName name="roce_ebit_CMDEG">#REF!</definedName>
    <definedName name="roce_ebit_CMELE">#REF!</definedName>
    <definedName name="roce_ebit_cres">#REF!</definedName>
    <definedName name="roce_ebit_crmw">#REF!</definedName>
    <definedName name="roce_ebit_dcc">#REF!</definedName>
    <definedName name="roce_ebit_dccw">#REF!</definedName>
    <definedName name="roce_ebit_dcom">#REF!</definedName>
    <definedName name="roce_ebit_deco">#REF!</definedName>
    <definedName name="roce_ebit_desi">#REF!</definedName>
    <definedName name="roce_ebit_dfd">#REF!</definedName>
    <definedName name="roce_ebit_dnet">#REF!</definedName>
    <definedName name="roce_ebit_dpbg">#REF!</definedName>
    <definedName name="roce_ebit_dsol">#REF!</definedName>
    <definedName name="roce_ebit_elec">#REF!</definedName>
    <definedName name="roce_ebit_esvc">#REF!</definedName>
    <definedName name="roce_ebit_fnco">#REF!</definedName>
    <definedName name="roce_ebit_fsac">#REF!</definedName>
    <definedName name="roce_ebit_fstp">#REF!</definedName>
    <definedName name="roce_ebit_gadd">#REF!</definedName>
    <definedName name="roce_ebit_gadi">#REF!</definedName>
    <definedName name="roce_ebit_govd">#REF!</definedName>
    <definedName name="roce_ebit_gove">#REF!</definedName>
    <definedName name="roce_ebit_nep">#REF!</definedName>
    <definedName name="roce_ebit_resm">#REF!</definedName>
    <definedName name="roce_ebit_tam">#REF!</definedName>
    <definedName name="roce_ebit_trea">#REF!</definedName>
    <definedName name="roce_ebit_tsc">#REF!</definedName>
    <definedName name="roce_ebit_vent">#REF!</definedName>
    <definedName name="roce_ending_cap_">#REF!</definedName>
    <definedName name="roce_ending_cap_cres">#REF!</definedName>
    <definedName name="roce_ending_cap_crmw">#REF!</definedName>
    <definedName name="roce_ending_cap_dcc">#REF!</definedName>
    <definedName name="roce_ending_cap_dccw">#REF!</definedName>
    <definedName name="roce_ending_cap_dcom">#REF!</definedName>
    <definedName name="roce_ending_cap_desi">#REF!</definedName>
    <definedName name="roce_ending_cap_dfd">#REF!</definedName>
    <definedName name="roce_ending_cap_dnet">#REF!</definedName>
    <definedName name="roce_ending_cap_dpbg">#REF!</definedName>
    <definedName name="roce_ending_cap_dsol">#REF!</definedName>
    <definedName name="roce_ending_cap_elec">#REF!</definedName>
    <definedName name="roce_ending_cap_esvc">#REF!</definedName>
    <definedName name="roce_ending_cap_fnco">#REF!</definedName>
    <definedName name="roce_ending_cap_fsac">#REF!</definedName>
    <definedName name="roce_ending_cap_fstp">#REF!</definedName>
    <definedName name="roce_ending_cap_gadd">#REF!</definedName>
    <definedName name="roce_ending_cap_gadi">#REF!</definedName>
    <definedName name="roce_ending_cap_govd">#REF!</definedName>
    <definedName name="roce_ending_cap_gove">#REF!</definedName>
    <definedName name="roce_ending_cap_nep">#REF!</definedName>
    <definedName name="roce_ending_cap_resm">#REF!</definedName>
    <definedName name="roce_ending_cap_tam">#REF!</definedName>
    <definedName name="roce_ending_cap_trea">#REF!</definedName>
    <definedName name="roce_ending_cap_tsc">#REF!</definedName>
    <definedName name="roce_ending_cap_vent">#REF!</definedName>
    <definedName name="roce_equity">#REF!</definedName>
    <definedName name="roce_percent_bisn">#REF!</definedName>
    <definedName name="roce_percent_CM1DC">#REF!</definedName>
    <definedName name="roce_percent_CM1DE">#REF!</definedName>
    <definedName name="roce_percent_CM1EL">#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DCC">#REF!</definedName>
    <definedName name="roce_percent_CMDEC">#REF!</definedName>
    <definedName name="roce_percent_CMDEG">#REF!</definedName>
    <definedName name="roce_percent_CMELE">#REF!</definedName>
    <definedName name="roce_percent_CMNEP">#REF!</definedName>
    <definedName name="roce_percent_cres">#REF!</definedName>
    <definedName name="roce_percent_crmw">#REF!</definedName>
    <definedName name="roce_percent_dcc">#REF!</definedName>
    <definedName name="roce_percent_dccw">#REF!</definedName>
    <definedName name="roce_percent_dcom">#REF!</definedName>
    <definedName name="roce_percent_deco">#REF!</definedName>
    <definedName name="roce_percent_desi">#REF!</definedName>
    <definedName name="roce_percent_dfd">#REF!</definedName>
    <definedName name="roce_percent_dnet">#REF!</definedName>
    <definedName name="roce_percent_dpbg">#REF!</definedName>
    <definedName name="roce_percent_dsol">#REF!</definedName>
    <definedName name="roce_percent_elec">#REF!</definedName>
    <definedName name="roce_percent_esvc">#REF!</definedName>
    <definedName name="roce_percent_fnco">#REF!</definedName>
    <definedName name="roce_percent_fsac">#REF!</definedName>
    <definedName name="roce_percent_fstp">#REF!</definedName>
    <definedName name="roce_percent_gadd">#REF!</definedName>
    <definedName name="roce_percent_gadi">#REF!</definedName>
    <definedName name="roce_percent_govd">#REF!</definedName>
    <definedName name="roce_percent_gove">#REF!</definedName>
    <definedName name="roce_percent_nep">#REF!</definedName>
    <definedName name="roce_percent_resm">#REF!</definedName>
    <definedName name="roce_percent_tam">#REF!</definedName>
    <definedName name="roce_percent_trea">#REF!</definedName>
    <definedName name="roce_percent_tsc">#REF!</definedName>
    <definedName name="roce_percent_vent">#REF!</definedName>
    <definedName name="ROCE_Prior_Year">#REF!</definedName>
    <definedName name="ROCE_PYr">#REF!</definedName>
    <definedName name="ROCE_var_recon">#REF!</definedName>
    <definedName name="ROCK">#REF!</definedName>
    <definedName name="ROCKB">#REF!</definedName>
    <definedName name="roe_12">#REF!</definedName>
    <definedName name="roe_13">#REF!</definedName>
    <definedName name="roe_14">#REF!</definedName>
    <definedName name="roe_15">#REF!</definedName>
    <definedName name="roe_16">#REF!</definedName>
    <definedName name="roe_17">#REF!</definedName>
    <definedName name="roe_18">#REF!</definedName>
    <definedName name="roe_19">#REF!</definedName>
    <definedName name="roe_20">#REF!</definedName>
    <definedName name="roe_21">#REF!</definedName>
    <definedName name="roe_22">#REF!</definedName>
    <definedName name="roe_23">#REF!</definedName>
    <definedName name="roe_24">#REF!</definedName>
    <definedName name="roe_25">#REF!</definedName>
    <definedName name="roe_26">#REF!</definedName>
    <definedName name="Rollin">#REF!</definedName>
    <definedName name="Rounding">'[202]Data Validation'!$A$7:$A$9</definedName>
    <definedName name="RowDetails2">#REF!</definedName>
    <definedName name="RowDetails3">#REF!</definedName>
    <definedName name="RowDetails4">#REF!</definedName>
    <definedName name="RowDetails5">#REF!</definedName>
    <definedName name="RowDetails6">#REF!</definedName>
    <definedName name="RowDetails7">#REF!</definedName>
    <definedName name="RowDetails8">#REF!</definedName>
    <definedName name="RowDetails9">#REF!</definedName>
    <definedName name="RPAActTot">[31]RPA!$H$13</definedName>
    <definedName name="RPAActVst">[31]RPA!$G$13</definedName>
    <definedName name="RPAexp.EOY">'[31]Min 8.50% After All'!$F$55</definedName>
    <definedName name="RPAFundPct">'[31]Input Page'!$C$29</definedName>
    <definedName name="RPAFundPct.py">'[31]Input Page'!$H$22</definedName>
    <definedName name="RPAFundPct.py2">'[31]Input Page'!$L$19</definedName>
    <definedName name="RPAFundPct2">[31]RPA!$H$37</definedName>
    <definedName name="RPANC">[31]RPA!$I$18</definedName>
    <definedName name="RPANC.py">'[31]Input Page'!$H$21</definedName>
    <definedName name="RPANC.py2">'[31]Input Page'!$L$18</definedName>
    <definedName name="RPANonVst">[31]RPA!$H$28</definedName>
    <definedName name="RPARet">[31]RPA!$G$17</definedName>
    <definedName name="RPATot">[31]RPA!$H$18</definedName>
    <definedName name="RPATot.py">'[31]Input Page'!$H$20</definedName>
    <definedName name="RPATot.py2">'[31]Input Page'!$L$17</definedName>
    <definedName name="RPATotVst">[31]RPA!$G$18</definedName>
    <definedName name="RPATotVst.py">'[31]Input Page'!$H$19</definedName>
    <definedName name="RPATotVst.py2">'[31]Input Page'!$L$16</definedName>
    <definedName name="RPATV">[31]RPA!$H$25</definedName>
    <definedName name="RPAUnf">[31]RPA!$H$31</definedName>
    <definedName name="RPP_AL">#REF!</definedName>
    <definedName name="RPP_alt_AL">#REF!</definedName>
    <definedName name="RPP_alt_NC">#REF!</definedName>
    <definedName name="rpp_assets">#REF!</definedName>
    <definedName name="RPP_assets_old">'[203]RPP Exhibit I'!$D$5:$Q$20</definedName>
    <definedName name="rpp_disclosure">#REF!</definedName>
    <definedName name="rpp_disclosure_old">#REF!</definedName>
    <definedName name="rpp_liabs_old">'[203]ALNC by Employer (RPP)'!$A$10:$Q$23</definedName>
    <definedName name="RPP_NC">#REF!</definedName>
    <definedName name="RPPbreak">#REF!</definedName>
    <definedName name="rpt_2_data">#REF!</definedName>
    <definedName name="RptTitle">#REF!</definedName>
    <definedName name="RR_Table">#REF!</definedName>
    <definedName name="RRA">'[198]Factor Inputs'!#REF!</definedName>
    <definedName name="RRBSPR">#REF!</definedName>
    <definedName name="RRProvPR">#REF!</definedName>
    <definedName name="RS_450_LAND">#REF!</definedName>
    <definedName name="RS_451_LAND_RTS">#REF!</definedName>
    <definedName name="RS_452_STR_IMPR">#REF!</definedName>
    <definedName name="RS_453_WELLS">#REF!</definedName>
    <definedName name="RS_455_FIELD_LINES">#REF!</definedName>
    <definedName name="RS_456_COMPR_EQ">#REF!</definedName>
    <definedName name="RS_457_MR">#REF!</definedName>
    <definedName name="RS_458_BASE_GAS">#REF!</definedName>
    <definedName name="RSM2901696">[78]LOOKUP!$A$20:$A$21</definedName>
    <definedName name="RSM2901719">[78]LOOKUP!$A$22:$A$23</definedName>
    <definedName name="RSM2901730">[78]LOOKUP!$A$24:$A$25</definedName>
    <definedName name="RSUN901719">[78]LOOKUP!$A$26:$A$27</definedName>
    <definedName name="rt">#REF!</definedName>
    <definedName name="rt_cad">#REF!</definedName>
    <definedName name="rt_cad_ex">#REF!</definedName>
    <definedName name="rt_ex">#REF!</definedName>
    <definedName name="rt_usd">#REF!</definedName>
    <definedName name="rt_usd_ex">#REF!</definedName>
    <definedName name="RTC_Coeff">#REF!</definedName>
    <definedName name="RTT">#REF!</definedName>
    <definedName name="Run_Description">[204]Config!#REF!</definedName>
    <definedName name="run_id">#REF!</definedName>
    <definedName name="runperiod1input">#REF!</definedName>
    <definedName name="runperiod1startyr">[32]Feb!$B$17</definedName>
    <definedName name="runperiod2input">[205]Configuration!#REF!</definedName>
    <definedName name="runperiod3input">[205]Configuration!#REF!</definedName>
    <definedName name="runperiod4input">[205]Configuration!#REF!</definedName>
    <definedName name="s">[206]Configuration!$B$2</definedName>
    <definedName name="S_IDF">[173]Connections!#REF!</definedName>
    <definedName name="S_MED_JAN_JUN">[173]Connections!#REF!</definedName>
    <definedName name="S_MED_JUL_DEC">[173]Connections!#REF!</definedName>
    <definedName name="S_MY_TASKS">[173]Connections!#REF!</definedName>
    <definedName name="S_T_Debt_Borrowings__Repayments__99_03_Fcst___DCC">#REF!</definedName>
    <definedName name="S_T_Debt_Borrowings__Repayments__99_03_Fcst___ELEC">#REF!</definedName>
    <definedName name="S02100010001">#REF!</definedName>
    <definedName name="S02100010002">#REF!</definedName>
    <definedName name="S02100010003">#REF!</definedName>
    <definedName name="S02100010004">#REF!</definedName>
    <definedName name="S02100010005">#REF!</definedName>
    <definedName name="S02100010006">#REF!</definedName>
    <definedName name="S02100010007">#REF!</definedName>
    <definedName name="S02100010008">#REF!</definedName>
    <definedName name="S02100010009">#REF!</definedName>
    <definedName name="S02100010010">#REF!</definedName>
    <definedName name="S02100010013">#REF!</definedName>
    <definedName name="S02100020001">#REF!</definedName>
    <definedName name="S02100020002">#REF!</definedName>
    <definedName name="S02100020003">#REF!</definedName>
    <definedName name="S02100020004">#REF!</definedName>
    <definedName name="S02100020005">#REF!</definedName>
    <definedName name="S02100020006">#REF!</definedName>
    <definedName name="S02100020010">#REF!</definedName>
    <definedName name="S02100030001">#REF!</definedName>
    <definedName name="S02100030002">#REF!</definedName>
    <definedName name="S02100030003">#REF!</definedName>
    <definedName name="S02100030004">#REF!</definedName>
    <definedName name="S02100030005">#REF!</definedName>
    <definedName name="S02100030006">#REF!</definedName>
    <definedName name="S02100030007">#REF!</definedName>
    <definedName name="S02100030008">#REF!</definedName>
    <definedName name="S02100030010">#REF!</definedName>
    <definedName name="S02100040001">#REF!</definedName>
    <definedName name="S02100040002">#REF!</definedName>
    <definedName name="S02100040003">#REF!</definedName>
    <definedName name="S02100040004">#REF!</definedName>
    <definedName name="S02100040005">#REF!</definedName>
    <definedName name="S02100040006">#REF!</definedName>
    <definedName name="S02100040007">#REF!</definedName>
    <definedName name="S02100040010">#REF!</definedName>
    <definedName name="S02100050001">#REF!</definedName>
    <definedName name="S02100050002">#REF!</definedName>
    <definedName name="S02100050003">#REF!</definedName>
    <definedName name="S02100050004">#REF!</definedName>
    <definedName name="S02100050005">#REF!</definedName>
    <definedName name="S02100050006">#REF!</definedName>
    <definedName name="S02100050010">#REF!</definedName>
    <definedName name="S02100090001">#REF!</definedName>
    <definedName name="S02200010001">#REF!</definedName>
    <definedName name="S02200010010">#REF!</definedName>
    <definedName name="S02200020001">#REF!</definedName>
    <definedName name="S02200020002">#REF!</definedName>
    <definedName name="S02200020003">#REF!</definedName>
    <definedName name="S02200020004">#REF!</definedName>
    <definedName name="S02200020005">#REF!</definedName>
    <definedName name="S02300010001">#REF!</definedName>
    <definedName name="S02300020001">#REF!</definedName>
    <definedName name="S02300030001">#REF!</definedName>
    <definedName name="S02300100001">#REF!</definedName>
    <definedName name="S02400010001">#REF!</definedName>
    <definedName name="S02400010002">#REF!</definedName>
    <definedName name="S02400010003">#REF!</definedName>
    <definedName name="S02400010004">#REF!</definedName>
    <definedName name="S02400010005">#REF!</definedName>
    <definedName name="S02400010006">#REF!</definedName>
    <definedName name="S02400010007">#REF!</definedName>
    <definedName name="S02400010008">#REF!</definedName>
    <definedName name="S02400010009">#REF!</definedName>
    <definedName name="S02400010010">#REF!</definedName>
    <definedName name="S02400010013">#REF!</definedName>
    <definedName name="SALES">#REF!</definedName>
    <definedName name="Sally_McLean">#REF!</definedName>
    <definedName name="SalRate">#REF!</definedName>
    <definedName name="SalScaleFASB">'[31]Input Page'!$C$27</definedName>
    <definedName name="SalScaleFASB.py">'[31]Input Page'!$B$27</definedName>
    <definedName name="SameStartMonth">#REF!</definedName>
    <definedName name="SANJ">#REF!</definedName>
    <definedName name="SANJB">#REF!</definedName>
    <definedName name="SANJOP">#REF!</definedName>
    <definedName name="SANJPK">#REF!</definedName>
    <definedName name="SAP_Download_first_row">'[207]SAP Download'!#REF!</definedName>
    <definedName name="SAP_Download_Start">'[208]SAP Download'!$C$10</definedName>
    <definedName name="SaveNewFile">#N/A</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c" hidden="1">{"Page 1",#N/A,FALSE,"Sheet1";"Page 2",#N/A,FALSE,"Sheet1"}</definedName>
    <definedName name="sc_1" hidden="1">{"Page 1",#N/A,FALSE,"Sheet1";"Page 2",#N/A,FALSE,"Sheet1"}</definedName>
    <definedName name="sc_1_1" hidden="1">{"Page 1",#N/A,FALSE,"Sheet1";"Page 2",#N/A,FALSE,"Sheet1"}</definedName>
    <definedName name="sc_1_2" hidden="1">{"Page 1",#N/A,FALSE,"Sheet1";"Page 2",#N/A,FALSE,"Sheet1"}</definedName>
    <definedName name="sc_1_3" hidden="1">{"Page 1",#N/A,FALSE,"Sheet1";"Page 2",#N/A,FALSE,"Sheet1"}</definedName>
    <definedName name="sc_1_4" hidden="1">{"Page 1",#N/A,FALSE,"Sheet1";"Page 2",#N/A,FALSE,"Sheet1"}</definedName>
    <definedName name="sc_1_5" hidden="1">{"Page 1",#N/A,FALSE,"Sheet1";"Page 2",#N/A,FALSE,"Sheet1"}</definedName>
    <definedName name="sc_2" hidden="1">{"Page 1",#N/A,FALSE,"Sheet1";"Page 2",#N/A,FALSE,"Sheet1"}</definedName>
    <definedName name="sc_2_1" hidden="1">{"Page 1",#N/A,FALSE,"Sheet1";"Page 2",#N/A,FALSE,"Sheet1"}</definedName>
    <definedName name="sc_2_2" hidden="1">{"Page 1",#N/A,FALSE,"Sheet1";"Page 2",#N/A,FALSE,"Sheet1"}</definedName>
    <definedName name="sc_2_3" hidden="1">{"Page 1",#N/A,FALSE,"Sheet1";"Page 2",#N/A,FALSE,"Sheet1"}</definedName>
    <definedName name="sc_2_4" hidden="1">{"Page 1",#N/A,FALSE,"Sheet1";"Page 2",#N/A,FALSE,"Sheet1"}</definedName>
    <definedName name="sc_2_5" hidden="1">{"Page 1",#N/A,FALSE,"Sheet1";"Page 2",#N/A,FALSE,"Sheet1"}</definedName>
    <definedName name="sc_3" hidden="1">{"Page 1",#N/A,FALSE,"Sheet1";"Page 2",#N/A,FALSE,"Sheet1"}</definedName>
    <definedName name="sc_3_1" hidden="1">{"Page 1",#N/A,FALSE,"Sheet1";"Page 2",#N/A,FALSE,"Sheet1"}</definedName>
    <definedName name="sc_3_2" hidden="1">{"Page 1",#N/A,FALSE,"Sheet1";"Page 2",#N/A,FALSE,"Sheet1"}</definedName>
    <definedName name="sc_3_3" hidden="1">{"Page 1",#N/A,FALSE,"Sheet1";"Page 2",#N/A,FALSE,"Sheet1"}</definedName>
    <definedName name="sc_3_4" hidden="1">{"Page 1",#N/A,FALSE,"Sheet1";"Page 2",#N/A,FALSE,"Sheet1"}</definedName>
    <definedName name="sc_3_5" hidden="1">{"Page 1",#N/A,FALSE,"Sheet1";"Page 2",#N/A,FALSE,"Sheet1"}</definedName>
    <definedName name="sc_4" hidden="1">{"Page 1",#N/A,FALSE,"Sheet1";"Page 2",#N/A,FALSE,"Sheet1"}</definedName>
    <definedName name="sc_4_1" hidden="1">{"Page 1",#N/A,FALSE,"Sheet1";"Page 2",#N/A,FALSE,"Sheet1"}</definedName>
    <definedName name="sc_4_2" hidden="1">{"Page 1",#N/A,FALSE,"Sheet1";"Page 2",#N/A,FALSE,"Sheet1"}</definedName>
    <definedName name="sc_4_3" hidden="1">{"Page 1",#N/A,FALSE,"Sheet1";"Page 2",#N/A,FALSE,"Sheet1"}</definedName>
    <definedName name="sc_4_4" hidden="1">{"Page 1",#N/A,FALSE,"Sheet1";"Page 2",#N/A,FALSE,"Sheet1"}</definedName>
    <definedName name="sc_4_5" hidden="1">{"Page 1",#N/A,FALSE,"Sheet1";"Page 2",#N/A,FALSE,"Sheet1"}</definedName>
    <definedName name="sc_5" hidden="1">{"Page 1",#N/A,FALSE,"Sheet1";"Page 2",#N/A,FALSE,"Sheet1"}</definedName>
    <definedName name="sc_5_1" hidden="1">{"Page 1",#N/A,FALSE,"Sheet1";"Page 2",#N/A,FALSE,"Sheet1"}</definedName>
    <definedName name="sc_5_2" hidden="1">{"Page 1",#N/A,FALSE,"Sheet1";"Page 2",#N/A,FALSE,"Sheet1"}</definedName>
    <definedName name="sc_5_3" hidden="1">{"Page 1",#N/A,FALSE,"Sheet1";"Page 2",#N/A,FALSE,"Sheet1"}</definedName>
    <definedName name="sc_5_4" hidden="1">{"Page 1",#N/A,FALSE,"Sheet1";"Page 2",#N/A,FALSE,"Sheet1"}</definedName>
    <definedName name="sc_5_5" hidden="1">{"Page 1",#N/A,FALSE,"Sheet1";"Page 2",#N/A,FALSE,"Sheet1"}</definedName>
    <definedName name="Scale">[209]Aspt!$D$7</definedName>
    <definedName name="SCD">#REF!</definedName>
    <definedName name="scenario.1">#REF!</definedName>
    <definedName name="scenario.2">'[27]Rev&amp;Exp'!#REF!</definedName>
    <definedName name="scenario.3">'[27]Rev&amp;Exp'!#REF!</definedName>
    <definedName name="scenario.4">'[27]Rev&amp;Exp'!#REF!</definedName>
    <definedName name="sch10print">#REF!</definedName>
    <definedName name="sch2a1">'[210]Sch 2 P1'!#REF!</definedName>
    <definedName name="sch3data">#REF!</definedName>
    <definedName name="sch3data_grp">#REF!</definedName>
    <definedName name="sch3print">#REF!</definedName>
    <definedName name="sch4_2data">#REF!</definedName>
    <definedName name="sch4_2data_grp">#REF!</definedName>
    <definedName name="sch4_2data1">#REF!</definedName>
    <definedName name="sch4_2data1_grp">#REF!</definedName>
    <definedName name="sch4_2print">#REF!</definedName>
    <definedName name="sch4_3print">#REF!</definedName>
    <definedName name="sch4data">#REF!</definedName>
    <definedName name="sch4data_grp">#REF!</definedName>
    <definedName name="sch4print">#REF!</definedName>
    <definedName name="sch5_1data">#REF!</definedName>
    <definedName name="sch5_1data_grp">#REF!</definedName>
    <definedName name="sch5_1print">#REF!</definedName>
    <definedName name="sch5_2data">#REF!</definedName>
    <definedName name="sch5_2data_grp">#REF!</definedName>
    <definedName name="sch5_2print">#REF!</definedName>
    <definedName name="sch5_3data">#REF!</definedName>
    <definedName name="sch5_3data_grp">#REF!</definedName>
    <definedName name="sch5_3print">#REF!</definedName>
    <definedName name="sch5_4print">#REF!</definedName>
    <definedName name="sch5_5print">#REF!</definedName>
    <definedName name="sch5_6print">#REF!</definedName>
    <definedName name="sch5data">#REF!</definedName>
    <definedName name="sch5print">#REF!</definedName>
    <definedName name="sch6data">#REF!</definedName>
    <definedName name="sch6data_grp">#REF!</definedName>
    <definedName name="sch6print">#REF!</definedName>
    <definedName name="sch7_1_1print">'[211]Sched7-1-1 '!$D$1:$L$28</definedName>
    <definedName name="sch7_1_2print">'[211]Sched7-1-2'!$D$1:$K$28</definedName>
    <definedName name="sch7_1_3print">'[211]Sched7-1-3'!$D$1:$M$30</definedName>
    <definedName name="sch7_1_4print">'[211]Sched7-1-4'!$D$1:$L$20</definedName>
    <definedName name="sch7_1_5print">#REF!</definedName>
    <definedName name="sch7_1_6print">#REF!</definedName>
    <definedName name="sch7_1_7print">#REF!</definedName>
    <definedName name="sch7_1print">#REF!</definedName>
    <definedName name="sch7_2data">#REF!</definedName>
    <definedName name="sch7_2data_grp">#REF!</definedName>
    <definedName name="sch7_2print">#REF!</definedName>
    <definedName name="sch7_2WPprint">#REF!</definedName>
    <definedName name="sch7_3print">#REF!</definedName>
    <definedName name="sch7_4print">#REF!</definedName>
    <definedName name="sch7_5print">#REF!</definedName>
    <definedName name="sch7_6print">#REF!</definedName>
    <definedName name="sch7data">#REF!</definedName>
    <definedName name="sch7data_grp">#REF!</definedName>
    <definedName name="sch7data1">#REF!</definedName>
    <definedName name="sch7data1_grp">#REF!</definedName>
    <definedName name="sch7data2">#REF!</definedName>
    <definedName name="sch7data2_grp">#REF!</definedName>
    <definedName name="sch7data3">#REF!</definedName>
    <definedName name="sch7data3_grp">#REF!</definedName>
    <definedName name="sch7data4">#REF!</definedName>
    <definedName name="sch7data4_grp">#REF!</definedName>
    <definedName name="sch7MUNprint">#REF!</definedName>
    <definedName name="sch7print">#REF!</definedName>
    <definedName name="sch8_1data">#REF!</definedName>
    <definedName name="sch8_1data_grp">#REF!</definedName>
    <definedName name="sch8_2data">#REF!</definedName>
    <definedName name="sch8_2data_grp">#REF!</definedName>
    <definedName name="sch8data">#REF!</definedName>
    <definedName name="sch8data_grp">#REF!</definedName>
    <definedName name="sch8print">#REF!</definedName>
    <definedName name="sch9print">#REF!</definedName>
    <definedName name="SCHA_CF">#REF!</definedName>
    <definedName name="SchBRet">[31]Assets!$E$48</definedName>
    <definedName name="SCHC10" localSheetId="0">[212]!SCHC10</definedName>
    <definedName name="SCHC10" localSheetId="1">[212]!SCHC10</definedName>
    <definedName name="SCHC10">[212]!SCHC10</definedName>
    <definedName name="SCHC11" localSheetId="0">[212]!SCHC11</definedName>
    <definedName name="SCHC11" localSheetId="1">[212]!SCHC11</definedName>
    <definedName name="SCHC11">[212]!SCHC11</definedName>
    <definedName name="SCHC15" localSheetId="0">[212]!SCHC15</definedName>
    <definedName name="SCHC15" localSheetId="1">[212]!SCHC15</definedName>
    <definedName name="SCHC15">[212]!SCHC15</definedName>
    <definedName name="SCHC19" localSheetId="0">[212]!SCHC19</definedName>
    <definedName name="SCHC19" localSheetId="1">[212]!SCHC19</definedName>
    <definedName name="SCHC19">[212]!SCHC19</definedName>
    <definedName name="SCHC20" localSheetId="0">[212]!SCHC20</definedName>
    <definedName name="SCHC20" localSheetId="1">[212]!SCHC20</definedName>
    <definedName name="SCHC20">[212]!SCHC20</definedName>
    <definedName name="SCHC21" localSheetId="0">[212]!SCHC21</definedName>
    <definedName name="SCHC21" localSheetId="1">[212]!SCHC21</definedName>
    <definedName name="SCHC21">[212]!SCHC21</definedName>
    <definedName name="SCHC22" localSheetId="0">[212]!SCHC22</definedName>
    <definedName name="SCHC22" localSheetId="1">[212]!SCHC22</definedName>
    <definedName name="SCHC22">[212]!SCHC22</definedName>
    <definedName name="SCHC23" localSheetId="0">[212]!SCHC23</definedName>
    <definedName name="SCHC23" localSheetId="1">[212]!SCHC23</definedName>
    <definedName name="SCHC23">[212]!SCHC23</definedName>
    <definedName name="SCHC24" localSheetId="0">[212]!SCHC24</definedName>
    <definedName name="SCHC24" localSheetId="1">[212]!SCHC24</definedName>
    <definedName name="SCHC24">[212]!SCHC24</definedName>
    <definedName name="SCHC25" localSheetId="0">[212]!SCHC25</definedName>
    <definedName name="SCHC25" localSheetId="1">[212]!SCHC25</definedName>
    <definedName name="SCHC25">[212]!SCHC25</definedName>
    <definedName name="SchC3" localSheetId="0">[212]!SchC3</definedName>
    <definedName name="SchC3" localSheetId="1">[212]!SchC3</definedName>
    <definedName name="SchC3">[212]!SchC3</definedName>
    <definedName name="SCHC6" localSheetId="0">[212]!SCHC6</definedName>
    <definedName name="SCHC6" localSheetId="1">[212]!SCHC6</definedName>
    <definedName name="SCHC6">[212]!SCHC6</definedName>
    <definedName name="SCHC7" localSheetId="0">[212]!SCHC7</definedName>
    <definedName name="SCHC7" localSheetId="1">[212]!SCHC7</definedName>
    <definedName name="SCHC7">[212]!SCHC7</definedName>
    <definedName name="SCHC8" localSheetId="0">[212]!SCHC8</definedName>
    <definedName name="SCHC8" localSheetId="1">[212]!SCHC8</definedName>
    <definedName name="SCHC8">[212]!SCHC8</definedName>
    <definedName name="schc9" localSheetId="0">[212]!schc9</definedName>
    <definedName name="schc9" localSheetId="1">[212]!schc9</definedName>
    <definedName name="schc9">[212]!schc9</definedName>
    <definedName name="SchD1" localSheetId="0">[212]!SchD1</definedName>
    <definedName name="SchD1" localSheetId="1">[212]!SchD1</definedName>
    <definedName name="SchD1">[212]!SchD1</definedName>
    <definedName name="SCHE10" localSheetId="0">[212]!SCHE10</definedName>
    <definedName name="SCHE10" localSheetId="1">[212]!SCHE10</definedName>
    <definedName name="SCHE10">[212]!SCHE10</definedName>
    <definedName name="SCHE12" localSheetId="0">[212]!SCHE12</definedName>
    <definedName name="SCHE12" localSheetId="1">[212]!SCHE12</definedName>
    <definedName name="SCHE12">[212]!SCHE12</definedName>
    <definedName name="SchE14" localSheetId="0">[212]!SchE14</definedName>
    <definedName name="SchE14" localSheetId="1">[212]!SchE14</definedName>
    <definedName name="SchE14">[212]!SchE14</definedName>
    <definedName name="SCHE3" localSheetId="0">[212]!SCHE3</definedName>
    <definedName name="SCHE3" localSheetId="1">[212]!SCHE3</definedName>
    <definedName name="SCHE3">[212]!SCHE3</definedName>
    <definedName name="SCHE6" localSheetId="0">[212]!SCHE6</definedName>
    <definedName name="SCHE6" localSheetId="1">[212]!SCHE6</definedName>
    <definedName name="SCHE6">[212]!SCHE6</definedName>
    <definedName name="SCHECE" localSheetId="0">[212]!SCHECE</definedName>
    <definedName name="SCHECE" localSheetId="1">[212]!SCHECE</definedName>
    <definedName name="SCHECE">[212]!SCHECE</definedName>
    <definedName name="SCHED">#REF!</definedName>
    <definedName name="Sched_Pay">#REF!</definedName>
    <definedName name="Sched3">#REF!</definedName>
    <definedName name="Scheduled_Extra_Payments">#REF!</definedName>
    <definedName name="Scheduled_Interest_Rate">#REF!</definedName>
    <definedName name="Scheduled_Monthly_Payment">#REF!</definedName>
    <definedName name="Scheduling">#REF!</definedName>
    <definedName name="SCHG2" localSheetId="0">[212]!SCHG2</definedName>
    <definedName name="SCHG2" localSheetId="1">[212]!SCHG2</definedName>
    <definedName name="SCHG2">[212]!SCHG2</definedName>
    <definedName name="SCHG3" localSheetId="0">[212]!SCHG3</definedName>
    <definedName name="SCHG3" localSheetId="1">[212]!SCHG3</definedName>
    <definedName name="SCHG3">[212]!SCHG3</definedName>
    <definedName name="SCHG4" localSheetId="0">[212]!SCHG4</definedName>
    <definedName name="SCHG4" localSheetId="1">[212]!SCHG4</definedName>
    <definedName name="SCHG4">[212]!SCHG4</definedName>
    <definedName name="SCHG5" localSheetId="0">[212]!SCHG5</definedName>
    <definedName name="SCHG5" localSheetId="1">[212]!SCHG5</definedName>
    <definedName name="SCHG5">[212]!SCHG5</definedName>
    <definedName name="SCN">#REF!</definedName>
    <definedName name="SCONT">#REF!</definedName>
    <definedName name="SCOTIAINV">#REF!</definedName>
    <definedName name="SCOTIALETTER">#REF!</definedName>
    <definedName name="SD_AL">#REF!</definedName>
    <definedName name="SD_alt_AL">#REF!</definedName>
    <definedName name="SD_alt_NC">#REF!</definedName>
    <definedName name="SD_NC">#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dfg_1" hidden="1">{#N/A,#N/A,TRUE,"CIN-11";#N/A,#N/A,TRUE,"CIN-13";#N/A,#N/A,TRUE,"CIN-14";#N/A,#N/A,TRUE,"CIN-16";#N/A,#N/A,TRUE,"CIN-17";#N/A,#N/A,TRUE,"CIN-18";#N/A,#N/A,TRUE,"CIN Earnings To Fixed Charges";#N/A,#N/A,TRUE,"CIN Financial Ratios";#N/A,#N/A,TRUE,"CIN-IS";#N/A,#N/A,TRUE,"CIN-BS";#N/A,#N/A,TRUE,"CIN-CS";#N/A,#N/A,TRUE,"Invest In Unconsol Subs"}</definedName>
    <definedName name="sdfg_1_1" hidden="1">{#N/A,#N/A,TRUE,"CIN-11";#N/A,#N/A,TRUE,"CIN-13";#N/A,#N/A,TRUE,"CIN-14";#N/A,#N/A,TRUE,"CIN-16";#N/A,#N/A,TRUE,"CIN-17";#N/A,#N/A,TRUE,"CIN-18";#N/A,#N/A,TRUE,"CIN Earnings To Fixed Charges";#N/A,#N/A,TRUE,"CIN Financial Ratios";#N/A,#N/A,TRUE,"CIN-IS";#N/A,#N/A,TRUE,"CIN-BS";#N/A,#N/A,TRUE,"CIN-CS";#N/A,#N/A,TRUE,"Invest In Unconsol Subs"}</definedName>
    <definedName name="sdfg_1_2" hidden="1">{#N/A,#N/A,TRUE,"CIN-11";#N/A,#N/A,TRUE,"CIN-13";#N/A,#N/A,TRUE,"CIN-14";#N/A,#N/A,TRUE,"CIN-16";#N/A,#N/A,TRUE,"CIN-17";#N/A,#N/A,TRUE,"CIN-18";#N/A,#N/A,TRUE,"CIN Earnings To Fixed Charges";#N/A,#N/A,TRUE,"CIN Financial Ratios";#N/A,#N/A,TRUE,"CIN-IS";#N/A,#N/A,TRUE,"CIN-BS";#N/A,#N/A,TRUE,"CIN-CS";#N/A,#N/A,TRUE,"Invest In Unconsol Subs"}</definedName>
    <definedName name="sdfg_1_3" hidden="1">{#N/A,#N/A,TRUE,"CIN-11";#N/A,#N/A,TRUE,"CIN-13";#N/A,#N/A,TRUE,"CIN-14";#N/A,#N/A,TRUE,"CIN-16";#N/A,#N/A,TRUE,"CIN-17";#N/A,#N/A,TRUE,"CIN-18";#N/A,#N/A,TRUE,"CIN Earnings To Fixed Charges";#N/A,#N/A,TRUE,"CIN Financial Ratios";#N/A,#N/A,TRUE,"CIN-IS";#N/A,#N/A,TRUE,"CIN-BS";#N/A,#N/A,TRUE,"CIN-CS";#N/A,#N/A,TRUE,"Invest In Unconsol Subs"}</definedName>
    <definedName name="sdfg_1_4" hidden="1">{#N/A,#N/A,TRUE,"CIN-11";#N/A,#N/A,TRUE,"CIN-13";#N/A,#N/A,TRUE,"CIN-14";#N/A,#N/A,TRUE,"CIN-16";#N/A,#N/A,TRUE,"CIN-17";#N/A,#N/A,TRUE,"CIN-18";#N/A,#N/A,TRUE,"CIN Earnings To Fixed Charges";#N/A,#N/A,TRUE,"CIN Financial Ratios";#N/A,#N/A,TRUE,"CIN-IS";#N/A,#N/A,TRUE,"CIN-BS";#N/A,#N/A,TRUE,"CIN-CS";#N/A,#N/A,TRUE,"Invest In Unconsol Subs"}</definedName>
    <definedName name="sdfg_1_5" hidden="1">{#N/A,#N/A,TRUE,"CIN-11";#N/A,#N/A,TRUE,"CIN-13";#N/A,#N/A,TRUE,"CIN-14";#N/A,#N/A,TRUE,"CIN-16";#N/A,#N/A,TRUE,"CIN-17";#N/A,#N/A,TRUE,"CIN-18";#N/A,#N/A,TRUE,"CIN Earnings To Fixed Charges";#N/A,#N/A,TRUE,"CIN Financial Ratios";#N/A,#N/A,TRUE,"CIN-IS";#N/A,#N/A,TRUE,"CIN-BS";#N/A,#N/A,TRUE,"CIN-CS";#N/A,#N/A,TRUE,"Invest In Unconsol Subs"}</definedName>
    <definedName name="sdfg_2" hidden="1">{#N/A,#N/A,TRUE,"CIN-11";#N/A,#N/A,TRUE,"CIN-13";#N/A,#N/A,TRUE,"CIN-14";#N/A,#N/A,TRUE,"CIN-16";#N/A,#N/A,TRUE,"CIN-17";#N/A,#N/A,TRUE,"CIN-18";#N/A,#N/A,TRUE,"CIN Earnings To Fixed Charges";#N/A,#N/A,TRUE,"CIN Financial Ratios";#N/A,#N/A,TRUE,"CIN-IS";#N/A,#N/A,TRUE,"CIN-BS";#N/A,#N/A,TRUE,"CIN-CS";#N/A,#N/A,TRUE,"Invest In Unconsol Subs"}</definedName>
    <definedName name="sdfg_2_1" hidden="1">{#N/A,#N/A,TRUE,"CIN-11";#N/A,#N/A,TRUE,"CIN-13";#N/A,#N/A,TRUE,"CIN-14";#N/A,#N/A,TRUE,"CIN-16";#N/A,#N/A,TRUE,"CIN-17";#N/A,#N/A,TRUE,"CIN-18";#N/A,#N/A,TRUE,"CIN Earnings To Fixed Charges";#N/A,#N/A,TRUE,"CIN Financial Ratios";#N/A,#N/A,TRUE,"CIN-IS";#N/A,#N/A,TRUE,"CIN-BS";#N/A,#N/A,TRUE,"CIN-CS";#N/A,#N/A,TRUE,"Invest In Unconsol Subs"}</definedName>
    <definedName name="sdfg_2_2" hidden="1">{#N/A,#N/A,TRUE,"CIN-11";#N/A,#N/A,TRUE,"CIN-13";#N/A,#N/A,TRUE,"CIN-14";#N/A,#N/A,TRUE,"CIN-16";#N/A,#N/A,TRUE,"CIN-17";#N/A,#N/A,TRUE,"CIN-18";#N/A,#N/A,TRUE,"CIN Earnings To Fixed Charges";#N/A,#N/A,TRUE,"CIN Financial Ratios";#N/A,#N/A,TRUE,"CIN-IS";#N/A,#N/A,TRUE,"CIN-BS";#N/A,#N/A,TRUE,"CIN-CS";#N/A,#N/A,TRUE,"Invest In Unconsol Subs"}</definedName>
    <definedName name="sdfg_2_3" hidden="1">{#N/A,#N/A,TRUE,"CIN-11";#N/A,#N/A,TRUE,"CIN-13";#N/A,#N/A,TRUE,"CIN-14";#N/A,#N/A,TRUE,"CIN-16";#N/A,#N/A,TRUE,"CIN-17";#N/A,#N/A,TRUE,"CIN-18";#N/A,#N/A,TRUE,"CIN Earnings To Fixed Charges";#N/A,#N/A,TRUE,"CIN Financial Ratios";#N/A,#N/A,TRUE,"CIN-IS";#N/A,#N/A,TRUE,"CIN-BS";#N/A,#N/A,TRUE,"CIN-CS";#N/A,#N/A,TRUE,"Invest In Unconsol Subs"}</definedName>
    <definedName name="sdfg_2_4" hidden="1">{#N/A,#N/A,TRUE,"CIN-11";#N/A,#N/A,TRUE,"CIN-13";#N/A,#N/A,TRUE,"CIN-14";#N/A,#N/A,TRUE,"CIN-16";#N/A,#N/A,TRUE,"CIN-17";#N/A,#N/A,TRUE,"CIN-18";#N/A,#N/A,TRUE,"CIN Earnings To Fixed Charges";#N/A,#N/A,TRUE,"CIN Financial Ratios";#N/A,#N/A,TRUE,"CIN-IS";#N/A,#N/A,TRUE,"CIN-BS";#N/A,#N/A,TRUE,"CIN-CS";#N/A,#N/A,TRUE,"Invest In Unconsol Subs"}</definedName>
    <definedName name="sdfg_2_5" hidden="1">{#N/A,#N/A,TRUE,"CIN-11";#N/A,#N/A,TRUE,"CIN-13";#N/A,#N/A,TRUE,"CIN-14";#N/A,#N/A,TRUE,"CIN-16";#N/A,#N/A,TRUE,"CIN-17";#N/A,#N/A,TRUE,"CIN-18";#N/A,#N/A,TRUE,"CIN Earnings To Fixed Charges";#N/A,#N/A,TRUE,"CIN Financial Ratios";#N/A,#N/A,TRUE,"CIN-IS";#N/A,#N/A,TRUE,"CIN-BS";#N/A,#N/A,TRUE,"CIN-CS";#N/A,#N/A,TRUE,"Invest In Unconsol Subs"}</definedName>
    <definedName name="sdfg_3" hidden="1">{#N/A,#N/A,TRUE,"CIN-11";#N/A,#N/A,TRUE,"CIN-13";#N/A,#N/A,TRUE,"CIN-14";#N/A,#N/A,TRUE,"CIN-16";#N/A,#N/A,TRUE,"CIN-17";#N/A,#N/A,TRUE,"CIN-18";#N/A,#N/A,TRUE,"CIN Earnings To Fixed Charges";#N/A,#N/A,TRUE,"CIN Financial Ratios";#N/A,#N/A,TRUE,"CIN-IS";#N/A,#N/A,TRUE,"CIN-BS";#N/A,#N/A,TRUE,"CIN-CS";#N/A,#N/A,TRUE,"Invest In Unconsol Subs"}</definedName>
    <definedName name="sdfg_3_1" hidden="1">{#N/A,#N/A,TRUE,"CIN-11";#N/A,#N/A,TRUE,"CIN-13";#N/A,#N/A,TRUE,"CIN-14";#N/A,#N/A,TRUE,"CIN-16";#N/A,#N/A,TRUE,"CIN-17";#N/A,#N/A,TRUE,"CIN-18";#N/A,#N/A,TRUE,"CIN Earnings To Fixed Charges";#N/A,#N/A,TRUE,"CIN Financial Ratios";#N/A,#N/A,TRUE,"CIN-IS";#N/A,#N/A,TRUE,"CIN-BS";#N/A,#N/A,TRUE,"CIN-CS";#N/A,#N/A,TRUE,"Invest In Unconsol Subs"}</definedName>
    <definedName name="sdfg_3_2" hidden="1">{#N/A,#N/A,TRUE,"CIN-11";#N/A,#N/A,TRUE,"CIN-13";#N/A,#N/A,TRUE,"CIN-14";#N/A,#N/A,TRUE,"CIN-16";#N/A,#N/A,TRUE,"CIN-17";#N/A,#N/A,TRUE,"CIN-18";#N/A,#N/A,TRUE,"CIN Earnings To Fixed Charges";#N/A,#N/A,TRUE,"CIN Financial Ratios";#N/A,#N/A,TRUE,"CIN-IS";#N/A,#N/A,TRUE,"CIN-BS";#N/A,#N/A,TRUE,"CIN-CS";#N/A,#N/A,TRUE,"Invest In Unconsol Subs"}</definedName>
    <definedName name="sdfg_3_3" hidden="1">{#N/A,#N/A,TRUE,"CIN-11";#N/A,#N/A,TRUE,"CIN-13";#N/A,#N/A,TRUE,"CIN-14";#N/A,#N/A,TRUE,"CIN-16";#N/A,#N/A,TRUE,"CIN-17";#N/A,#N/A,TRUE,"CIN-18";#N/A,#N/A,TRUE,"CIN Earnings To Fixed Charges";#N/A,#N/A,TRUE,"CIN Financial Ratios";#N/A,#N/A,TRUE,"CIN-IS";#N/A,#N/A,TRUE,"CIN-BS";#N/A,#N/A,TRUE,"CIN-CS";#N/A,#N/A,TRUE,"Invest In Unconsol Subs"}</definedName>
    <definedName name="sdfg_3_4" hidden="1">{#N/A,#N/A,TRUE,"CIN-11";#N/A,#N/A,TRUE,"CIN-13";#N/A,#N/A,TRUE,"CIN-14";#N/A,#N/A,TRUE,"CIN-16";#N/A,#N/A,TRUE,"CIN-17";#N/A,#N/A,TRUE,"CIN-18";#N/A,#N/A,TRUE,"CIN Earnings To Fixed Charges";#N/A,#N/A,TRUE,"CIN Financial Ratios";#N/A,#N/A,TRUE,"CIN-IS";#N/A,#N/A,TRUE,"CIN-BS";#N/A,#N/A,TRUE,"CIN-CS";#N/A,#N/A,TRUE,"Invest In Unconsol Subs"}</definedName>
    <definedName name="sdfg_3_5" hidden="1">{#N/A,#N/A,TRUE,"CIN-11";#N/A,#N/A,TRUE,"CIN-13";#N/A,#N/A,TRUE,"CIN-14";#N/A,#N/A,TRUE,"CIN-16";#N/A,#N/A,TRUE,"CIN-17";#N/A,#N/A,TRUE,"CIN-18";#N/A,#N/A,TRUE,"CIN Earnings To Fixed Charges";#N/A,#N/A,TRUE,"CIN Financial Ratios";#N/A,#N/A,TRUE,"CIN-IS";#N/A,#N/A,TRUE,"CIN-BS";#N/A,#N/A,TRUE,"CIN-CS";#N/A,#N/A,TRUE,"Invest In Unconsol Subs"}</definedName>
    <definedName name="sdfg_4" hidden="1">{#N/A,#N/A,TRUE,"CIN-11";#N/A,#N/A,TRUE,"CIN-13";#N/A,#N/A,TRUE,"CIN-14";#N/A,#N/A,TRUE,"CIN-16";#N/A,#N/A,TRUE,"CIN-17";#N/A,#N/A,TRUE,"CIN-18";#N/A,#N/A,TRUE,"CIN Earnings To Fixed Charges";#N/A,#N/A,TRUE,"CIN Financial Ratios";#N/A,#N/A,TRUE,"CIN-IS";#N/A,#N/A,TRUE,"CIN-BS";#N/A,#N/A,TRUE,"CIN-CS";#N/A,#N/A,TRUE,"Invest In Unconsol Subs"}</definedName>
    <definedName name="sdfg_4_1" hidden="1">{#N/A,#N/A,TRUE,"CIN-11";#N/A,#N/A,TRUE,"CIN-13";#N/A,#N/A,TRUE,"CIN-14";#N/A,#N/A,TRUE,"CIN-16";#N/A,#N/A,TRUE,"CIN-17";#N/A,#N/A,TRUE,"CIN-18";#N/A,#N/A,TRUE,"CIN Earnings To Fixed Charges";#N/A,#N/A,TRUE,"CIN Financial Ratios";#N/A,#N/A,TRUE,"CIN-IS";#N/A,#N/A,TRUE,"CIN-BS";#N/A,#N/A,TRUE,"CIN-CS";#N/A,#N/A,TRUE,"Invest In Unconsol Subs"}</definedName>
    <definedName name="sdfg_4_2" hidden="1">{#N/A,#N/A,TRUE,"CIN-11";#N/A,#N/A,TRUE,"CIN-13";#N/A,#N/A,TRUE,"CIN-14";#N/A,#N/A,TRUE,"CIN-16";#N/A,#N/A,TRUE,"CIN-17";#N/A,#N/A,TRUE,"CIN-18";#N/A,#N/A,TRUE,"CIN Earnings To Fixed Charges";#N/A,#N/A,TRUE,"CIN Financial Ratios";#N/A,#N/A,TRUE,"CIN-IS";#N/A,#N/A,TRUE,"CIN-BS";#N/A,#N/A,TRUE,"CIN-CS";#N/A,#N/A,TRUE,"Invest In Unconsol Subs"}</definedName>
    <definedName name="sdfg_4_3" hidden="1">{#N/A,#N/A,TRUE,"CIN-11";#N/A,#N/A,TRUE,"CIN-13";#N/A,#N/A,TRUE,"CIN-14";#N/A,#N/A,TRUE,"CIN-16";#N/A,#N/A,TRUE,"CIN-17";#N/A,#N/A,TRUE,"CIN-18";#N/A,#N/A,TRUE,"CIN Earnings To Fixed Charges";#N/A,#N/A,TRUE,"CIN Financial Ratios";#N/A,#N/A,TRUE,"CIN-IS";#N/A,#N/A,TRUE,"CIN-BS";#N/A,#N/A,TRUE,"CIN-CS";#N/A,#N/A,TRUE,"Invest In Unconsol Subs"}</definedName>
    <definedName name="sdfg_4_4" hidden="1">{#N/A,#N/A,TRUE,"CIN-11";#N/A,#N/A,TRUE,"CIN-13";#N/A,#N/A,TRUE,"CIN-14";#N/A,#N/A,TRUE,"CIN-16";#N/A,#N/A,TRUE,"CIN-17";#N/A,#N/A,TRUE,"CIN-18";#N/A,#N/A,TRUE,"CIN Earnings To Fixed Charges";#N/A,#N/A,TRUE,"CIN Financial Ratios";#N/A,#N/A,TRUE,"CIN-IS";#N/A,#N/A,TRUE,"CIN-BS";#N/A,#N/A,TRUE,"CIN-CS";#N/A,#N/A,TRUE,"Invest In Unconsol Subs"}</definedName>
    <definedName name="sdfg_4_5" hidden="1">{#N/A,#N/A,TRUE,"CIN-11";#N/A,#N/A,TRUE,"CIN-13";#N/A,#N/A,TRUE,"CIN-14";#N/A,#N/A,TRUE,"CIN-16";#N/A,#N/A,TRUE,"CIN-17";#N/A,#N/A,TRUE,"CIN-18";#N/A,#N/A,TRUE,"CIN Earnings To Fixed Charges";#N/A,#N/A,TRUE,"CIN Financial Ratios";#N/A,#N/A,TRUE,"CIN-IS";#N/A,#N/A,TRUE,"CIN-BS";#N/A,#N/A,TRUE,"CIN-CS";#N/A,#N/A,TRUE,"Invest In Unconsol Subs"}</definedName>
    <definedName name="sdfg_5" hidden="1">{#N/A,#N/A,TRUE,"CIN-11";#N/A,#N/A,TRUE,"CIN-13";#N/A,#N/A,TRUE,"CIN-14";#N/A,#N/A,TRUE,"CIN-16";#N/A,#N/A,TRUE,"CIN-17";#N/A,#N/A,TRUE,"CIN-18";#N/A,#N/A,TRUE,"CIN Earnings To Fixed Charges";#N/A,#N/A,TRUE,"CIN Financial Ratios";#N/A,#N/A,TRUE,"CIN-IS";#N/A,#N/A,TRUE,"CIN-BS";#N/A,#N/A,TRUE,"CIN-CS";#N/A,#N/A,TRUE,"Invest In Unconsol Subs"}</definedName>
    <definedName name="sdfg_5_1" hidden="1">{#N/A,#N/A,TRUE,"CIN-11";#N/A,#N/A,TRUE,"CIN-13";#N/A,#N/A,TRUE,"CIN-14";#N/A,#N/A,TRUE,"CIN-16";#N/A,#N/A,TRUE,"CIN-17";#N/A,#N/A,TRUE,"CIN-18";#N/A,#N/A,TRUE,"CIN Earnings To Fixed Charges";#N/A,#N/A,TRUE,"CIN Financial Ratios";#N/A,#N/A,TRUE,"CIN-IS";#N/A,#N/A,TRUE,"CIN-BS";#N/A,#N/A,TRUE,"CIN-CS";#N/A,#N/A,TRUE,"Invest In Unconsol Subs"}</definedName>
    <definedName name="sdfg_5_2" hidden="1">{#N/A,#N/A,TRUE,"CIN-11";#N/A,#N/A,TRUE,"CIN-13";#N/A,#N/A,TRUE,"CIN-14";#N/A,#N/A,TRUE,"CIN-16";#N/A,#N/A,TRUE,"CIN-17";#N/A,#N/A,TRUE,"CIN-18";#N/A,#N/A,TRUE,"CIN Earnings To Fixed Charges";#N/A,#N/A,TRUE,"CIN Financial Ratios";#N/A,#N/A,TRUE,"CIN-IS";#N/A,#N/A,TRUE,"CIN-BS";#N/A,#N/A,TRUE,"CIN-CS";#N/A,#N/A,TRUE,"Invest In Unconsol Subs"}</definedName>
    <definedName name="sdfg_5_3" hidden="1">{#N/A,#N/A,TRUE,"CIN-11";#N/A,#N/A,TRUE,"CIN-13";#N/A,#N/A,TRUE,"CIN-14";#N/A,#N/A,TRUE,"CIN-16";#N/A,#N/A,TRUE,"CIN-17";#N/A,#N/A,TRUE,"CIN-18";#N/A,#N/A,TRUE,"CIN Earnings To Fixed Charges";#N/A,#N/A,TRUE,"CIN Financial Ratios";#N/A,#N/A,TRUE,"CIN-IS";#N/A,#N/A,TRUE,"CIN-BS";#N/A,#N/A,TRUE,"CIN-CS";#N/A,#N/A,TRUE,"Invest In Unconsol Subs"}</definedName>
    <definedName name="sdfg_5_4" hidden="1">{#N/A,#N/A,TRUE,"CIN-11";#N/A,#N/A,TRUE,"CIN-13";#N/A,#N/A,TRUE,"CIN-14";#N/A,#N/A,TRUE,"CIN-16";#N/A,#N/A,TRUE,"CIN-17";#N/A,#N/A,TRUE,"CIN-18";#N/A,#N/A,TRUE,"CIN Earnings To Fixed Charges";#N/A,#N/A,TRUE,"CIN Financial Ratios";#N/A,#N/A,TRUE,"CIN-IS";#N/A,#N/A,TRUE,"CIN-BS";#N/A,#N/A,TRUE,"CIN-CS";#N/A,#N/A,TRUE,"Invest In Unconsol Subs"}</definedName>
    <definedName name="sdfg_5_5" hidden="1">{#N/A,#N/A,TRUE,"CIN-11";#N/A,#N/A,TRUE,"CIN-13";#N/A,#N/A,TRUE,"CIN-14";#N/A,#N/A,TRUE,"CIN-16";#N/A,#N/A,TRUE,"CIN-17";#N/A,#N/A,TRUE,"CIN-18";#N/A,#N/A,TRUE,"CIN Earnings To Fixed Charges";#N/A,#N/A,TRUE,"CIN Financial Ratios";#N/A,#N/A,TRUE,"CIN-IS";#N/A,#N/A,TRUE,"CIN-BS";#N/A,#N/A,TRUE,"CIN-CS";#N/A,#N/A,TRUE,"Invest In Unconsol Subs"}</definedName>
    <definedName name="sdghsdghsdgh" hidden="1">{"Balance Sheet",#N/A,FALSE,"Stmt of Financial Position"}</definedName>
    <definedName name="Seahorse_PrFcst">#REF!</definedName>
    <definedName name="SeaHrse_Qtr">#REF!</definedName>
    <definedName name="SeaHrse_Vol">#REF!</definedName>
    <definedName name="SeaHrse_VolQtr">#REF!</definedName>
    <definedName name="SEC_CASH">'[65]Reference and Parameters'!$B$38</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DCC">#REF!</definedName>
    <definedName name="sec_fixed_CMDEC">#REF!</definedName>
    <definedName name="sec_fixed_CMDEG">#REF!</definedName>
    <definedName name="sec_fixed_CMELE">#REF!</definedName>
    <definedName name="sec_fixed_CMNEP">#REF!</definedName>
    <definedName name="SEEDB_Data">#REF!</definedName>
    <definedName name="Segment">#REF!</definedName>
    <definedName name="Segment1">#REF!</definedName>
    <definedName name="SegSelection">[184]Selections!$B$2</definedName>
    <definedName name="SendBA">#REF!</definedName>
    <definedName name="SensitivityCase">#REF!</definedName>
    <definedName name="SensitivityChartData1">[213]Tornado!$H$4:$I$10,[213]Tornado!$K$4:$K$10</definedName>
    <definedName name="SensitivityChartData2">[213]Tornado!$H$19:$I$25,[213]Tornado!$K$19:$K$25</definedName>
    <definedName name="SensitivityChartData3">[214]Tornado!$P$21:$Q$30,[214]Tornado!$R$21:$R$30</definedName>
    <definedName name="SensitivityChartData4">[214]Tornado!$V$21:$W$30,[214]Tornado!$Y$21:$Y$30</definedName>
    <definedName name="SensitivityChartData5">[214]Tornado!$AB$21:$AC$28,[214]Tornado!$AE$21:$AE$28</definedName>
    <definedName name="SensitivityResultsTable1">#REF!</definedName>
    <definedName name="SensitivityResultsTable2">#REF!</definedName>
    <definedName name="SensVar1">#REF!</definedName>
    <definedName name="SensVar2">#REF!</definedName>
    <definedName name="SensVar3">#REF!</definedName>
    <definedName name="SensVar4">#REF!</definedName>
    <definedName name="SensVar5">#REF!</definedName>
    <definedName name="SensVar6">#REF!</definedName>
    <definedName name="sep">[215]Other!#REF!</definedName>
    <definedName name="SEP_CASH">'[65]Reference and Parameters'!$B$39</definedName>
    <definedName name="Sep_Y1">#REF!</definedName>
    <definedName name="Sep_Y2">#REF!</definedName>
    <definedName name="Sep_Y3">#REF!</definedName>
    <definedName name="sep14info">[109]sep14!$B$5:$H$16</definedName>
    <definedName name="sep15data">[40]sep15!$B$5:$H$12</definedName>
    <definedName name="sep3rate">[41]Instructions!$G$20</definedName>
    <definedName name="sepbud">#REF!</definedName>
    <definedName name="Sepqtr">#REF!</definedName>
    <definedName name="seprate">[41]Instructions!$C$20</definedName>
    <definedName name="SEPTHIGHLIGHTS">'[34]Duke Energy SEC FC 13 A-1'!$Y$126:$AT$178</definedName>
    <definedName name="SEPTWORKSHEET">'[34]Duke Energy SEC FC 13 A-1'!$A$132:$X$163</definedName>
    <definedName name="SERP_disc">'[177]SERP Globe'!$A$1:$X$221</definedName>
    <definedName name="SERP_exp">'[177]SERP Expense'!$A$1:$R$84</definedName>
    <definedName name="SFD">#REF!</definedName>
    <definedName name="SFD_BU">#REF!</definedName>
    <definedName name="SFD_D">#REF!</definedName>
    <definedName name="SFD_P">#REF!</definedName>
    <definedName name="SFD_PJ">#REF!</definedName>
    <definedName name="SFD_QBUSINESS_UNIT">#REF!</definedName>
    <definedName name="SFN">#REF!</definedName>
    <definedName name="SFN_D">#REF!</definedName>
    <definedName name="SFV">#REF!</definedName>
    <definedName name="SFV_BU">#REF!</definedName>
    <definedName name="SFV_C">#REF!</definedName>
    <definedName name="SFV_D">#REF!</definedName>
    <definedName name="SFV_P">#REF!</definedName>
    <definedName name="SFV_PJ">#REF!</definedName>
    <definedName name="SFV_QCURRENCY_CD">#REF!</definedName>
    <definedName name="sga">'[27]Rev&amp;Exp'!#REF!</definedName>
    <definedName name="SGGC_IS">#REF!</definedName>
    <definedName name="SGGC_Qtr">#REF!</definedName>
    <definedName name="SGPC_IS">#REF!</definedName>
    <definedName name="SGPC_Qtr">#REF!</definedName>
    <definedName name="SGPL_Consol_IS">#REF!</definedName>
    <definedName name="SGPL_Qtr">#REF!</definedName>
    <definedName name="shaped">[118]Energy!#REF!</definedName>
    <definedName name="sheetinteger">[55]Ref_dat!$K$15</definedName>
    <definedName name="Shell">#REF!</definedName>
    <definedName name="SHIP">#REF!</definedName>
    <definedName name="SHIPB">#REF!</definedName>
    <definedName name="SHIPOP">#REF!</definedName>
    <definedName name="SHIPPK">#REF!</definedName>
    <definedName name="SHOW1">#REF!</definedName>
    <definedName name="ShowTotals">'[121]Control Panel'!$C$4</definedName>
    <definedName name="ShSeaHrse_IS">#REF!</definedName>
    <definedName name="Shutdown_power_req_col">50</definedName>
    <definedName name="SI_473_SVC">#REF!</definedName>
    <definedName name="SI_474_REGS">#REF!</definedName>
    <definedName name="SI_475_MAINS">#REF!</definedName>
    <definedName name="SI_477_MR">#REF!</definedName>
    <definedName name="SI_478_METERS">#REF!</definedName>
    <definedName name="SIN">#REF!</definedName>
    <definedName name="SIR">[216]ProgramList!$D$1:$F$67</definedName>
    <definedName name="SITHEREV">#REF!</definedName>
    <definedName name="skewcurves">'[86]Skew Curves'!$A$4:$Q$49</definedName>
    <definedName name="SLD">#REF!</definedName>
    <definedName name="slide1">#REF!</definedName>
    <definedName name="SLLC_DSR_CASH">'[65]Reference and Parameters'!$B$47</definedName>
    <definedName name="SLLCUSCASH">'[65]Reference and Parameters'!$B$26</definedName>
    <definedName name="SLLP_DSR_CASH">'[65]Reference and Parameters'!$B$48</definedName>
    <definedName name="SLLPCADCASH">'[65]Reference and Parameters'!$B$27</definedName>
    <definedName name="SLN">#REF!</definedName>
    <definedName name="SMWH">#REF!</definedName>
    <definedName name="SNJN">#REF!</definedName>
    <definedName name="SNJNB">#REF!</definedName>
    <definedName name="SO2OptionData">'[217]SO2 Options'!$A$4:$AD$13</definedName>
    <definedName name="Software___Sofware_Upgrades">#REF!</definedName>
    <definedName name="SOIGathCon_CF">#REF!</definedName>
    <definedName name="SOIGathCon_IS">#REF!</definedName>
    <definedName name="SOIGathCon_Qtr">#REF!</definedName>
    <definedName name="SONGPALL">#REF!</definedName>
    <definedName name="SONGPTITLE">#REF!</definedName>
    <definedName name="SONPLALL">#REF!</definedName>
    <definedName name="SONPLTITLE">#REF!</definedName>
    <definedName name="sort" hidden="1">[13]TETCO!#REF!</definedName>
    <definedName name="Source">[60]Input!$C$12</definedName>
    <definedName name="Southern">#REF!</definedName>
    <definedName name="SOx_Factor">#REF!</definedName>
    <definedName name="SP15B">#REF!</definedName>
    <definedName name="SPARK">#REF!</definedName>
    <definedName name="SpBase">#REF!</definedName>
    <definedName name="SPDiff">#REF!</definedName>
    <definedName name="SPEAK">#REF!</definedName>
    <definedName name="SPECIAL_SALES">[218]Input!#REF!</definedName>
    <definedName name="SpecialDeals">[73]!SpecialDeals</definedName>
    <definedName name="Specialized_maintenance">#REF!</definedName>
    <definedName name="SPERIOD">#REF!</definedName>
    <definedName name="Spirit_PrFcst">#REF!</definedName>
    <definedName name="Spirit_Qtr">#REF!</definedName>
    <definedName name="Spirit_Vol">#REF!</definedName>
    <definedName name="Spirit_VolQtr">#REF!</definedName>
    <definedName name="SPLIT">#REF!</definedName>
    <definedName name="SpNew">#REF!</definedName>
    <definedName name="spoc" hidden="1">{"Page 1",#N/A,FALSE,"Sheet1";"Page 2",#N/A,FALSE,"Sheet1"}</definedName>
    <definedName name="spoc_1" hidden="1">{"Page 1",#N/A,FALSE,"Sheet1";"Page 2",#N/A,FALSE,"Sheet1"}</definedName>
    <definedName name="spoc_1_1" hidden="1">{"Page 1",#N/A,FALSE,"Sheet1";"Page 2",#N/A,FALSE,"Sheet1"}</definedName>
    <definedName name="spoc_1_2" hidden="1">{"Page 1",#N/A,FALSE,"Sheet1";"Page 2",#N/A,FALSE,"Sheet1"}</definedName>
    <definedName name="spoc_1_3" hidden="1">{"Page 1",#N/A,FALSE,"Sheet1";"Page 2",#N/A,FALSE,"Sheet1"}</definedName>
    <definedName name="spoc_1_4" hidden="1">{"Page 1",#N/A,FALSE,"Sheet1";"Page 2",#N/A,FALSE,"Sheet1"}</definedName>
    <definedName name="spoc_1_5" hidden="1">{"Page 1",#N/A,FALSE,"Sheet1";"Page 2",#N/A,FALSE,"Sheet1"}</definedName>
    <definedName name="spoc_2" hidden="1">{"Page 1",#N/A,FALSE,"Sheet1";"Page 2",#N/A,FALSE,"Sheet1"}</definedName>
    <definedName name="spoc_2_1" hidden="1">{"Page 1",#N/A,FALSE,"Sheet1";"Page 2",#N/A,FALSE,"Sheet1"}</definedName>
    <definedName name="spoc_2_2" hidden="1">{"Page 1",#N/A,FALSE,"Sheet1";"Page 2",#N/A,FALSE,"Sheet1"}</definedName>
    <definedName name="spoc_2_3" hidden="1">{"Page 1",#N/A,FALSE,"Sheet1";"Page 2",#N/A,FALSE,"Sheet1"}</definedName>
    <definedName name="spoc_2_4" hidden="1">{"Page 1",#N/A,FALSE,"Sheet1";"Page 2",#N/A,FALSE,"Sheet1"}</definedName>
    <definedName name="spoc_2_5" hidden="1">{"Page 1",#N/A,FALSE,"Sheet1";"Page 2",#N/A,FALSE,"Sheet1"}</definedName>
    <definedName name="spoc_3" hidden="1">{"Page 1",#N/A,FALSE,"Sheet1";"Page 2",#N/A,FALSE,"Sheet1"}</definedName>
    <definedName name="spoc_3_1" hidden="1">{"Page 1",#N/A,FALSE,"Sheet1";"Page 2",#N/A,FALSE,"Sheet1"}</definedName>
    <definedName name="spoc_3_2" hidden="1">{"Page 1",#N/A,FALSE,"Sheet1";"Page 2",#N/A,FALSE,"Sheet1"}</definedName>
    <definedName name="spoc_3_3" hidden="1">{"Page 1",#N/A,FALSE,"Sheet1";"Page 2",#N/A,FALSE,"Sheet1"}</definedName>
    <definedName name="spoc_3_4" hidden="1">{"Page 1",#N/A,FALSE,"Sheet1";"Page 2",#N/A,FALSE,"Sheet1"}</definedName>
    <definedName name="spoc_3_5" hidden="1">{"Page 1",#N/A,FALSE,"Sheet1";"Page 2",#N/A,FALSE,"Sheet1"}</definedName>
    <definedName name="spoc_4" hidden="1">{"Page 1",#N/A,FALSE,"Sheet1";"Page 2",#N/A,FALSE,"Sheet1"}</definedName>
    <definedName name="spoc_4_1" hidden="1">{"Page 1",#N/A,FALSE,"Sheet1";"Page 2",#N/A,FALSE,"Sheet1"}</definedName>
    <definedName name="spoc_4_2" hidden="1">{"Page 1",#N/A,FALSE,"Sheet1";"Page 2",#N/A,FALSE,"Sheet1"}</definedName>
    <definedName name="spoc_4_3" hidden="1">{"Page 1",#N/A,FALSE,"Sheet1";"Page 2",#N/A,FALSE,"Sheet1"}</definedName>
    <definedName name="spoc_4_4" hidden="1">{"Page 1",#N/A,FALSE,"Sheet1";"Page 2",#N/A,FALSE,"Sheet1"}</definedName>
    <definedName name="spoc_4_5" hidden="1">{"Page 1",#N/A,FALSE,"Sheet1";"Page 2",#N/A,FALSE,"Sheet1"}</definedName>
    <definedName name="spoc_5" hidden="1">{"Page 1",#N/A,FALSE,"Sheet1";"Page 2",#N/A,FALSE,"Sheet1"}</definedName>
    <definedName name="spoc_5_1" hidden="1">{"Page 1",#N/A,FALSE,"Sheet1";"Page 2",#N/A,FALSE,"Sheet1"}</definedName>
    <definedName name="spoc_5_2" hidden="1">{"Page 1",#N/A,FALSE,"Sheet1";"Page 2",#N/A,FALSE,"Sheet1"}</definedName>
    <definedName name="spoc_5_3" hidden="1">{"Page 1",#N/A,FALSE,"Sheet1";"Page 2",#N/A,FALSE,"Sheet1"}</definedName>
    <definedName name="spoc_5_4" hidden="1">{"Page 1",#N/A,FALSE,"Sheet1";"Page 2",#N/A,FALSE,"Sheet1"}</definedName>
    <definedName name="spoc_5_5" hidden="1">{"Page 1",#N/A,FALSE,"Sheet1";"Page 2",#N/A,FALSE,"Sheet1"}</definedName>
    <definedName name="sponsor">'[27]Rev&amp;Exp'!#REF!</definedName>
    <definedName name="SPP_AL">#REF!</definedName>
    <definedName name="SPP_alt_AL">#REF!</definedName>
    <definedName name="SPP_alt_NC">#REF!</definedName>
    <definedName name="spp_assets">#REF!</definedName>
    <definedName name="spp_assets_old">'[203]SPP Exhibit III'!$D$4:$Q$23</definedName>
    <definedName name="SPP_disc">'[127]SPP Globe'!$A$1:$AP$221</definedName>
    <definedName name="spp_disclosure">#REF!</definedName>
    <definedName name="spp_disclosure_old">#REF!</definedName>
    <definedName name="SPP_exp">'[127]EI SPP Expense'!$A$1:$AC$84</definedName>
    <definedName name="spp_liabs_old">'[203]ALNC by Employer (SPP)'!$A$10:$Q$23</definedName>
    <definedName name="SPP_NC">#REF!</definedName>
    <definedName name="SPPbreak">#REF!</definedName>
    <definedName name="SPREAD_JERRY">#REF!</definedName>
    <definedName name="SpreadSortKey1">#REF!</definedName>
    <definedName name="SpreadSortKey2">#REF!</definedName>
    <definedName name="SPROFIT">#REF!</definedName>
    <definedName name="sqlinput">#REF!</definedName>
    <definedName name="sqlinput10">#REF!</definedName>
    <definedName name="sqlinput11">#REF!</definedName>
    <definedName name="sqlinput12">#REF!</definedName>
    <definedName name="sqlinput13">#REF!</definedName>
    <definedName name="sqlinput14">#REF!</definedName>
    <definedName name="sqlinput15">#REF!</definedName>
    <definedName name="sqlinput16">#REF!</definedName>
    <definedName name="sqlinput2">#REF!</definedName>
    <definedName name="sqlinput3">#REF!</definedName>
    <definedName name="sqlinput4">#REF!</definedName>
    <definedName name="sqlinput5">#REF!</definedName>
    <definedName name="sqlinput6">#REF!</definedName>
    <definedName name="sqlinput7">#REF!</definedName>
    <definedName name="sqlinput8">#REF!</definedName>
    <definedName name="sqlinput9">#REF!</definedName>
    <definedName name="SRISK">#REF!</definedName>
    <definedName name="SS">#REF!</definedName>
    <definedName name="SS189_IS">#REF!</definedName>
    <definedName name="SS189_PrFcst">#REF!</definedName>
    <definedName name="SS189_Qtr">#REF!</definedName>
    <definedName name="SS189_Vol">#REF!</definedName>
    <definedName name="SS189_VolQtr">#REF!</definedName>
    <definedName name="SSCONT">#REF!</definedName>
    <definedName name="sss">#REF!</definedName>
    <definedName name="SSSCONT">#REF!</definedName>
    <definedName name="ssss" hidden="1">{"Cash for Distribution",#N/A,FALSE,"Cash for Distribution"}</definedName>
    <definedName name="SST">#REF!</definedName>
    <definedName name="ST.LAW">#REF!</definedName>
    <definedName name="ST295_IS">#REF!</definedName>
    <definedName name="ST295_PrFcst">#REF!</definedName>
    <definedName name="ST295_Qtr">#REF!</definedName>
    <definedName name="ST295_Vol">#REF!</definedName>
    <definedName name="ST295_VolQtr">#REF!</definedName>
    <definedName name="StarEq_IS">#REF!</definedName>
    <definedName name="Starfish_IS">#REF!</definedName>
    <definedName name="StartDatePrior">#REF!</definedName>
    <definedName name="Startup_leadtime_gt_72hr_col">51</definedName>
    <definedName name="Startup_leadtime_lt_72_gt_8hr_col">52</definedName>
    <definedName name="Startup_leadtime_lt_8hr_col">53</definedName>
    <definedName name="State">#REF!</definedName>
    <definedName name="State_Rates">'[67]ETR''s'!$C$9:$K$26</definedName>
    <definedName name="staterates">'[219]Tax Rates'!$A$6:$D$56</definedName>
    <definedName name="states">'[197]Tax Rates'!$B$6:$B$57</definedName>
    <definedName name="Stationery___Letterhead">#REF!</definedName>
    <definedName name="StBegBal">[162]BS!$D$5:$E$206</definedName>
    <definedName name="STCL">'[220]St. Clair'!#REF!</definedName>
    <definedName name="STCLP">'[220]St. Clair'!#REF!</definedName>
    <definedName name="STCODE">#REF!</definedName>
    <definedName name="STD">#REF!</definedName>
    <definedName name="StDebt_print">#REF!</definedName>
    <definedName name="Steam_sales_contract">#REF!</definedName>
    <definedName name="StEndBal">[162]BS!$A$5:$B$148</definedName>
    <definedName name="step">'[27]Rev&amp;Exp'!#REF!</definedName>
    <definedName name="STEP1">'[30]Dropdown Lists'!$A$2:$A$3</definedName>
    <definedName name="step2">'[27]Rev&amp;Exp'!#REF!</definedName>
    <definedName name="STEVEC">#REF!</definedName>
    <definedName name="STEVEP">#REF!</definedName>
    <definedName name="Stingray_IS">#REF!</definedName>
    <definedName name="StingRay_Vol">#REF!</definedName>
    <definedName name="STLAWREV">#REF!</definedName>
    <definedName name="STMTH1">#REF!</definedName>
    <definedName name="STMTH2">#REF!</definedName>
    <definedName name="STN">#REF!</definedName>
    <definedName name="storprint">#REF!</definedName>
    <definedName name="Stout_IS">#REF!</definedName>
    <definedName name="Stout_PrFcst">#REF!</definedName>
    <definedName name="Stout_Qtr">#REF!</definedName>
    <definedName name="Stout_Vol">#REF!</definedName>
    <definedName name="Stout_VolQtr">#REF!</definedName>
    <definedName name="STPOS1">#REF!</definedName>
    <definedName name="STPOS2">#REF!</definedName>
    <definedName name="STPSPLPOS">#REF!</definedName>
    <definedName name="Strip">#REF!</definedName>
    <definedName name="Structures___Tax">#REF!</definedName>
    <definedName name="stub">'[27]Rev&amp;Exp'!#REF!</definedName>
    <definedName name="STUNIT">#REF!</definedName>
    <definedName name="su">'[27]Rev&amp;Exp'!#REF!</definedName>
    <definedName name="sub_PSH">#REF!</definedName>
    <definedName name="Subscriptions">#REF!</definedName>
    <definedName name="SubTitle1">#REF!</definedName>
    <definedName name="SubTitle1a">#REF!</definedName>
    <definedName name="SubTitle1b">#REF!</definedName>
    <definedName name="SubTitle2">#REF!</definedName>
    <definedName name="SubTitle2a">#REF!</definedName>
    <definedName name="SubTitle2b">#REF!</definedName>
    <definedName name="SulfurCorp">#REF!</definedName>
    <definedName name="SulfurRiver">#REF!</definedName>
    <definedName name="SUMA">#REF!</definedName>
    <definedName name="SUMAB">#REF!</definedName>
    <definedName name="SUMAS">#REF!</definedName>
    <definedName name="SUMM">[36]PEC_1520!#REF!</definedName>
    <definedName name="summary">'[221]063003 Corp Mgmt Rpt'!#REF!</definedName>
    <definedName name="Summary_2008">#REF!</definedName>
    <definedName name="summary1">#REF!</definedName>
    <definedName name="SumVar">#REF!</definedName>
    <definedName name="Sundry_Expenses">#REF!</definedName>
    <definedName name="SUPPORT">#REF!</definedName>
    <definedName name="sv_adj_oper_inc">#REF!</definedName>
    <definedName name="sv_baseline">#REF!</definedName>
    <definedName name="sv_cf_adj">#REF!</definedName>
    <definedName name="sv_disc_rate">#REF!</definedName>
    <definedName name="sv_net_fixed_cap">#REF!</definedName>
    <definedName name="sv_nopat">#REF!</definedName>
    <definedName name="sv_nopat_adj">#REF!</definedName>
    <definedName name="sv_nopat_bef_adj">#REF!</definedName>
    <definedName name="sv_oper_free_cf">#REF!</definedName>
    <definedName name="sv_oper_inc_tax">#REF!</definedName>
    <definedName name="sv_oper_margin">#REF!</definedName>
    <definedName name="sv_other_cf_adj">#REF!</definedName>
    <definedName name="sv_sva">#REF!</definedName>
    <definedName name="sv_unident_depr">#REF!</definedName>
    <definedName name="sv_unident_ebit">#REF!</definedName>
    <definedName name="sv_yty_value">#REF!</definedName>
    <definedName name="SWISSLUXCASH">'[65]Reference and Parameters'!$B$33</definedName>
    <definedName name="SWP_Data">#REF!</definedName>
    <definedName name="SYLM">#REF!</definedName>
    <definedName name="SYLMPK">#REF!</definedName>
    <definedName name="SYNHVY">[159]CRITERIA!$A$34:$A$36</definedName>
    <definedName name="SYNLGT">[159]CRITERIA!$A$8:$A$14</definedName>
    <definedName name="SYSIMPR">#REF!</definedName>
    <definedName name="SYSTEM_IMPROVEMENT">#REF!</definedName>
    <definedName name="t">#REF!</definedName>
    <definedName name="T_partialbarrer">[0]!T_partialbarrer</definedName>
    <definedName name="T2S1" localSheetId="0">[222]!T2S1</definedName>
    <definedName name="T2S1" localSheetId="1">[222]!T2S1</definedName>
    <definedName name="T2S1">[222]!T2S1</definedName>
    <definedName name="TABL_COM">'[27]Rev&amp;Exp'!#REF!</definedName>
    <definedName name="TABL_EX">'[27]Rev&amp;Exp'!#REF!</definedName>
    <definedName name="TABL_JSD">'[27]Rev&amp;Exp'!#REF!</definedName>
    <definedName name="TABL_PRFD">'[27]Rev&amp;Exp'!#REF!</definedName>
    <definedName name="TABL_SSN">'[27]Rev&amp;Exp'!#REF!</definedName>
    <definedName name="Table">[197]Tables!$A$4:$C$7</definedName>
    <definedName name="table1">#REF!</definedName>
    <definedName name="tableinput">#REF!</definedName>
    <definedName name="TableName">"Dummy"</definedName>
    <definedName name="TabName1">#REF!</definedName>
    <definedName name="TabName2">#REF!</definedName>
    <definedName name="tam_rev_detail">'[45]Income_Statement 2005-2011'!#REF!</definedName>
    <definedName name="TammyAdj">#REF!</definedName>
    <definedName name="Tax">'[198]Factor Inputs'!#REF!</definedName>
    <definedName name="Tax_Ex_3">#REF!</definedName>
    <definedName name="Tax_Exp_2">#REF!</definedName>
    <definedName name="TAX_RATE">[64]WFeasoParam!$B$4</definedName>
    <definedName name="Tax_year">[67]Input!$C$12</definedName>
    <definedName name="Tax_year_end">[67]Input!$C$14</definedName>
    <definedName name="taxdep">'[27]Rev&amp;Exp'!#REF!</definedName>
    <definedName name="taxes">#REF!</definedName>
    <definedName name="Taxlife">[104]BaseCase!$F$3:$F$7,[104]BaseCase!#REF!,[104]BaseCase!$G$9:$G$12</definedName>
    <definedName name="TaxR25_TaxExp">#REF!</definedName>
    <definedName name="TBM2901696">[78]LOOKUP!$A$28:$A$29</definedName>
    <definedName name="TBM2901719">[78]LOOKUP!$A$30:$A$31</definedName>
    <definedName name="TBU2901719">[78]LOOKUP!$A$32:$A$33</definedName>
    <definedName name="tcase">'[27]Rev&amp;Exp'!#REF!</definedName>
    <definedName name="TCPLREV">#REF!</definedName>
    <definedName name="TDBORDER">#REF!</definedName>
    <definedName name="tdep">'[27]Rev&amp;Exp'!#REF!</definedName>
    <definedName name="TDRANGE">#REF!</definedName>
    <definedName name="Team_building">#REF!</definedName>
    <definedName name="TEC">[39]PEC_1520_NE!#REF!</definedName>
    <definedName name="TECDEHY">#REF!</definedName>
    <definedName name="Telephone___Fax">#REF!</definedName>
    <definedName name="Telephone__courier__etc.">#REF!</definedName>
    <definedName name="Telephone_System">#REF!</definedName>
    <definedName name="Tender_review__Power_Island">#REF!</definedName>
    <definedName name="TENOR">#REF!</definedName>
    <definedName name="TenorOffset">#REF!</definedName>
    <definedName name="TEPPCO_INVOICE">[90]INVOICE!#REF!</definedName>
    <definedName name="TEPPCO_VOUCHER">[90]VOUCHER!#REF!</definedName>
    <definedName name="term_cf">'[27]Rev&amp;Exp'!#REF!</definedName>
    <definedName name="term_eq">'[27]Rev&amp;Exp'!#REF!</definedName>
    <definedName name="termr20">#REF!</definedName>
    <definedName name="termr25">#REF!</definedName>
    <definedName name="termr30">#REF!</definedName>
    <definedName name="termr35">#REF!</definedName>
    <definedName name="termr40">#REF!</definedName>
    <definedName name="termr45">#REF!</definedName>
    <definedName name="termr50">#REF!</definedName>
    <definedName name="termr55">#REF!</definedName>
    <definedName name="TermScale">#REF!</definedName>
    <definedName name="TermsRets">'[93]PplSft-LEAVES_TERMS_RSUPSU_LTIP'!$A$16:$S$26</definedName>
    <definedName name="TermStmt">'[93]Exceptions-InvlntryTermDt&lt;&gt;Stmt'!$A$1:$E$295</definedName>
    <definedName name="test">#REF!</definedName>
    <definedName name="TEST0">#REF!</definedName>
    <definedName name="test1" hidden="1">{"Page 1",#N/A,FALSE,"Sheet1";"Page 2",#N/A,FALSE,"Sheet1"}</definedName>
    <definedName name="test1_1" hidden="1">{"Page 1",#N/A,FALSE,"Sheet1";"Page 2",#N/A,FALSE,"Sheet1"}</definedName>
    <definedName name="test1_1_1" hidden="1">{"Page 1",#N/A,FALSE,"Sheet1";"Page 2",#N/A,FALSE,"Sheet1"}</definedName>
    <definedName name="test1_1_2" hidden="1">{"Page 1",#N/A,FALSE,"Sheet1";"Page 2",#N/A,FALSE,"Sheet1"}</definedName>
    <definedName name="test1_1_3" hidden="1">{"Page 1",#N/A,FALSE,"Sheet1";"Page 2",#N/A,FALSE,"Sheet1"}</definedName>
    <definedName name="test1_1_4" hidden="1">{"Page 1",#N/A,FALSE,"Sheet1";"Page 2",#N/A,FALSE,"Sheet1"}</definedName>
    <definedName name="test1_1_5" hidden="1">{"Page 1",#N/A,FALSE,"Sheet1";"Page 2",#N/A,FALSE,"Sheet1"}</definedName>
    <definedName name="test1_2" hidden="1">{"Page 1",#N/A,FALSE,"Sheet1";"Page 2",#N/A,FALSE,"Sheet1"}</definedName>
    <definedName name="test1_2_1" hidden="1">{"Page 1",#N/A,FALSE,"Sheet1";"Page 2",#N/A,FALSE,"Sheet1"}</definedName>
    <definedName name="test1_2_2" hidden="1">{"Page 1",#N/A,FALSE,"Sheet1";"Page 2",#N/A,FALSE,"Sheet1"}</definedName>
    <definedName name="test1_2_3" hidden="1">{"Page 1",#N/A,FALSE,"Sheet1";"Page 2",#N/A,FALSE,"Sheet1"}</definedName>
    <definedName name="test1_2_4" hidden="1">{"Page 1",#N/A,FALSE,"Sheet1";"Page 2",#N/A,FALSE,"Sheet1"}</definedName>
    <definedName name="test1_2_5" hidden="1">{"Page 1",#N/A,FALSE,"Sheet1";"Page 2",#N/A,FALSE,"Sheet1"}</definedName>
    <definedName name="test1_3" hidden="1">{"Page 1",#N/A,FALSE,"Sheet1";"Page 2",#N/A,FALSE,"Sheet1"}</definedName>
    <definedName name="test1_3_1" hidden="1">{"Page 1",#N/A,FALSE,"Sheet1";"Page 2",#N/A,FALSE,"Sheet1"}</definedName>
    <definedName name="test1_3_2" hidden="1">{"Page 1",#N/A,FALSE,"Sheet1";"Page 2",#N/A,FALSE,"Sheet1"}</definedName>
    <definedName name="test1_3_3" hidden="1">{"Page 1",#N/A,FALSE,"Sheet1";"Page 2",#N/A,FALSE,"Sheet1"}</definedName>
    <definedName name="test1_3_4" hidden="1">{"Page 1",#N/A,FALSE,"Sheet1";"Page 2",#N/A,FALSE,"Sheet1"}</definedName>
    <definedName name="test1_3_5" hidden="1">{"Page 1",#N/A,FALSE,"Sheet1";"Page 2",#N/A,FALSE,"Sheet1"}</definedName>
    <definedName name="test1_4" hidden="1">{"Page 1",#N/A,FALSE,"Sheet1";"Page 2",#N/A,FALSE,"Sheet1"}</definedName>
    <definedName name="test1_4_1" hidden="1">{"Page 1",#N/A,FALSE,"Sheet1";"Page 2",#N/A,FALSE,"Sheet1"}</definedName>
    <definedName name="test1_4_2" hidden="1">{"Page 1",#N/A,FALSE,"Sheet1";"Page 2",#N/A,FALSE,"Sheet1"}</definedName>
    <definedName name="test1_4_3" hidden="1">{"Page 1",#N/A,FALSE,"Sheet1";"Page 2",#N/A,FALSE,"Sheet1"}</definedName>
    <definedName name="test1_4_4" hidden="1">{"Page 1",#N/A,FALSE,"Sheet1";"Page 2",#N/A,FALSE,"Sheet1"}</definedName>
    <definedName name="test1_4_5" hidden="1">{"Page 1",#N/A,FALSE,"Sheet1";"Page 2",#N/A,FALSE,"Sheet1"}</definedName>
    <definedName name="test1_5" hidden="1">{"Page 1",#N/A,FALSE,"Sheet1";"Page 2",#N/A,FALSE,"Sheet1"}</definedName>
    <definedName name="test1_5_1" hidden="1">{"Page 1",#N/A,FALSE,"Sheet1";"Page 2",#N/A,FALSE,"Sheet1"}</definedName>
    <definedName name="test1_5_2" hidden="1">{"Page 1",#N/A,FALSE,"Sheet1";"Page 2",#N/A,FALSE,"Sheet1"}</definedName>
    <definedName name="test1_5_3" hidden="1">{"Page 1",#N/A,FALSE,"Sheet1";"Page 2",#N/A,FALSE,"Sheet1"}</definedName>
    <definedName name="test1_5_4" hidden="1">{"Page 1",#N/A,FALSE,"Sheet1";"Page 2",#N/A,FALSE,"Sheet1"}</definedName>
    <definedName name="test1_5_5" hidden="1">{"Page 1",#N/A,FALSE,"Sheet1";"Page 2",#N/A,FALSE,"Sheet1"}</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2" hidden="1">{"Page 1",#N/A,FALSE,"Sheet1";"Page 2",#N/A,FALSE,"Sheet1"}</definedName>
    <definedName name="test2_1" hidden="1">{"Page 1",#N/A,FALSE,"Sheet1";"Page 2",#N/A,FALSE,"Sheet1"}</definedName>
    <definedName name="test2_1_1" hidden="1">{"Page 1",#N/A,FALSE,"Sheet1";"Page 2",#N/A,FALSE,"Sheet1"}</definedName>
    <definedName name="test2_1_2" hidden="1">{"Page 1",#N/A,FALSE,"Sheet1";"Page 2",#N/A,FALSE,"Sheet1"}</definedName>
    <definedName name="test2_1_3" hidden="1">{"Page 1",#N/A,FALSE,"Sheet1";"Page 2",#N/A,FALSE,"Sheet1"}</definedName>
    <definedName name="test2_1_4" hidden="1">{"Page 1",#N/A,FALSE,"Sheet1";"Page 2",#N/A,FALSE,"Sheet1"}</definedName>
    <definedName name="test2_1_5" hidden="1">{"Page 1",#N/A,FALSE,"Sheet1";"Page 2",#N/A,FALSE,"Sheet1"}</definedName>
    <definedName name="test2_2" hidden="1">{"Page 1",#N/A,FALSE,"Sheet1";"Page 2",#N/A,FALSE,"Sheet1"}</definedName>
    <definedName name="test2_2_1" hidden="1">{"Page 1",#N/A,FALSE,"Sheet1";"Page 2",#N/A,FALSE,"Sheet1"}</definedName>
    <definedName name="test2_2_2" hidden="1">{"Page 1",#N/A,FALSE,"Sheet1";"Page 2",#N/A,FALSE,"Sheet1"}</definedName>
    <definedName name="test2_2_3" hidden="1">{"Page 1",#N/A,FALSE,"Sheet1";"Page 2",#N/A,FALSE,"Sheet1"}</definedName>
    <definedName name="test2_2_4" hidden="1">{"Page 1",#N/A,FALSE,"Sheet1";"Page 2",#N/A,FALSE,"Sheet1"}</definedName>
    <definedName name="test2_2_5" hidden="1">{"Page 1",#N/A,FALSE,"Sheet1";"Page 2",#N/A,FALSE,"Sheet1"}</definedName>
    <definedName name="test2_3" hidden="1">{"Page 1",#N/A,FALSE,"Sheet1";"Page 2",#N/A,FALSE,"Sheet1"}</definedName>
    <definedName name="test2_3_1" hidden="1">{"Page 1",#N/A,FALSE,"Sheet1";"Page 2",#N/A,FALSE,"Sheet1"}</definedName>
    <definedName name="test2_3_2" hidden="1">{"Page 1",#N/A,FALSE,"Sheet1";"Page 2",#N/A,FALSE,"Sheet1"}</definedName>
    <definedName name="test2_3_3" hidden="1">{"Page 1",#N/A,FALSE,"Sheet1";"Page 2",#N/A,FALSE,"Sheet1"}</definedName>
    <definedName name="test2_3_4" hidden="1">{"Page 1",#N/A,FALSE,"Sheet1";"Page 2",#N/A,FALSE,"Sheet1"}</definedName>
    <definedName name="test2_3_5" hidden="1">{"Page 1",#N/A,FALSE,"Sheet1";"Page 2",#N/A,FALSE,"Sheet1"}</definedName>
    <definedName name="test2_4" hidden="1">{"Page 1",#N/A,FALSE,"Sheet1";"Page 2",#N/A,FALSE,"Sheet1"}</definedName>
    <definedName name="test2_4_1" hidden="1">{"Page 1",#N/A,FALSE,"Sheet1";"Page 2",#N/A,FALSE,"Sheet1"}</definedName>
    <definedName name="test2_4_2" hidden="1">{"Page 1",#N/A,FALSE,"Sheet1";"Page 2",#N/A,FALSE,"Sheet1"}</definedName>
    <definedName name="test2_4_3" hidden="1">{"Page 1",#N/A,FALSE,"Sheet1";"Page 2",#N/A,FALSE,"Sheet1"}</definedName>
    <definedName name="test2_4_4" hidden="1">{"Page 1",#N/A,FALSE,"Sheet1";"Page 2",#N/A,FALSE,"Sheet1"}</definedName>
    <definedName name="test2_4_5" hidden="1">{"Page 1",#N/A,FALSE,"Sheet1";"Page 2",#N/A,FALSE,"Sheet1"}</definedName>
    <definedName name="test2_5" hidden="1">{"Page 1",#N/A,FALSE,"Sheet1";"Page 2",#N/A,FALSE,"Sheet1"}</definedName>
    <definedName name="test2_5_1" hidden="1">{"Page 1",#N/A,FALSE,"Sheet1";"Page 2",#N/A,FALSE,"Sheet1"}</definedName>
    <definedName name="test2_5_2" hidden="1">{"Page 1",#N/A,FALSE,"Sheet1";"Page 2",#N/A,FALSE,"Sheet1"}</definedName>
    <definedName name="test2_5_3" hidden="1">{"Page 1",#N/A,FALSE,"Sheet1";"Page 2",#N/A,FALSE,"Sheet1"}</definedName>
    <definedName name="test2_5_4" hidden="1">{"Page 1",#N/A,FALSE,"Sheet1";"Page 2",#N/A,FALSE,"Sheet1"}</definedName>
    <definedName name="test2_5_5" hidden="1">{"Page 1",#N/A,FALSE,"Sheet1";"Page 2",#N/A,FALSE,"Sheet1"}</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Data">#REF!</definedName>
    <definedName name="TESTHKEY">#REF!</definedName>
    <definedName name="TESTKEYS">#REF!</definedName>
    <definedName name="testpage" hidden="1">{"Page 1",#N/A,FALSE,"Sheet1";"Page 2",#N/A,FALSE,"Sheet1"}</definedName>
    <definedName name="testpage_1" hidden="1">{"Page 1",#N/A,FALSE,"Sheet1";"Page 2",#N/A,FALSE,"Sheet1"}</definedName>
    <definedName name="testpage_1_1" hidden="1">{"Page 1",#N/A,FALSE,"Sheet1";"Page 2",#N/A,FALSE,"Sheet1"}</definedName>
    <definedName name="testpage_1_2" hidden="1">{"Page 1",#N/A,FALSE,"Sheet1";"Page 2",#N/A,FALSE,"Sheet1"}</definedName>
    <definedName name="testpage_1_3" hidden="1">{"Page 1",#N/A,FALSE,"Sheet1";"Page 2",#N/A,FALSE,"Sheet1"}</definedName>
    <definedName name="testpage_1_4" hidden="1">{"Page 1",#N/A,FALSE,"Sheet1";"Page 2",#N/A,FALSE,"Sheet1"}</definedName>
    <definedName name="testpage_1_5" hidden="1">{"Page 1",#N/A,FALSE,"Sheet1";"Page 2",#N/A,FALSE,"Sheet1"}</definedName>
    <definedName name="testpage_2" hidden="1">{"Page 1",#N/A,FALSE,"Sheet1";"Page 2",#N/A,FALSE,"Sheet1"}</definedName>
    <definedName name="testpage_2_1" hidden="1">{"Page 1",#N/A,FALSE,"Sheet1";"Page 2",#N/A,FALSE,"Sheet1"}</definedName>
    <definedName name="testpage_2_2" hidden="1">{"Page 1",#N/A,FALSE,"Sheet1";"Page 2",#N/A,FALSE,"Sheet1"}</definedName>
    <definedName name="testpage_2_3" hidden="1">{"Page 1",#N/A,FALSE,"Sheet1";"Page 2",#N/A,FALSE,"Sheet1"}</definedName>
    <definedName name="testpage_2_4" hidden="1">{"Page 1",#N/A,FALSE,"Sheet1";"Page 2",#N/A,FALSE,"Sheet1"}</definedName>
    <definedName name="testpage_2_5" hidden="1">{"Page 1",#N/A,FALSE,"Sheet1";"Page 2",#N/A,FALSE,"Sheet1"}</definedName>
    <definedName name="testpage_3" hidden="1">{"Page 1",#N/A,FALSE,"Sheet1";"Page 2",#N/A,FALSE,"Sheet1"}</definedName>
    <definedName name="testpage_3_1" hidden="1">{"Page 1",#N/A,FALSE,"Sheet1";"Page 2",#N/A,FALSE,"Sheet1"}</definedName>
    <definedName name="testpage_3_2" hidden="1">{"Page 1",#N/A,FALSE,"Sheet1";"Page 2",#N/A,FALSE,"Sheet1"}</definedName>
    <definedName name="testpage_3_3" hidden="1">{"Page 1",#N/A,FALSE,"Sheet1";"Page 2",#N/A,FALSE,"Sheet1"}</definedName>
    <definedName name="testpage_3_4" hidden="1">{"Page 1",#N/A,FALSE,"Sheet1";"Page 2",#N/A,FALSE,"Sheet1"}</definedName>
    <definedName name="testpage_3_5" hidden="1">{"Page 1",#N/A,FALSE,"Sheet1";"Page 2",#N/A,FALSE,"Sheet1"}</definedName>
    <definedName name="testpage_4" hidden="1">{"Page 1",#N/A,FALSE,"Sheet1";"Page 2",#N/A,FALSE,"Sheet1"}</definedName>
    <definedName name="testpage_4_1" hidden="1">{"Page 1",#N/A,FALSE,"Sheet1";"Page 2",#N/A,FALSE,"Sheet1"}</definedName>
    <definedName name="testpage_4_2" hidden="1">{"Page 1",#N/A,FALSE,"Sheet1";"Page 2",#N/A,FALSE,"Sheet1"}</definedName>
    <definedName name="testpage_4_3" hidden="1">{"Page 1",#N/A,FALSE,"Sheet1";"Page 2",#N/A,FALSE,"Sheet1"}</definedName>
    <definedName name="testpage_4_4" hidden="1">{"Page 1",#N/A,FALSE,"Sheet1";"Page 2",#N/A,FALSE,"Sheet1"}</definedName>
    <definedName name="testpage_4_5" hidden="1">{"Page 1",#N/A,FALSE,"Sheet1";"Page 2",#N/A,FALSE,"Sheet1"}</definedName>
    <definedName name="testpage_5" hidden="1">{"Page 1",#N/A,FALSE,"Sheet1";"Page 2",#N/A,FALSE,"Sheet1"}</definedName>
    <definedName name="testpage_5_1" hidden="1">{"Page 1",#N/A,FALSE,"Sheet1";"Page 2",#N/A,FALSE,"Sheet1"}</definedName>
    <definedName name="testpage_5_2" hidden="1">{"Page 1",#N/A,FALSE,"Sheet1";"Page 2",#N/A,FALSE,"Sheet1"}</definedName>
    <definedName name="testpage_5_3" hidden="1">{"Page 1",#N/A,FALSE,"Sheet1";"Page 2",#N/A,FALSE,"Sheet1"}</definedName>
    <definedName name="testpage_5_4" hidden="1">{"Page 1",#N/A,FALSE,"Sheet1";"Page 2",#N/A,FALSE,"Sheet1"}</definedName>
    <definedName name="testpage_5_5" hidden="1">{"Page 1",#N/A,FALSE,"Sheet1";"Page 2",#N/A,FALSE,"Sheet1"}</definedName>
    <definedName name="TESTVKEY">#REF!</definedName>
    <definedName name="TETCO">#REF!</definedName>
    <definedName name="Text">#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 hidden="1">6</definedName>
    <definedName name="TH\EDALL">#REF!</definedName>
    <definedName name="TH\EDTITLE">#REF!</definedName>
    <definedName name="ThirdPty">#REF!</definedName>
    <definedName name="thisyr">'[223]Update Sheet'!$C$7</definedName>
    <definedName name="Thrd1">#REF!</definedName>
    <definedName name="Thrd2">#REF!</definedName>
    <definedName name="Thrd3">#REF!</definedName>
    <definedName name="Thrd4">#REF!</definedName>
    <definedName name="Thrd5">#REF!</definedName>
    <definedName name="Three">[44]Names!$E$3</definedName>
    <definedName name="TickerCell">#REF!</definedName>
    <definedName name="TickLabelFormat1">#REF!</definedName>
    <definedName name="TickLabelFormat2">#REF!</definedName>
    <definedName name="tidal">'[224]Tidal-FX'!$A$1:$J$65536</definedName>
    <definedName name="TIEPT_CF_INVEST">'[225]February 99'!#REF!</definedName>
    <definedName name="TIEPT_COMM_EARN">'[225]February 99'!#REF!</definedName>
    <definedName name="TIEPT_EBIT">#REF!</definedName>
    <definedName name="TIEPT_ROCE">'[225]February 99'!#REF!</definedName>
    <definedName name="TIEPT_WRKGCAP">'[225]February 99'!#REF!</definedName>
    <definedName name="time_map_id">[55]Ref_dat!$H$3:$H$6</definedName>
    <definedName name="tit">[206]Configuration!$B$2</definedName>
    <definedName name="TITLE">#REF!</definedName>
    <definedName name="title1">[226]Configuration!$B$2</definedName>
    <definedName name="title2">[140]Configuration!$B$3</definedName>
    <definedName name="title3">[140]Configuration!$B$4</definedName>
    <definedName name="title4">#REF!</definedName>
    <definedName name="Title5">[227]Ele_Op!#REF!</definedName>
    <definedName name="TITLEB">#REF!</definedName>
    <definedName name="TITLES">#REF!</definedName>
    <definedName name="TOCOPY">[2]Trafalgar!#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SCFees">#REF!</definedName>
    <definedName name="TollTotal">#REF!</definedName>
    <definedName name="tolltotals">#REF!</definedName>
    <definedName name="tollvolumes">#REF!</definedName>
    <definedName name="Tom">#REF!</definedName>
    <definedName name="Tool_purchase">#REF!</definedName>
    <definedName name="top">'[27]Rev&amp;Exp'!#REF!</definedName>
    <definedName name="TOP_IS">#REF!</definedName>
    <definedName name="TopDownPrint">#REF!</definedName>
    <definedName name="TOT">#REF!</definedName>
    <definedName name="Total_2P">#REF!</definedName>
    <definedName name="Total_Amt">#REF!</definedName>
    <definedName name="TOTAL_ASSETS">#REF!</definedName>
    <definedName name="Total_Business_Expansion_CAPX">#REF!</definedName>
    <definedName name="TOTAL_CAPITAL_EXPENDITURES">#REF!</definedName>
    <definedName name="Total_CAPX">#REF!</definedName>
    <definedName name="Total_common_equity">#REF!</definedName>
    <definedName name="Total_Current_Assets">#REF!</definedName>
    <definedName name="Total_Current_Liabilities">#REF!</definedName>
    <definedName name="TOTAL_Debt">#REF!</definedName>
    <definedName name="TOTAL_Debt_Percent">#REF!</definedName>
    <definedName name="Total_Electric_Operations_CapX">#REF!</definedName>
    <definedName name="TOTAL_EQUITY">#REF!</definedName>
    <definedName name="Total_Gross_EBIT">#REF!</definedName>
    <definedName name="Total_Income_Before_Extraordinary_Item">#REF!</definedName>
    <definedName name="Total_Income_Taxes">#REF!</definedName>
    <definedName name="Total_Interest">#REF!</definedName>
    <definedName name="TOTAL_LIABILITIES">#REF!</definedName>
    <definedName name="TOTAL_LIABILITIES_AND_EQUITY">#REF!</definedName>
    <definedName name="Total_Maintenance">#REF!</definedName>
    <definedName name="Total_Non_Current_Assets">#REF!</definedName>
    <definedName name="Total_Non_Current_Liabilities">#REF!</definedName>
    <definedName name="Total_Pay">#REF!</definedName>
    <definedName name="Total_Payment" localSheetId="0">Scheduled_Payment+Extra_Payment</definedName>
    <definedName name="Total_Payment" localSheetId="1">Scheduled_Payment+Extra_Payment</definedName>
    <definedName name="Total_Payment">Scheduled_Payment+Extra_Payment</definedName>
    <definedName name="Total_PDNP">#REF!</definedName>
    <definedName name="Total_PDP">#REF!</definedName>
    <definedName name="Total_Pre_Financing_Cash_Flow">#REF!</definedName>
    <definedName name="Total_preferred">#REF!</definedName>
    <definedName name="Total_Probable">#REF!</definedName>
    <definedName name="Total_Proved">#REF!</definedName>
    <definedName name="Total_PUD">#REF!</definedName>
    <definedName name="Total_trust_preferred">#REF!</definedName>
    <definedName name="TOTALSCHECK">#REF!</definedName>
    <definedName name="TotChgs">'[31]Min 8.50% After All'!$D$13</definedName>
    <definedName name="TotChgs.py">'[31]Input Page'!$H$39</definedName>
    <definedName name="TotCreds">'[31]Min 8.50% After All'!$D$20</definedName>
    <definedName name="TotCreds.py">'[31]Input Page'!$H$46</definedName>
    <definedName name="TOTPROP91">'[228]PAYABLE (2)'!#REF!</definedName>
    <definedName name="TOTPROP92">'[228]PAYABLE (2)'!#REF!</definedName>
    <definedName name="TOTPROPBEG">'[228]PAYABLE (2)'!#REF!</definedName>
    <definedName name="TOTPROPEND">'[228]PAYABLE (2)'!#REF!</definedName>
    <definedName name="tp">'[27]Rev&amp;Exp'!#REF!</definedName>
    <definedName name="TP_Footer_User" hidden="1">"mcgowan"</definedName>
    <definedName name="TP_Footer_Version" hidden="1">"v4.00"</definedName>
    <definedName name="trader_id">[55]Ref_dat!$A$3:$A$7</definedName>
    <definedName name="Trading___Marketing__net_of_MI_CAPX">#REF!</definedName>
    <definedName name="Trading___Marketing__net_of_MI_EBIT">#REF!</definedName>
    <definedName name="Trading___Marketing__net_of_MI_MAINT">#REF!</definedName>
    <definedName name="Tradwest_disc">'[177]Westcoast Globe'!$A$1:$O$221</definedName>
    <definedName name="Tradwest_exp">'[177]Westcoast Expense'!$A$1:$L$84</definedName>
    <definedName name="TRAF">[2]Trafalgar!#REF!</definedName>
    <definedName name="TRAFP">[2]Trafalgar!#REF!</definedName>
    <definedName name="Training">#REF!</definedName>
    <definedName name="Transm_EBIT">#REF!</definedName>
    <definedName name="TransTotal">#REF!</definedName>
    <definedName name="TransVol">#REF!</definedName>
    <definedName name="Travel">#REF!</definedName>
    <definedName name="Travel___disbursements">#REF!</definedName>
    <definedName name="Travel___Expenses">#REF!</definedName>
    <definedName name="Travel__Campbell_River">#REF!</definedName>
    <definedName name="Travel__financing">#REF!</definedName>
    <definedName name="Travel__vendors">#REF!</definedName>
    <definedName name="Travel_and_Expenses">#REF!</definedName>
    <definedName name="TREE_BU">#REF!</definedName>
    <definedName name="TREE_D">#REF!</definedName>
    <definedName name="Tree_Name">#REF!</definedName>
    <definedName name="Tree_Node">#REF!</definedName>
    <definedName name="TREE_P">#REF!</definedName>
    <definedName name="TREE_PJ">#REF!</definedName>
    <definedName name="trig1">'[27]Rev&amp;Exp'!#REF!</definedName>
    <definedName name="trig2">'[27]Rev&amp;Exp'!#REF!</definedName>
    <definedName name="trig3">'[27]Rev&amp;Exp'!#REF!</definedName>
    <definedName name="trig4">'[27]Rev&amp;Exp'!#REF!</definedName>
    <definedName name="trig5">'[27]Rev&amp;Exp'!#REF!</definedName>
    <definedName name="Triton_IS">#REF!</definedName>
    <definedName name="Trust_preferred">#REF!</definedName>
    <definedName name="Trust_Preferred_99_03_Fcst___DCC">#REF!</definedName>
    <definedName name="Trust_Preferred_99_03_Fcst___ELEC">#REF!</definedName>
    <definedName name="tt">'[68]February 99'!#REF!</definedName>
    <definedName name="ttcase">'[27]Rev&amp;Exp'!#REF!</definedName>
    <definedName name="tttt">'[68]February 99'!#REF!</definedName>
    <definedName name="Twelve">[44]Names!$N$3</definedName>
    <definedName name="Two">[44]Names!$D$3</definedName>
    <definedName name="Type">#REF!</definedName>
    <definedName name="type1_fr">#REF!</definedName>
    <definedName name="type2_fr">#REF!</definedName>
    <definedName name="Type3_fr">#REF!</definedName>
    <definedName name="Type4_fr">#REF!</definedName>
    <definedName name="Type5_fr">#REF!</definedName>
    <definedName name="UAERRCalc">#REF!</definedName>
    <definedName name="UAL">[31]Liabilities!$Q$23</definedName>
    <definedName name="UAL.b4">[31]Liabilities!$B$23</definedName>
    <definedName name="UAL.py">'[31]Input Page'!$H$9</definedName>
    <definedName name="UAL.py2">'[31]Input Page'!$L$6</definedName>
    <definedName name="UALexp">'[31]Exp GL'!$C$15</definedName>
    <definedName name="UCL.EOY">[31]Max!$D$28</definedName>
    <definedName name="UDC_Support">#REF!</definedName>
    <definedName name="UGG_Data">#REF!</definedName>
    <definedName name="Unapp">#REF!</definedName>
    <definedName name="UNBILL">[195]!UNBILL</definedName>
    <definedName name="Unbilled_HDD_and_Days">'[78]Unbilled Days &amp; HDD'!$E$4:$G$301</definedName>
    <definedName name="Unbilled_HDD_Prior">'[78]Unbilled Days &amp; HDD'!$M$4:$O$306</definedName>
    <definedName name="unbuntrans">#REF!</definedName>
    <definedName name="Underwater">#REF!</definedName>
    <definedName name="UNI_CASH">'[65]Reference and Parameters'!$B$40</definedName>
    <definedName name="unident_proj_ebits">#REF!</definedName>
    <definedName name="Union_employment_contracts">#REF!</definedName>
    <definedName name="Unit">#REF!</definedName>
    <definedName name="UnitcashBase">#REF!</definedName>
    <definedName name="UnitcashNew">#REF!</definedName>
    <definedName name="UNITEDLPALL">#REF!</definedName>
    <definedName name="UNITEDLPTITLE">#REF!</definedName>
    <definedName name="UnitName">#REF!</definedName>
    <definedName name="Units">'[95]Input Information'!$C$9</definedName>
    <definedName name="UNITTABLE">'[46]DT-Adj'!$I$3:$J$8</definedName>
    <definedName name="Unknown">#REF!</definedName>
    <definedName name="UnrecAssetGL">[31]Assets!$G$37</definedName>
    <definedName name="UNREGSTORAGE">#REF!</definedName>
    <definedName name="UNREGULATED_STORAGE">#REF!</definedName>
    <definedName name="UpsideColor1">#REF!</definedName>
    <definedName name="UpsideColor2">#REF!</definedName>
    <definedName name="upstDataMap">#REF!</definedName>
    <definedName name="Ursa_IS">#REF!</definedName>
    <definedName name="Ursa_PrFcst">#REF!</definedName>
    <definedName name="Ursa_Qtr">#REF!</definedName>
    <definedName name="Ursa_Vol">#REF!</definedName>
    <definedName name="US">#REF!</definedName>
    <definedName name="US_453_WELLS">#REF!</definedName>
    <definedName name="US_455_FIELD_LINES">#REF!</definedName>
    <definedName name="US_456_COMPR_EQ">#REF!</definedName>
    <definedName name="us_currency_perpfwd">'[91]source-summary'!$AH$1:$AK$65536</definedName>
    <definedName name="us_perpfwd">'[91]source-summary'!$AH$1:$AK$65536</definedName>
    <definedName name="USEXCH">#REF!</definedName>
    <definedName name="uspr">#REF!</definedName>
    <definedName name="UTAH_NI">[169]TVCH_LPL!#REF!</definedName>
    <definedName name="UTIL">#REF!</definedName>
    <definedName name="Vacant_all">#REF!</definedName>
    <definedName name="vacation">#REF!</definedName>
    <definedName name="VAL">#REF!</definedName>
    <definedName name="Val_chkCAtf">#REF!</definedName>
    <definedName name="Val_chkCStf">#REF!</definedName>
    <definedName name="Val_chkEnvTF">#REF!</definedName>
    <definedName name="Val_chkEOtf">#REF!</definedName>
    <definedName name="Val_chkFinTF">#REF!</definedName>
    <definedName name="Val_chkPStf">#REF!</definedName>
    <definedName name="Val_chkSAtf">#REF!</definedName>
    <definedName name="Val_chkSDtf">#REF!</definedName>
    <definedName name="Val_chkSRtf">#REF!</definedName>
    <definedName name="Val_chkUrgTF">#REF!</definedName>
    <definedName name="Val_chkWStf">#REF!</definedName>
    <definedName name="Val_FinBenefitTF">#REF!</definedName>
    <definedName name="Val_tblValScore">#REF!</definedName>
    <definedName name="Val_tblValScoreLnk">#REF!</definedName>
    <definedName name="Val_tblValXname">#REF!</definedName>
    <definedName name="Val_valRat_CA1">#REF!</definedName>
    <definedName name="Val_valRat_CA2">#REF!</definedName>
    <definedName name="Val_valRat_CS1">#REF!</definedName>
    <definedName name="Val_valRat_CS2">#REF!</definedName>
    <definedName name="Val_valRat_CS3">#REF!</definedName>
    <definedName name="Val_valRat_CS4">#REF!</definedName>
    <definedName name="Val_valRat_CS5">#REF!</definedName>
    <definedName name="Val_valRat_CS6">#REF!</definedName>
    <definedName name="Val_valRat_CS7">#REF!</definedName>
    <definedName name="Val_valRat_Env1">#REF!</definedName>
    <definedName name="Val_valRat_Env2">#REF!</definedName>
    <definedName name="Val_valRat_EO1">#REF!</definedName>
    <definedName name="Val_valRat_EO2">#REF!</definedName>
    <definedName name="Val_valRat_Fin1">#REF!</definedName>
    <definedName name="Val_valRat_Fin2">#REF!</definedName>
    <definedName name="Val_valRat_Fin3">#REF!</definedName>
    <definedName name="Val_valRat_PS1">#REF!</definedName>
    <definedName name="Val_valRat_PS2">#REF!</definedName>
    <definedName name="Val_valRat_PS3">#REF!</definedName>
    <definedName name="Val_valRat_PS4">#REF!</definedName>
    <definedName name="Val_valRat_PS5">#REF!</definedName>
    <definedName name="Val_valRat_SA1">#REF!</definedName>
    <definedName name="Val_valRat_SA2">#REF!</definedName>
    <definedName name="Val_valRat_SD1">#REF!</definedName>
    <definedName name="Val_valRat_SD2">#REF!</definedName>
    <definedName name="Val_valRat_SR1">#REF!</definedName>
    <definedName name="Val_valRat_SR2">#REF!</definedName>
    <definedName name="Val_valRat_SR3">#REF!</definedName>
    <definedName name="Val_valRat_Urg1">#REF!</definedName>
    <definedName name="Val_valRat_WS1">#REF!</definedName>
    <definedName name="Val_valRat_WS2">#REF!</definedName>
    <definedName name="Val_valRat_WS3">#REF!</definedName>
    <definedName name="Val_valRat_WS4">#REF!</definedName>
    <definedName name="Val_valRat_WS5">#REF!</definedName>
    <definedName name="Val_valScore_CA1">#REF!</definedName>
    <definedName name="Val_valScore_CA1x">#REF!</definedName>
    <definedName name="Val_valScore_CA2">#REF!</definedName>
    <definedName name="Val_valScore_CA2x">#REF!</definedName>
    <definedName name="Val_valScore_CS1">#REF!</definedName>
    <definedName name="Val_valScore_CS1x">#REF!</definedName>
    <definedName name="Val_valScore_CS2">#REF!</definedName>
    <definedName name="Val_valScore_CS2x">#REF!</definedName>
    <definedName name="Val_valScore_CS3">#REF!</definedName>
    <definedName name="Val_valScore_CS3x">#REF!</definedName>
    <definedName name="Val_valScore_CS4">#REF!</definedName>
    <definedName name="Val_valScore_CS4x">#REF!</definedName>
    <definedName name="Val_valScore_CS5">#REF!</definedName>
    <definedName name="Val_valScore_CS5x">#REF!</definedName>
    <definedName name="Val_valScore_CS6">#REF!</definedName>
    <definedName name="Val_valScore_CS6x">#REF!</definedName>
    <definedName name="Val_valScore_CS7">#REF!</definedName>
    <definedName name="Val_valScore_CS7x">#REF!</definedName>
    <definedName name="Val_valScore_Env1">#REF!</definedName>
    <definedName name="Val_valScore_Env1x">#REF!</definedName>
    <definedName name="Val_valScore_Env2">#REF!</definedName>
    <definedName name="Val_valScore_Env2x">#REF!</definedName>
    <definedName name="Val_valScore_EO1">#REF!</definedName>
    <definedName name="Val_valScore_EO1x">#REF!</definedName>
    <definedName name="Val_valScore_EO2">#REF!</definedName>
    <definedName name="Val_valScore_EO2x">#REF!</definedName>
    <definedName name="Val_valScore_Fin1">#REF!</definedName>
    <definedName name="Val_valScore_Fin1x">#REF!</definedName>
    <definedName name="Val_valScore_Fin2">#REF!</definedName>
    <definedName name="Val_valScore_Fin2x">#REF!</definedName>
    <definedName name="Val_valScore_Fin3">#REF!</definedName>
    <definedName name="Val_valScore_Fin3x">#REF!</definedName>
    <definedName name="Val_valScore_PS1">#REF!</definedName>
    <definedName name="Val_valScore_PS1x">#REF!</definedName>
    <definedName name="Val_valScore_PS2">#REF!</definedName>
    <definedName name="Val_valScore_PS2x">#REF!</definedName>
    <definedName name="Val_valScore_PS3">#REF!</definedName>
    <definedName name="Val_valScore_PS3x">#REF!</definedName>
    <definedName name="Val_valScore_PS4">#REF!</definedName>
    <definedName name="Val_valScore_PS4x">#REF!</definedName>
    <definedName name="Val_valScore_PS5">#REF!</definedName>
    <definedName name="Val_valScore_PS5x">#REF!</definedName>
    <definedName name="Val_valScore_SA1">#REF!</definedName>
    <definedName name="Val_valScore_SA1x">#REF!</definedName>
    <definedName name="Val_valScore_SA2">#REF!</definedName>
    <definedName name="Val_valScore_SA2x">#REF!</definedName>
    <definedName name="Val_valScore_SD">#REF!</definedName>
    <definedName name="Val_valScore_SD1">#REF!</definedName>
    <definedName name="Val_valScore_SD1x">#REF!</definedName>
    <definedName name="Val_valScore_SD2">#REF!</definedName>
    <definedName name="Val_valScore_SD2x">#REF!</definedName>
    <definedName name="Val_valScore_SR1">#REF!</definedName>
    <definedName name="Val_valScore_SR1x">#REF!</definedName>
    <definedName name="Val_valScore_SR2">#REF!</definedName>
    <definedName name="Val_valScore_SR2x">#REF!</definedName>
    <definedName name="Val_valScore_SR3">#REF!</definedName>
    <definedName name="Val_valScore_SR3x">#REF!</definedName>
    <definedName name="Val_valScore_Urg1">#REF!</definedName>
    <definedName name="Val_valScore_Urg1x">#REF!</definedName>
    <definedName name="Val_valScore_WS1">#REF!</definedName>
    <definedName name="Val_valScore_WS1x">#REF!</definedName>
    <definedName name="Val_valScore_WS2">#REF!</definedName>
    <definedName name="Val_valScore_WS2x">#REF!</definedName>
    <definedName name="Val_valScore_WS3">#REF!</definedName>
    <definedName name="Val_valScore_WS3x">#REF!</definedName>
    <definedName name="Val_valScore_WS4">#REF!</definedName>
    <definedName name="Val_valScore_WS4x">#REF!</definedName>
    <definedName name="Val_valScore_WS5">#REF!</definedName>
    <definedName name="Val_valScore_WS5x">#REF!</definedName>
    <definedName name="valdate">'[31]Interp. Funding, CL'!$Q$7</definedName>
    <definedName name="ValDate.ny">'[31]Input Page'!$D$4</definedName>
    <definedName name="ValDate.py">'[31]Input Page'!$B$4</definedName>
    <definedName name="ValDateEOY">'[31]Input Page'!$C$7</definedName>
    <definedName name="ValDateEOY.ny">'[31]Input Page'!$D$7</definedName>
    <definedName name="ValDateEOY.py">'[31]Input Page'!$B$7</definedName>
    <definedName name="ValDt">'[31]Input Page'!$C$5</definedName>
    <definedName name="ValDt.ny">'[31]Input Page'!$D$5</definedName>
    <definedName name="ValDt.py">'[31]Input Page'!$B$5</definedName>
    <definedName name="ValDtEOY">'[31]Input Page'!$C$8</definedName>
    <definedName name="ValDtEOY.ny">'[31]Input Page'!$D$8</definedName>
    <definedName name="ValDtEOY.py">'[31]Input Page'!$B$8</definedName>
    <definedName name="valuation">#REF!</definedName>
    <definedName name="ValuationDate">#REF!</definedName>
    <definedName name="Value">#REF!</definedName>
    <definedName name="Values_Entered">IF(Loan_Amount*Interest_Rate*Loan_Years*Loan_Start&gt;0,1,0)</definedName>
    <definedName name="Variable">#REF!</definedName>
    <definedName name="Variable_BU">#REF!</definedName>
    <definedName name="Variable_BU_1">'[32]CurRun vs PrevRun Yr1Actuals'!$A$1:$A$1293</definedName>
    <definedName name="variablescrit">#REF!</definedName>
    <definedName name="variablescrit10">#REF!</definedName>
    <definedName name="variablescrit2">#REF!</definedName>
    <definedName name="variablescrit3">#REF!</definedName>
    <definedName name="variablescrit4">#REF!</definedName>
    <definedName name="variablescrit5">#REF!</definedName>
    <definedName name="variablescrit6">#REF!</definedName>
    <definedName name="variablescrit7">#REF!</definedName>
    <definedName name="variablescrit8">#REF!</definedName>
    <definedName name="variablescrit9">#REF!</definedName>
    <definedName name="VARIANC">#REF!</definedName>
    <definedName name="Variance">#REF!</definedName>
    <definedName name="VarOMCostCol">17</definedName>
    <definedName name="VarRampRateTable">#REF!</definedName>
    <definedName name="Vehicle_Leases">#REF!</definedName>
    <definedName name="Vendor_equipment">#REF!</definedName>
    <definedName name="Vepco_Barge">#REF!</definedName>
    <definedName name="Vepco_Bookout">#REF!</definedName>
    <definedName name="Vepco_Netout">#REF!</definedName>
    <definedName name="Vepco_Rail">#REF!</definedName>
    <definedName name="version">#REF!</definedName>
    <definedName name="Video___productions">#REF!</definedName>
    <definedName name="ViewLTDOutstandingIssues" localSheetId="0">[7]!ViewLTDOutstandingIssues</definedName>
    <definedName name="ViewLTDOutstandingIssues" localSheetId="1">[7]!ViewLTDOutstandingIssues</definedName>
    <definedName name="ViewLTDOutstandingIssues">[7]!ViewLTDOutstandingIssues</definedName>
    <definedName name="VISTA">#REF!</definedName>
    <definedName name="VolCodeName">#REF!</definedName>
    <definedName name="volconvert">#REF!</definedName>
    <definedName name="Volume">#REF!</definedName>
    <definedName name="Volume_Proj">#REF!</definedName>
    <definedName name="Volumes">#REF!</definedName>
    <definedName name="volumescases">#REF!</definedName>
    <definedName name="VOPHrs">#REF!</definedName>
    <definedName name="VPHrs">#REF!</definedName>
    <definedName name="vrenddate">[55]Ref_dat!$X$19</definedName>
    <definedName name="vrstartdate">[55]Ref_dat!$L$19</definedName>
    <definedName name="VWAP">#REF!</definedName>
    <definedName name="W_IDF">[173]Connections!#REF!</definedName>
    <definedName name="W_MED_JAN_JUN">[173]Connections!#REF!</definedName>
    <definedName name="W_MED_JUL_DEC">[173]Connections!#REF!</definedName>
    <definedName name="W_MY_TASKS">[173]Connections!#REF!</definedName>
    <definedName name="WACC">[64]WFeasoParam!$B$1</definedName>
    <definedName name="WACOG">[229]Inputs!$B$6</definedName>
    <definedName name="WAI">'[198]Factor Inputs'!$H$62</definedName>
    <definedName name="WAR">'[198]Factor Inputs'!#REF!</definedName>
    <definedName name="warrantpricemat">#REF!</definedName>
    <definedName name="Warren">#REF!</definedName>
    <definedName name="Water_CAPX">#REF!</definedName>
    <definedName name="Water_EBIT">#REF!</definedName>
    <definedName name="Water_MAINT">#REF!</definedName>
    <definedName name="Water_removal">#REF!</definedName>
    <definedName name="Water_treatment_chemicals">#REF!</definedName>
    <definedName name="WATL_M4_Com">'[157]Lookup Tables'!$U$44:$Y$47</definedName>
    <definedName name="WATL_M4_Ind">'[157]Lookup Tables'!$U$48:$Y$51</definedName>
    <definedName name="WATL_M5_Com">'[157]Lookup Tables'!$U$52:$Y$56</definedName>
    <definedName name="WATL_M5_Ind">'[157]Lookup Tables'!$U$57:$Y$61</definedName>
    <definedName name="WATL_M6_Com">'[157]Lookup Tables'!$U$62:$Y$65</definedName>
    <definedName name="WATL_M6_Ind">'[157]Lookup Tables'!$U$66:$Y$69</definedName>
    <definedName name="WATL_M7">'[157]Lookup Tables'!$U$70:$Y$71</definedName>
    <definedName name="WATL_T4_Com">'[157]Lookup Tables'!$U$106:$Y$107</definedName>
    <definedName name="WATL_T4_Ind">'[157]Lookup Tables'!$U$108:$Y$109</definedName>
    <definedName name="WATL_T5_Com">'[157]Lookup Tables'!$U$110:$Y$111</definedName>
    <definedName name="WATL_T5_Ind">'[157]Lookup Tables'!$U$112:$Y$113</definedName>
    <definedName name="WATL_T6_Com">'[157]Lookup Tables'!$U$114:$Y$115</definedName>
    <definedName name="WATL_T6_Ind">'[157]Lookup Tables'!$U$116:$Y$117</definedName>
    <definedName name="WATL_T7">'[157]Lookup Tables'!$U$118:$Y$119</definedName>
    <definedName name="Wayne_Collett">#REF!</definedName>
    <definedName name="WC__05_01_96_to_10_21_96">#REF!</definedName>
    <definedName name="WC__12_6_94_to_04_30_96">#REF!</definedName>
    <definedName name="WCamDeh_IS">#REF!</definedName>
    <definedName name="wcint">'[27]Rev&amp;Exp'!#REF!</definedName>
    <definedName name="WCINV">#REF!</definedName>
    <definedName name="WCLETTER">#REF!</definedName>
    <definedName name="WD143992000">#REF!</definedName>
    <definedName name="WD143Mensa">#REF!</definedName>
    <definedName name="WD143Summary">#REF!</definedName>
    <definedName name="Wedge">#REF!</definedName>
    <definedName name="WEI_Budget_Del_Com_Revenues">'[230]Delivery Commodity Revenues'!$A:$IV</definedName>
    <definedName name="WEI_Budget_Volumes">'[230]Throughput Volumes'!$A:$IV</definedName>
    <definedName name="WEST_CASH">'[65]Reference and Parameters'!$B$41</definedName>
    <definedName name="What">[0]!What</definedName>
    <definedName name="Whimis_Training">#REF!</definedName>
    <definedName name="Whse_Purchase_MW">#REF!</definedName>
    <definedName name="WIND_M4_Com">'[157]Lookup Tables'!$C$44:$G$47</definedName>
    <definedName name="WIND_M4_Ind">'[157]Lookup Tables'!$C$48:$G$51</definedName>
    <definedName name="WIND_M5_Com">'[157]Lookup Tables'!$C$52:$G$56</definedName>
    <definedName name="WIND_M5_Ind">'[157]Lookup Tables'!$C$57:$G$61</definedName>
    <definedName name="WIND_M6_Com">'[157]Lookup Tables'!$C$62:$G$65</definedName>
    <definedName name="WIND_M6_Ind">'[157]Lookup Tables'!$C$66:$G$69</definedName>
    <definedName name="WIND_M7">'[157]Lookup Tables'!$C$70:$G$71</definedName>
    <definedName name="WIND_STRATM2_BT">'[54]SAP Lookup South'!#REF!</definedName>
    <definedName name="WIND_T4_Com">'[157]Lookup Tables'!$C$106:$G$107</definedName>
    <definedName name="WIND_T4_Ind">'[157]Lookup Tables'!$C$108:$G$109</definedName>
    <definedName name="WIND_T5_Com">'[157]Lookup Tables'!$C$110:$G$111</definedName>
    <definedName name="WIND_T5_Ind">'[157]Lookup Tables'!$C$112:$G$113</definedName>
    <definedName name="WIND_T6_Com">'[157]Lookup Tables'!$C$114:$G$115</definedName>
    <definedName name="WIND_T6_Ind">'[157]Lookup Tables'!$C$116:$G$117</definedName>
    <definedName name="WIND_T7">'[157]Lookup Tables'!$C$118:$G$119</definedName>
    <definedName name="WIWOG">#REF!</definedName>
    <definedName name="WKSB">#REF!</definedName>
    <definedName name="WOGDEF">#REF!</definedName>
    <definedName name="WOGFED">#REF!</definedName>
    <definedName name="WOGMN">#REF!</definedName>
    <definedName name="WOGSALES">#REF!</definedName>
    <definedName name="WOGWI">#REF!</definedName>
    <definedName name="work_cap_oth_detail">#REF!</definedName>
    <definedName name="wrn.1996." hidden="1">{"Throughput 1996",#N/A,FALSE,"AVG_T1-4";"Revenue 1996",#N/A,FALSE,"AVG_T1-4"}</definedName>
    <definedName name="wrn.5900._.WIP." hidden="1">{#N/A,#N/A,FALSE,"5900 WIP"}</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_1"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SREGDPRALLOC." hidden="1">{"ACSREGDPRALLOC",#N/A,FALSE,"FMV_REG2"}</definedName>
    <definedName name="wrn.ACSVSFAMS." hidden="1">{"ACSVSFAMS",#N/A,FALSE,"FMV_REG2"}</definedName>
    <definedName name="wrn.ADDTOBOO." hidden="1">{"ADDTOBOO",#N/A,FALSE,"ADDTOBOO "}</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ll." hidden="1">{"highlights",#N/A,FALSE,"Highlights";"cap detail",#N/A,FALSE,"Capital Structure Detail"}</definedName>
    <definedName name="wrn.ALL._.APPOR._.WPS." hidden="1">{"MN PROPERTY",#N/A,FALSE,"APPORMN";"MN SALES",#N/A,FALSE,"APPORMN";"MN SUMMARY",#N/A,FALSE,"APPORMN";"SUMMARY",#N/A,FALSE,"APPORSUM";"MI PROPERTY FACTOR",#N/A,FALSE,"APPOR";"PAYROLL FACTOR",#N/A,FALSE,"APPOR";"PROPERTY FACTOR",#N/A,FALSE,"APPOR";"SALES FACTOR",#N/A,FALSE,"APPOR"}</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REPORTS."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PB11." hidden="1">{"APB11",#N/A,FALSE,"PROVISION"}</definedName>
    <definedName name="wrn.APPEFFLKHD." hidden="1">{"APPEFFLKHD",#N/A,FALSE,"PAYLKHD"}</definedName>
    <definedName name="wrn.APPEFFLPLF." hidden="1">{"APPEFFLPLF",#N/A,FALSE,"PAYLPL"}</definedName>
    <definedName name="wrn.APPOR." hidden="1">{"PAYROLL FACTOR",#N/A,FALSE,"APPOR";"PROPERTY FACTOR",#N/A,FALSE,"APPOR";"SALES FACTOR",#N/A,FALSE,"APPOR"}</definedName>
    <definedName name="wrn.APPOR._.EFFECT." hidden="1">{"APPOR EFFECT",#N/A,FALSE,"PAYLPL"}</definedName>
    <definedName name="wrn.APPORLKHD." hidden="1">{"PAYROLL FACTOR",#N/A,FALSE,"APPORLKHD";"PROPERTY FACTOR",#N/A,FALSE,"APPORLKHD";"SALES FACTOR",#N/A,FALSE,"APPORLKHD"}</definedName>
    <definedName name="wrn.APPORSUM." hidden="1">{"APPORSUM",#N/A,FALSE,"APPORSUM";"APPORWOG",#N/A,FALSE,"APPORSUM";"APPORSUMLPLF",#N/A,FALSE,"APPORSUM"}</definedName>
    <definedName name="wrn.Assets._.and._.Liabilities." hidden="1">{"assets",#N/A,FALSE,"Balance Sheet";"liabilities",#N/A,FALSE,"Balance Sheet"}</definedName>
    <definedName name="wrn.Backup." hidden="1">{#N/A,#N/A,FALSE,"Margins";#N/A,#N/A,FALSE,"Fuel $";#N/A,#N/A,FALSE,"Fuel";#N/A,#N/A,FALSE,"M12 Storage";#N/A,#N/A,FALSE,"M12 Transport";#N/A,#N/A,FALSE,"M12 OR";#N/A,#N/A,FALSE,"C1 OR"}</definedName>
    <definedName name="wrn.Balance._.25._.Yr." hidden="1">{"NEB Rate Base 25 Yr",#N/A,FALSE,"NEB Rate Base-Deprec"}</definedName>
    <definedName name="wrn.Balance._.5._.Yr." hidden="1">{"Balance 5 Yr",#N/A,FALSE,"CDN P-L Balance"}</definedName>
    <definedName name="wrn.Balance._.Sheet." hidden="1">{#N/A,#N/A,TRUE,"Balance Sheet "}</definedName>
    <definedName name="wrn.Balance._Sheet2." hidden="1">{"Balance Sheet",#N/A,FALSE,"Stmt of Financial Position"}</definedName>
    <definedName name="wrn.balsheet." hidden="1">{"balsheet",#N/A,FALSE,"A"}</definedName>
    <definedName name="wrn.balsheet._1" hidden="1">{"balsheet",#N/A,FALSE,"A"}</definedName>
    <definedName name="wrn.balsheet._1_1" hidden="1">{"balsheet",#N/A,FALSE,"A"}</definedName>
    <definedName name="wrn.balsheet._1_2" hidden="1">{"balsheet",#N/A,FALSE,"A"}</definedName>
    <definedName name="wrn.balsheet._1_3" hidden="1">{"balsheet",#N/A,FALSE,"A"}</definedName>
    <definedName name="wrn.balsheet._1_4" hidden="1">{"balsheet",#N/A,FALSE,"A"}</definedName>
    <definedName name="wrn.balsheet._1_5" hidden="1">{"balsheet",#N/A,FALSE,"A"}</definedName>
    <definedName name="wrn.balsheet._2" hidden="1">{"balsheet",#N/A,FALSE,"A"}</definedName>
    <definedName name="wrn.balsheet._2_1" hidden="1">{"balsheet",#N/A,FALSE,"A"}</definedName>
    <definedName name="wrn.balsheet._2_2" hidden="1">{"balsheet",#N/A,FALSE,"A"}</definedName>
    <definedName name="wrn.balsheet._2_3" hidden="1">{"balsheet",#N/A,FALSE,"A"}</definedName>
    <definedName name="wrn.balsheet._2_4" hidden="1">{"balsheet",#N/A,FALSE,"A"}</definedName>
    <definedName name="wrn.balsheet._2_5" hidden="1">{"balsheet",#N/A,FALSE,"A"}</definedName>
    <definedName name="wrn.balsheet._3" hidden="1">{"balsheet",#N/A,FALSE,"A"}</definedName>
    <definedName name="wrn.balsheet._3_1" hidden="1">{"balsheet",#N/A,FALSE,"A"}</definedName>
    <definedName name="wrn.balsheet._3_2" hidden="1">{"balsheet",#N/A,FALSE,"A"}</definedName>
    <definedName name="wrn.balsheet._3_3" hidden="1">{"balsheet",#N/A,FALSE,"A"}</definedName>
    <definedName name="wrn.balsheet._3_4" hidden="1">{"balsheet",#N/A,FALSE,"A"}</definedName>
    <definedName name="wrn.balsheet._3_5" hidden="1">{"balsheet",#N/A,FALSE,"A"}</definedName>
    <definedName name="wrn.balsheet._4" hidden="1">{"balsheet",#N/A,FALSE,"A"}</definedName>
    <definedName name="wrn.balsheet._4_1" hidden="1">{"balsheet",#N/A,FALSE,"A"}</definedName>
    <definedName name="wrn.balsheet._4_2" hidden="1">{"balsheet",#N/A,FALSE,"A"}</definedName>
    <definedName name="wrn.balsheet._4_3" hidden="1">{"balsheet",#N/A,FALSE,"A"}</definedName>
    <definedName name="wrn.balsheet._4_4" hidden="1">{"balsheet",#N/A,FALSE,"A"}</definedName>
    <definedName name="wrn.balsheet._4_5" hidden="1">{"balsheet",#N/A,FALSE,"A"}</definedName>
    <definedName name="wrn.balsheet._5" hidden="1">{"balsheet",#N/A,FALSE,"A"}</definedName>
    <definedName name="wrn.balsheet._5_1" hidden="1">{"balsheet",#N/A,FALSE,"A"}</definedName>
    <definedName name="wrn.balsheet._5_2" hidden="1">{"balsheet",#N/A,FALSE,"A"}</definedName>
    <definedName name="wrn.balsheet._5_3" hidden="1">{"balsheet",#N/A,FALSE,"A"}</definedName>
    <definedName name="wrn.balsheet._5_4" hidden="1">{"balsheet",#N/A,FALSE,"A"}</definedName>
    <definedName name="wrn.balsheet._5_5" hidden="1">{"balsheet",#N/A,FALSE,"A"}</definedName>
    <definedName name="wrn.balsheet.1" hidden="1">{"balsheet",#N/A,FALSE,"A"}</definedName>
    <definedName name="wrn.balsheet.1_1" hidden="1">{"balsheet",#N/A,FALSE,"A"}</definedName>
    <definedName name="wrn.balsheet.1_1_1" hidden="1">{"balsheet",#N/A,FALSE,"A"}</definedName>
    <definedName name="wrn.balsheet.1_1_2" hidden="1">{"balsheet",#N/A,FALSE,"A"}</definedName>
    <definedName name="wrn.balsheet.1_1_3" hidden="1">{"balsheet",#N/A,FALSE,"A"}</definedName>
    <definedName name="wrn.balsheet.1_1_4" hidden="1">{"balsheet",#N/A,FALSE,"A"}</definedName>
    <definedName name="wrn.balsheet.1_1_5" hidden="1">{"balsheet",#N/A,FALSE,"A"}</definedName>
    <definedName name="wrn.balsheet.1_2" hidden="1">{"balsheet",#N/A,FALSE,"A"}</definedName>
    <definedName name="wrn.balsheet.1_2_1" hidden="1">{"balsheet",#N/A,FALSE,"A"}</definedName>
    <definedName name="wrn.balsheet.1_2_2" hidden="1">{"balsheet",#N/A,FALSE,"A"}</definedName>
    <definedName name="wrn.balsheet.1_2_3" hidden="1">{"balsheet",#N/A,FALSE,"A"}</definedName>
    <definedName name="wrn.balsheet.1_2_4" hidden="1">{"balsheet",#N/A,FALSE,"A"}</definedName>
    <definedName name="wrn.balsheet.1_2_5" hidden="1">{"balsheet",#N/A,FALSE,"A"}</definedName>
    <definedName name="wrn.balsheet.1_3" hidden="1">{"balsheet",#N/A,FALSE,"A"}</definedName>
    <definedName name="wrn.balsheet.1_3_1" hidden="1">{"balsheet",#N/A,FALSE,"A"}</definedName>
    <definedName name="wrn.balsheet.1_3_2" hidden="1">{"balsheet",#N/A,FALSE,"A"}</definedName>
    <definedName name="wrn.balsheet.1_3_3" hidden="1">{"balsheet",#N/A,FALSE,"A"}</definedName>
    <definedName name="wrn.balsheet.1_3_4" hidden="1">{"balsheet",#N/A,FALSE,"A"}</definedName>
    <definedName name="wrn.balsheet.1_3_5" hidden="1">{"balsheet",#N/A,FALSE,"A"}</definedName>
    <definedName name="wrn.balsheet.1_4" hidden="1">{"balsheet",#N/A,FALSE,"A"}</definedName>
    <definedName name="wrn.balsheet.1_4_1" hidden="1">{"balsheet",#N/A,FALSE,"A"}</definedName>
    <definedName name="wrn.balsheet.1_4_2" hidden="1">{"balsheet",#N/A,FALSE,"A"}</definedName>
    <definedName name="wrn.balsheet.1_4_3" hidden="1">{"balsheet",#N/A,FALSE,"A"}</definedName>
    <definedName name="wrn.balsheet.1_4_4" hidden="1">{"balsheet",#N/A,FALSE,"A"}</definedName>
    <definedName name="wrn.balsheet.1_4_5" hidden="1">{"balsheet",#N/A,FALSE,"A"}</definedName>
    <definedName name="wrn.balsheet.1_5" hidden="1">{"balsheet",#N/A,FALSE,"A"}</definedName>
    <definedName name="wrn.balsheet.1_5_1" hidden="1">{"balsheet",#N/A,FALSE,"A"}</definedName>
    <definedName name="wrn.balsheet.1_5_2" hidden="1">{"balsheet",#N/A,FALSE,"A"}</definedName>
    <definedName name="wrn.balsheet.1_5_3" hidden="1">{"balsheet",#N/A,FALSE,"A"}</definedName>
    <definedName name="wrn.balsheet.1_5_4" hidden="1">{"balsheet",#N/A,FALSE,"A"}</definedName>
    <definedName name="wrn.balsheet.1_5_5" hidden="1">{"balsheet",#N/A,FALSE,"A"}</definedName>
    <definedName name="wrn.BEG._.OF._.YEAR." hidden="1">{"BEG OF YEAR",#N/A,FALSE,"PAYWOG"}</definedName>
    <definedName name="wrn.BEGOFYRLKHD." hidden="1">{"BEGOFYRLKHD",#N/A,FALSE,"PAYLKHD"}</definedName>
    <definedName name="wrn.BEGOFYRLPLF." hidden="1">{"BEGOFYRLPLF",#N/A,FALSE,"PAYLPL"}</definedName>
    <definedName name="wrn.BidCo." hidden="1">{#N/A,#N/A,FALSE,"BidCo Assumptions";#N/A,#N/A,FALSE,"Credit Stats";#N/A,#N/A,FALSE,"Bidco Summary";#N/A,#N/A,FALSE,"BIDCO Consolidated"}</definedName>
    <definedName name="wrn.C3_T2_S3." hidden="1">{#N/A,#N/A,FALSE,"Sched 3-1-2_value";#N/A,#N/A,FALSE,"Sched 3-1-2_p2"}</definedName>
    <definedName name="wrn.C3_Tab2_Sch4_2pages." hidden="1">{#N/A,#N/A,FALSE,"C3_T2_S4_p1";#N/A,#N/A,FALSE,"C3_T2_S4_p2"}</definedName>
    <definedName name="wrn.C3T2S4." hidden="1">{#N/A,#N/A,TRUE,"Explanation";#N/A,#N/A,TRUE,"GS AvgUses_sector"}</definedName>
    <definedName name="wrn.Capital._.Dispositions." hidden="1">{"CHART2",#N/A,FALSE,"D2"}</definedName>
    <definedName name="wrn.Capital._.Gain." hidden="1">{"CHART1",#N/A,FALSE,"D2"}</definedName>
    <definedName name="wrn.Capital._.Structure._.Detail." hidden="1">{"cap detail",#N/A,FALSE,"Capital Structure Detail"}</definedName>
    <definedName name="wrn.CARRYOVER._.SEC._.382." hidden="1">{"CARRYOVER SEC 382",#N/A,FALSE,"SEC382"}</definedName>
    <definedName name="wrn.Cash._.Flow._.statement." hidden="1">{#N/A,#N/A,TRUE,"Cash Flow Statement"}</definedName>
    <definedName name="wrn.Cash._.Flow._.Stmt." hidden="1">{"Cash Flow Stmt",#N/A,FALSE,"Stmt of Cash Flows"}</definedName>
    <definedName name="wrn.Cash._.for._.Distribution." hidden="1">{"Cash for Distribution",#N/A,FALSE,"Cash for Distribution"}</definedName>
    <definedName name="wrn.Cashflow._.5._.Yr." hidden="1">{"Cashflow 5 Yr",#N/A,FALSE,"CDN P-L Cashflow"}</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GE_1_1" hidden="1">{#N/A,#N/A,TRUE,"CIN-11";#N/A,#N/A,TRUE,"CIN-13";#N/A,#N/A,TRUE,"CIN-14";#N/A,#N/A,TRUE,"CIN-16";#N/A,#N/A,TRUE,"CIN-17";#N/A,#N/A,TRUE,"CIN-18";#N/A,#N/A,TRUE,"CIN Earnings To Fixed Charges";#N/A,#N/A,TRUE,"CIN Financial Ratios";#N/A,#N/A,TRUE,"CIN-IS";#N/A,#N/A,TRUE,"CIN-BS";#N/A,#N/A,TRUE,"CIN-CS";#N/A,#N/A,TRUE,"Invest In Unconsol Subs"}</definedName>
    <definedName name="wrn.CGE_1_2" hidden="1">{#N/A,#N/A,TRUE,"CIN-11";#N/A,#N/A,TRUE,"CIN-13";#N/A,#N/A,TRUE,"CIN-14";#N/A,#N/A,TRUE,"CIN-16";#N/A,#N/A,TRUE,"CIN-17";#N/A,#N/A,TRUE,"CIN-18";#N/A,#N/A,TRUE,"CIN Earnings To Fixed Charges";#N/A,#N/A,TRUE,"CIN Financial Ratios";#N/A,#N/A,TRUE,"CIN-IS";#N/A,#N/A,TRUE,"CIN-BS";#N/A,#N/A,TRUE,"CIN-CS";#N/A,#N/A,TRUE,"Invest In Unconsol Subs"}</definedName>
    <definedName name="wrn.CGE_1_3" hidden="1">{#N/A,#N/A,TRUE,"CIN-11";#N/A,#N/A,TRUE,"CIN-13";#N/A,#N/A,TRUE,"CIN-14";#N/A,#N/A,TRUE,"CIN-16";#N/A,#N/A,TRUE,"CIN-17";#N/A,#N/A,TRUE,"CIN-18";#N/A,#N/A,TRUE,"CIN Earnings To Fixed Charges";#N/A,#N/A,TRUE,"CIN Financial Ratios";#N/A,#N/A,TRUE,"CIN-IS";#N/A,#N/A,TRUE,"CIN-BS";#N/A,#N/A,TRUE,"CIN-CS";#N/A,#N/A,TRUE,"Invest In Unconsol Subs"}</definedName>
    <definedName name="wrn.CGE_1_4" hidden="1">{#N/A,#N/A,TRUE,"CIN-11";#N/A,#N/A,TRUE,"CIN-13";#N/A,#N/A,TRUE,"CIN-14";#N/A,#N/A,TRUE,"CIN-16";#N/A,#N/A,TRUE,"CIN-17";#N/A,#N/A,TRUE,"CIN-18";#N/A,#N/A,TRUE,"CIN Earnings To Fixed Charges";#N/A,#N/A,TRUE,"CIN Financial Ratios";#N/A,#N/A,TRUE,"CIN-IS";#N/A,#N/A,TRUE,"CIN-BS";#N/A,#N/A,TRUE,"CIN-CS";#N/A,#N/A,TRUE,"Invest In Unconsol Subs"}</definedName>
    <definedName name="wrn.CGE_1_5" hidden="1">{#N/A,#N/A,TRUE,"CIN-11";#N/A,#N/A,TRUE,"CIN-13";#N/A,#N/A,TRUE,"CIN-14";#N/A,#N/A,TRUE,"CIN-16";#N/A,#N/A,TRUE,"CIN-17";#N/A,#N/A,TRUE,"CIN-18";#N/A,#N/A,TRUE,"CIN Earnings To Fixed Charges";#N/A,#N/A,TRUE,"CIN Financial Ratios";#N/A,#N/A,TRUE,"CIN-IS";#N/A,#N/A,TRUE,"CIN-BS";#N/A,#N/A,TRUE,"CIN-CS";#N/A,#N/A,TRUE,"Invest In Unconsol Subs"}</definedName>
    <definedName name="wrn.CGE_2" hidden="1">{#N/A,#N/A,TRUE,"CIN-11";#N/A,#N/A,TRUE,"CIN-13";#N/A,#N/A,TRUE,"CIN-14";#N/A,#N/A,TRUE,"CIN-16";#N/A,#N/A,TRUE,"CIN-17";#N/A,#N/A,TRUE,"CIN-18";#N/A,#N/A,TRUE,"CIN Earnings To Fixed Charges";#N/A,#N/A,TRUE,"CIN Financial Ratios";#N/A,#N/A,TRUE,"CIN-IS";#N/A,#N/A,TRUE,"CIN-BS";#N/A,#N/A,TRUE,"CIN-CS";#N/A,#N/A,TRUE,"Invest In Unconsol Subs"}</definedName>
    <definedName name="wrn.CGE_2_1" hidden="1">{#N/A,#N/A,TRUE,"CIN-11";#N/A,#N/A,TRUE,"CIN-13";#N/A,#N/A,TRUE,"CIN-14";#N/A,#N/A,TRUE,"CIN-16";#N/A,#N/A,TRUE,"CIN-17";#N/A,#N/A,TRUE,"CIN-18";#N/A,#N/A,TRUE,"CIN Earnings To Fixed Charges";#N/A,#N/A,TRUE,"CIN Financial Ratios";#N/A,#N/A,TRUE,"CIN-IS";#N/A,#N/A,TRUE,"CIN-BS";#N/A,#N/A,TRUE,"CIN-CS";#N/A,#N/A,TRUE,"Invest In Unconsol Subs"}</definedName>
    <definedName name="wrn.CGE_2_2" hidden="1">{#N/A,#N/A,TRUE,"CIN-11";#N/A,#N/A,TRUE,"CIN-13";#N/A,#N/A,TRUE,"CIN-14";#N/A,#N/A,TRUE,"CIN-16";#N/A,#N/A,TRUE,"CIN-17";#N/A,#N/A,TRUE,"CIN-18";#N/A,#N/A,TRUE,"CIN Earnings To Fixed Charges";#N/A,#N/A,TRUE,"CIN Financial Ratios";#N/A,#N/A,TRUE,"CIN-IS";#N/A,#N/A,TRUE,"CIN-BS";#N/A,#N/A,TRUE,"CIN-CS";#N/A,#N/A,TRUE,"Invest In Unconsol Subs"}</definedName>
    <definedName name="wrn.CGE_2_3" hidden="1">{#N/A,#N/A,TRUE,"CIN-11";#N/A,#N/A,TRUE,"CIN-13";#N/A,#N/A,TRUE,"CIN-14";#N/A,#N/A,TRUE,"CIN-16";#N/A,#N/A,TRUE,"CIN-17";#N/A,#N/A,TRUE,"CIN-18";#N/A,#N/A,TRUE,"CIN Earnings To Fixed Charges";#N/A,#N/A,TRUE,"CIN Financial Ratios";#N/A,#N/A,TRUE,"CIN-IS";#N/A,#N/A,TRUE,"CIN-BS";#N/A,#N/A,TRUE,"CIN-CS";#N/A,#N/A,TRUE,"Invest In Unconsol Subs"}</definedName>
    <definedName name="wrn.CGE_2_4" hidden="1">{#N/A,#N/A,TRUE,"CIN-11";#N/A,#N/A,TRUE,"CIN-13";#N/A,#N/A,TRUE,"CIN-14";#N/A,#N/A,TRUE,"CIN-16";#N/A,#N/A,TRUE,"CIN-17";#N/A,#N/A,TRUE,"CIN-18";#N/A,#N/A,TRUE,"CIN Earnings To Fixed Charges";#N/A,#N/A,TRUE,"CIN Financial Ratios";#N/A,#N/A,TRUE,"CIN-IS";#N/A,#N/A,TRUE,"CIN-BS";#N/A,#N/A,TRUE,"CIN-CS";#N/A,#N/A,TRUE,"Invest In Unconsol Subs"}</definedName>
    <definedName name="wrn.CGE_2_5" hidden="1">{#N/A,#N/A,TRUE,"CIN-11";#N/A,#N/A,TRUE,"CIN-13";#N/A,#N/A,TRUE,"CIN-14";#N/A,#N/A,TRUE,"CIN-16";#N/A,#N/A,TRUE,"CIN-17";#N/A,#N/A,TRUE,"CIN-18";#N/A,#N/A,TRUE,"CIN Earnings To Fixed Charges";#N/A,#N/A,TRUE,"CIN Financial Ratios";#N/A,#N/A,TRUE,"CIN-IS";#N/A,#N/A,TRUE,"CIN-BS";#N/A,#N/A,TRUE,"CIN-CS";#N/A,#N/A,TRUE,"Invest In Unconsol Subs"}</definedName>
    <definedName name="wrn.CGE_3" hidden="1">{#N/A,#N/A,TRUE,"CIN-11";#N/A,#N/A,TRUE,"CIN-13";#N/A,#N/A,TRUE,"CIN-14";#N/A,#N/A,TRUE,"CIN-16";#N/A,#N/A,TRUE,"CIN-17";#N/A,#N/A,TRUE,"CIN-18";#N/A,#N/A,TRUE,"CIN Earnings To Fixed Charges";#N/A,#N/A,TRUE,"CIN Financial Ratios";#N/A,#N/A,TRUE,"CIN-IS";#N/A,#N/A,TRUE,"CIN-BS";#N/A,#N/A,TRUE,"CIN-CS";#N/A,#N/A,TRUE,"Invest In Unconsol Subs"}</definedName>
    <definedName name="wrn.CGE_3_1" hidden="1">{#N/A,#N/A,TRUE,"CIN-11";#N/A,#N/A,TRUE,"CIN-13";#N/A,#N/A,TRUE,"CIN-14";#N/A,#N/A,TRUE,"CIN-16";#N/A,#N/A,TRUE,"CIN-17";#N/A,#N/A,TRUE,"CIN-18";#N/A,#N/A,TRUE,"CIN Earnings To Fixed Charges";#N/A,#N/A,TRUE,"CIN Financial Ratios";#N/A,#N/A,TRUE,"CIN-IS";#N/A,#N/A,TRUE,"CIN-BS";#N/A,#N/A,TRUE,"CIN-CS";#N/A,#N/A,TRUE,"Invest In Unconsol Subs"}</definedName>
    <definedName name="wrn.CGE_3_2" hidden="1">{#N/A,#N/A,TRUE,"CIN-11";#N/A,#N/A,TRUE,"CIN-13";#N/A,#N/A,TRUE,"CIN-14";#N/A,#N/A,TRUE,"CIN-16";#N/A,#N/A,TRUE,"CIN-17";#N/A,#N/A,TRUE,"CIN-18";#N/A,#N/A,TRUE,"CIN Earnings To Fixed Charges";#N/A,#N/A,TRUE,"CIN Financial Ratios";#N/A,#N/A,TRUE,"CIN-IS";#N/A,#N/A,TRUE,"CIN-BS";#N/A,#N/A,TRUE,"CIN-CS";#N/A,#N/A,TRUE,"Invest In Unconsol Subs"}</definedName>
    <definedName name="wrn.CGE_3_3" hidden="1">{#N/A,#N/A,TRUE,"CIN-11";#N/A,#N/A,TRUE,"CIN-13";#N/A,#N/A,TRUE,"CIN-14";#N/A,#N/A,TRUE,"CIN-16";#N/A,#N/A,TRUE,"CIN-17";#N/A,#N/A,TRUE,"CIN-18";#N/A,#N/A,TRUE,"CIN Earnings To Fixed Charges";#N/A,#N/A,TRUE,"CIN Financial Ratios";#N/A,#N/A,TRUE,"CIN-IS";#N/A,#N/A,TRUE,"CIN-BS";#N/A,#N/A,TRUE,"CIN-CS";#N/A,#N/A,TRUE,"Invest In Unconsol Subs"}</definedName>
    <definedName name="wrn.CGE_3_4" hidden="1">{#N/A,#N/A,TRUE,"CIN-11";#N/A,#N/A,TRUE,"CIN-13";#N/A,#N/A,TRUE,"CIN-14";#N/A,#N/A,TRUE,"CIN-16";#N/A,#N/A,TRUE,"CIN-17";#N/A,#N/A,TRUE,"CIN-18";#N/A,#N/A,TRUE,"CIN Earnings To Fixed Charges";#N/A,#N/A,TRUE,"CIN Financial Ratios";#N/A,#N/A,TRUE,"CIN-IS";#N/A,#N/A,TRUE,"CIN-BS";#N/A,#N/A,TRUE,"CIN-CS";#N/A,#N/A,TRUE,"Invest In Unconsol Subs"}</definedName>
    <definedName name="wrn.CGE_3_5" hidden="1">{#N/A,#N/A,TRUE,"CIN-11";#N/A,#N/A,TRUE,"CIN-13";#N/A,#N/A,TRUE,"CIN-14";#N/A,#N/A,TRUE,"CIN-16";#N/A,#N/A,TRUE,"CIN-17";#N/A,#N/A,TRUE,"CIN-18";#N/A,#N/A,TRUE,"CIN Earnings To Fixed Charges";#N/A,#N/A,TRUE,"CIN Financial Ratios";#N/A,#N/A,TRUE,"CIN-IS";#N/A,#N/A,TRUE,"CIN-BS";#N/A,#N/A,TRUE,"CIN-CS";#N/A,#N/A,TRUE,"Invest In Unconsol Subs"}</definedName>
    <definedName name="wrn.CGE_4" hidden="1">{#N/A,#N/A,TRUE,"CIN-11";#N/A,#N/A,TRUE,"CIN-13";#N/A,#N/A,TRUE,"CIN-14";#N/A,#N/A,TRUE,"CIN-16";#N/A,#N/A,TRUE,"CIN-17";#N/A,#N/A,TRUE,"CIN-18";#N/A,#N/A,TRUE,"CIN Earnings To Fixed Charges";#N/A,#N/A,TRUE,"CIN Financial Ratios";#N/A,#N/A,TRUE,"CIN-IS";#N/A,#N/A,TRUE,"CIN-BS";#N/A,#N/A,TRUE,"CIN-CS";#N/A,#N/A,TRUE,"Invest In Unconsol Subs"}</definedName>
    <definedName name="wrn.CGE_4_1" hidden="1">{#N/A,#N/A,TRUE,"CIN-11";#N/A,#N/A,TRUE,"CIN-13";#N/A,#N/A,TRUE,"CIN-14";#N/A,#N/A,TRUE,"CIN-16";#N/A,#N/A,TRUE,"CIN-17";#N/A,#N/A,TRUE,"CIN-18";#N/A,#N/A,TRUE,"CIN Earnings To Fixed Charges";#N/A,#N/A,TRUE,"CIN Financial Ratios";#N/A,#N/A,TRUE,"CIN-IS";#N/A,#N/A,TRUE,"CIN-BS";#N/A,#N/A,TRUE,"CIN-CS";#N/A,#N/A,TRUE,"Invest In Unconsol Subs"}</definedName>
    <definedName name="wrn.CGE_4_2" hidden="1">{#N/A,#N/A,TRUE,"CIN-11";#N/A,#N/A,TRUE,"CIN-13";#N/A,#N/A,TRUE,"CIN-14";#N/A,#N/A,TRUE,"CIN-16";#N/A,#N/A,TRUE,"CIN-17";#N/A,#N/A,TRUE,"CIN-18";#N/A,#N/A,TRUE,"CIN Earnings To Fixed Charges";#N/A,#N/A,TRUE,"CIN Financial Ratios";#N/A,#N/A,TRUE,"CIN-IS";#N/A,#N/A,TRUE,"CIN-BS";#N/A,#N/A,TRUE,"CIN-CS";#N/A,#N/A,TRUE,"Invest In Unconsol Subs"}</definedName>
    <definedName name="wrn.CGE_4_3" hidden="1">{#N/A,#N/A,TRUE,"CIN-11";#N/A,#N/A,TRUE,"CIN-13";#N/A,#N/A,TRUE,"CIN-14";#N/A,#N/A,TRUE,"CIN-16";#N/A,#N/A,TRUE,"CIN-17";#N/A,#N/A,TRUE,"CIN-18";#N/A,#N/A,TRUE,"CIN Earnings To Fixed Charges";#N/A,#N/A,TRUE,"CIN Financial Ratios";#N/A,#N/A,TRUE,"CIN-IS";#N/A,#N/A,TRUE,"CIN-BS";#N/A,#N/A,TRUE,"CIN-CS";#N/A,#N/A,TRUE,"Invest In Unconsol Subs"}</definedName>
    <definedName name="wrn.CGE_4_4" hidden="1">{#N/A,#N/A,TRUE,"CIN-11";#N/A,#N/A,TRUE,"CIN-13";#N/A,#N/A,TRUE,"CIN-14";#N/A,#N/A,TRUE,"CIN-16";#N/A,#N/A,TRUE,"CIN-17";#N/A,#N/A,TRUE,"CIN-18";#N/A,#N/A,TRUE,"CIN Earnings To Fixed Charges";#N/A,#N/A,TRUE,"CIN Financial Ratios";#N/A,#N/A,TRUE,"CIN-IS";#N/A,#N/A,TRUE,"CIN-BS";#N/A,#N/A,TRUE,"CIN-CS";#N/A,#N/A,TRUE,"Invest In Unconsol Subs"}</definedName>
    <definedName name="wrn.CGE_4_5" hidden="1">{#N/A,#N/A,TRUE,"CIN-11";#N/A,#N/A,TRUE,"CIN-13";#N/A,#N/A,TRUE,"CIN-14";#N/A,#N/A,TRUE,"CIN-16";#N/A,#N/A,TRUE,"CIN-17";#N/A,#N/A,TRUE,"CIN-18";#N/A,#N/A,TRUE,"CIN Earnings To Fixed Charges";#N/A,#N/A,TRUE,"CIN Financial Ratios";#N/A,#N/A,TRUE,"CIN-IS";#N/A,#N/A,TRUE,"CIN-BS";#N/A,#N/A,TRUE,"CIN-CS";#N/A,#N/A,TRUE,"Invest In Unconsol Subs"}</definedName>
    <definedName name="wrn.CGE_5" hidden="1">{#N/A,#N/A,TRUE,"CIN-11";#N/A,#N/A,TRUE,"CIN-13";#N/A,#N/A,TRUE,"CIN-14";#N/A,#N/A,TRUE,"CIN-16";#N/A,#N/A,TRUE,"CIN-17";#N/A,#N/A,TRUE,"CIN-18";#N/A,#N/A,TRUE,"CIN Earnings To Fixed Charges";#N/A,#N/A,TRUE,"CIN Financial Ratios";#N/A,#N/A,TRUE,"CIN-IS";#N/A,#N/A,TRUE,"CIN-BS";#N/A,#N/A,TRUE,"CIN-CS";#N/A,#N/A,TRUE,"Invest In Unconsol Subs"}</definedName>
    <definedName name="wrn.CGE_5_1" hidden="1">{#N/A,#N/A,TRUE,"CIN-11";#N/A,#N/A,TRUE,"CIN-13";#N/A,#N/A,TRUE,"CIN-14";#N/A,#N/A,TRUE,"CIN-16";#N/A,#N/A,TRUE,"CIN-17";#N/A,#N/A,TRUE,"CIN-18";#N/A,#N/A,TRUE,"CIN Earnings To Fixed Charges";#N/A,#N/A,TRUE,"CIN Financial Ratios";#N/A,#N/A,TRUE,"CIN-IS";#N/A,#N/A,TRUE,"CIN-BS";#N/A,#N/A,TRUE,"CIN-CS";#N/A,#N/A,TRUE,"Invest In Unconsol Subs"}</definedName>
    <definedName name="wrn.CGE_5_2" hidden="1">{#N/A,#N/A,TRUE,"CIN-11";#N/A,#N/A,TRUE,"CIN-13";#N/A,#N/A,TRUE,"CIN-14";#N/A,#N/A,TRUE,"CIN-16";#N/A,#N/A,TRUE,"CIN-17";#N/A,#N/A,TRUE,"CIN-18";#N/A,#N/A,TRUE,"CIN Earnings To Fixed Charges";#N/A,#N/A,TRUE,"CIN Financial Ratios";#N/A,#N/A,TRUE,"CIN-IS";#N/A,#N/A,TRUE,"CIN-BS";#N/A,#N/A,TRUE,"CIN-CS";#N/A,#N/A,TRUE,"Invest In Unconsol Subs"}</definedName>
    <definedName name="wrn.CGE_5_3" hidden="1">{#N/A,#N/A,TRUE,"CIN-11";#N/A,#N/A,TRUE,"CIN-13";#N/A,#N/A,TRUE,"CIN-14";#N/A,#N/A,TRUE,"CIN-16";#N/A,#N/A,TRUE,"CIN-17";#N/A,#N/A,TRUE,"CIN-18";#N/A,#N/A,TRUE,"CIN Earnings To Fixed Charges";#N/A,#N/A,TRUE,"CIN Financial Ratios";#N/A,#N/A,TRUE,"CIN-IS";#N/A,#N/A,TRUE,"CIN-BS";#N/A,#N/A,TRUE,"CIN-CS";#N/A,#N/A,TRUE,"Invest In Unconsol Subs"}</definedName>
    <definedName name="wrn.CGE_5_4" hidden="1">{#N/A,#N/A,TRUE,"CIN-11";#N/A,#N/A,TRUE,"CIN-13";#N/A,#N/A,TRUE,"CIN-14";#N/A,#N/A,TRUE,"CIN-16";#N/A,#N/A,TRUE,"CIN-17";#N/A,#N/A,TRUE,"CIN-18";#N/A,#N/A,TRUE,"CIN Earnings To Fixed Charges";#N/A,#N/A,TRUE,"CIN Financial Ratios";#N/A,#N/A,TRUE,"CIN-IS";#N/A,#N/A,TRUE,"CIN-BS";#N/A,#N/A,TRUE,"CIN-CS";#N/A,#N/A,TRUE,"Invest In Unconsol Subs"}</definedName>
    <definedName name="wrn.CGE_5_5" hidden="1">{#N/A,#N/A,TRUE,"CIN-11";#N/A,#N/A,TRUE,"CIN-13";#N/A,#N/A,TRUE,"CIN-14";#N/A,#N/A,TRUE,"CIN-16";#N/A,#N/A,TRUE,"CIN-17";#N/A,#N/A,TRUE,"CIN-18";#N/A,#N/A,TRUE,"CIN Earnings To Fixed Charges";#N/A,#N/A,TRUE,"CIN Financial Ratios";#N/A,#N/A,TRUE,"CIN-IS";#N/A,#N/A,TRUE,"CIN-BS";#N/A,#N/A,TRUE,"CIN-CS";#N/A,#N/A,TRUE,"Invest In Unconsol Subs"}</definedName>
    <definedName name="wrn.compare." hidden="1">{"year1",#N/A,FALSE,"compare";"year10",#N/A,FALSE,"compare";"year2",#N/A,FALSE,"compare";"year3",#N/A,FALSE,"compare";"year4",#N/A,FALSE,"compare";"year5",#N/A,FALSE,"compare";"year6",#N/A,FALSE,"compare";"year7",#N/A,FALSE,"compare";"year8",#N/A,FALSE,"compare";"year9",#N/A,FALSE,"compare"}</definedName>
    <definedName name="wrn.compare._1"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are5yrs._1" hidden="1">{"year1",#N/A,FALSE,"compare";"year2",#N/A,FALSE,"compare";"year3",#N/A,FALSE,"compare";"year4",#N/A,FALSE,"compare";"year5",#N/A,FALSE,"compare"}</definedName>
    <definedName name="wrn.Complete._.Balance._.Sheet." hidden="1">{"Complete Balance Sheet",#N/A,FALSE,"CDN P-L Balance"}</definedName>
    <definedName name="wrn.Complete._.Cashflow._.Sheet." hidden="1">{"Complete Cashflow",#N/A,FALSE,"CDN P-L Cashflow"}</definedName>
    <definedName name="wrn.Complete._.COS._.Sheet." hidden="1">{"Complete COS Sheet",#N/A,FALSE,"CDN P-L COS"}</definedName>
    <definedName name="wrn.Complete._.Income._.Sheet." hidden="1">{"Complete Income Sheet",#N/A,FALSE,"CDN P-L Income"}</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Tax._.Sheet." hidden="1">{"Complete Tax Sheet",#N/A,FALSE,"CDN P-L Tax"}</definedName>
    <definedName name="wrn.COS._.25._.Yr." hidden="1">{"COS 25 Yr",#N/A,FALSE,"CDN P-L COS"}</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osts._1" hidden="1">{"consolidated_costs",#N/A,FALSE,"Cost_Data_Table";"regulatory_adjustments",#N/A,FALSE,"Cost_Data_Table";"adjustment_explanations",#N/A,FALSE,"Cost_Data_Table";"utility_costs",#N/A,FALSE,"Cost_Data_Table";"utility_costs_inflated",#N/A,FALSE,"Cost_Data_Table"}</definedName>
    <definedName name="wrn.CURE4." hidden="1">{"CURE4",#N/A,FALSE,"cure4"}</definedName>
    <definedName name="wrn.CURRENT." hidden="1">{"CURRENT",#N/A,FALSE,"PROVISION"}</definedName>
    <definedName name="wrn.custadds_volumes." hidden="1">{"datatable",#N/A,FALSE,"Cust.Adds_Volumes"}</definedName>
    <definedName name="wrn.custadds_volumes._1" hidden="1">{"datatable",#N/A,FALSE,"Cust.Adds_Volumes"}</definedName>
    <definedName name="wrn.DCF._.Valuation." hidden="1">{"value box",#N/A,TRUE,"DPL Inc. Fin Statements";"unlevered free cash flows",#N/A,TRUE,"DPL Inc. Fin Statements"}</definedName>
    <definedName name="wrn.DEDFROMB." hidden="1">{"DEDFROMB",#N/A,FALSE,"DEDFROMB "}</definedName>
    <definedName name="wrn.DEF._.TAX._.BEG._.OF._.YEAR." hidden="1">{"DEF TAX BEG OF YEAR",#N/A,FALSE,"PAYLKHD"}</definedName>
    <definedName name="wrn.DEF._.TAX._.COMPARE." hidden="1">{"DEF TAX COMPARE",#N/A,FALSE,"PAYLKHD"}</definedName>
    <definedName name="wrn.DEF._.TAX._.END._.OF._.YEAR." hidden="1">{"DEF TAX END OF YEAR",#N/A,FALSE,"PAYLKHD"}</definedName>
    <definedName name="wrn.DEF._.TAX._.LPL._.BEG._.YEAR." hidden="1">{"DEF TAX LPL BEG YEAR",#N/A,FALSE,"PAYLPL"}</definedName>
    <definedName name="wrn.DEF._.TAX._.LPL._.COMPARE." hidden="1">{"DEF TAX LPL COMPARE",#N/A,FALSE,"PAYLPL"}</definedName>
    <definedName name="wrn.DEF._.TAX._.LPL._.END._.OF._.YEAR." hidden="1">{"DEF TAX LPL END OF YEAR",#N/A,FALSE,"PAYLPL"}</definedName>
    <definedName name="wrn.DEFOTHERLPLF." hidden="1">{"DEFOTHERLPLF",#N/A,FALSE,"DEFOTHLP"}</definedName>
    <definedName name="wrn.DEFPART." hidden="1">{"DEFPART",#N/A,FALSE,"DEFPAR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_1"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ISMANTLEMENT." hidden="1">{"DISMANTLEMENT",#N/A,FALSE,"DISMNLMT"}</definedName>
    <definedName name="wrn.edcredit." hidden="1">{"edcredit",#N/A,FALSE,"edcredit"}</definedName>
    <definedName name="wrn.edcredit._1" hidden="1">{"edcredit",#N/A,FALSE,"edcredit"}</definedName>
    <definedName name="wrn.edcredit._1_1" hidden="1">{"edcredit",#N/A,FALSE,"edcredit"}</definedName>
    <definedName name="wrn.edcredit._1_2" hidden="1">{"edcredit",#N/A,FALSE,"edcredit"}</definedName>
    <definedName name="wrn.edcredit._1_3" hidden="1">{"edcredit",#N/A,FALSE,"edcredit"}</definedName>
    <definedName name="wrn.edcredit._1_4" hidden="1">{"edcredit",#N/A,FALSE,"edcredit"}</definedName>
    <definedName name="wrn.edcredit._1_5" hidden="1">{"edcredit",#N/A,FALSE,"edcredit"}</definedName>
    <definedName name="wrn.edcredit._2" hidden="1">{"edcredit",#N/A,FALSE,"edcredit"}</definedName>
    <definedName name="wrn.edcredit._2_1" hidden="1">{"edcredit",#N/A,FALSE,"edcredit"}</definedName>
    <definedName name="wrn.edcredit._2_2" hidden="1">{"edcredit",#N/A,FALSE,"edcredit"}</definedName>
    <definedName name="wrn.edcredit._2_3" hidden="1">{"edcredit",#N/A,FALSE,"edcredit"}</definedName>
    <definedName name="wrn.edcredit._2_4" hidden="1">{"edcredit",#N/A,FALSE,"edcredit"}</definedName>
    <definedName name="wrn.edcredit._2_5" hidden="1">{"edcredit",#N/A,FALSE,"edcredit"}</definedName>
    <definedName name="wrn.edcredit._3" hidden="1">{"edcredit",#N/A,FALSE,"edcredit"}</definedName>
    <definedName name="wrn.edcredit._3_1" hidden="1">{"edcredit",#N/A,FALSE,"edcredit"}</definedName>
    <definedName name="wrn.edcredit._3_2" hidden="1">{"edcredit",#N/A,FALSE,"edcredit"}</definedName>
    <definedName name="wrn.edcredit._3_3" hidden="1">{"edcredit",#N/A,FALSE,"edcredit"}</definedName>
    <definedName name="wrn.edcredit._3_4" hidden="1">{"edcredit",#N/A,FALSE,"edcredit"}</definedName>
    <definedName name="wrn.edcredit._3_5" hidden="1">{"edcredit",#N/A,FALSE,"edcredit"}</definedName>
    <definedName name="wrn.edcredit._4" hidden="1">{"edcredit",#N/A,FALSE,"edcredit"}</definedName>
    <definedName name="wrn.edcredit._4_1" hidden="1">{"edcredit",#N/A,FALSE,"edcredit"}</definedName>
    <definedName name="wrn.edcredit._4_2" hidden="1">{"edcredit",#N/A,FALSE,"edcredit"}</definedName>
    <definedName name="wrn.edcredit._4_3" hidden="1">{"edcredit",#N/A,FALSE,"edcredit"}</definedName>
    <definedName name="wrn.edcredit._4_4" hidden="1">{"edcredit",#N/A,FALSE,"edcredit"}</definedName>
    <definedName name="wrn.edcredit._4_5" hidden="1">{"edcredit",#N/A,FALSE,"edcredit"}</definedName>
    <definedName name="wrn.edcredit._5" hidden="1">{"edcredit",#N/A,FALSE,"edcredit"}</definedName>
    <definedName name="wrn.edcredit._5_1" hidden="1">{"edcredit",#N/A,FALSE,"edcredit"}</definedName>
    <definedName name="wrn.edcredit._5_2" hidden="1">{"edcredit",#N/A,FALSE,"edcredit"}</definedName>
    <definedName name="wrn.edcredit._5_3" hidden="1">{"edcredit",#N/A,FALSE,"edcredit"}</definedName>
    <definedName name="wrn.edcredit._5_4" hidden="1">{"edcredit",#N/A,FALSE,"edcredit"}</definedName>
    <definedName name="wrn.edcredit._5_5" hidden="1">{"edcredit",#N/A,FALSE,"edcredi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_1"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RATE." hidden="1">{"EFFECTIVE RATE",#N/A,FALSE,"EFF"}</definedName>
    <definedName name="wrn.EFFECTIVE._.RATE._.ANALYSIS." hidden="1">{"EFFECTIVE RATE ANALYSIS",#N/A,FALSE,"EFFA"}</definedName>
    <definedName name="wrn.END._.OF._.YEAR." hidden="1">{"END OF YEAR",#N/A,FALSE,"PAYWOG"}</definedName>
    <definedName name="wrn.ENDOFYRLKHD." hidden="1">{"ENDOFYRLKHD",#N/A,FALSE,"PAYLKHD"}</definedName>
    <definedName name="wrn.ENDOFYRLPLF." hidden="1">{"ENDOFYRLPLF",#N/A,FALSE,"PAYLPL"}</definedName>
    <definedName name="wrn.Entire.package." hidden="1">{#N/A,#N/A,FALSE,"PPEFILE";"a.Gross.Dist.page1",#N/A,FALSE,"PPEFILE";"a.Gross.Dist.page2",#N/A,FALSE,"PPEFILE";"a.Gross.Dist.page3",#N/A,FALSE,"PPEFILE";"a.Gross.Dist.page4",#N/A,FALSE,"PPEFILE";"b.AD.Dist.page1",#N/A,FALSE,"PPEFILE";"b.AD.Dist.page2",#N/A,FALSE,"PPEFILE";"b.AD.Dist.page3",#N/A,FALSE,"PPEFILE";"c.Net.Dist.page1",#N/A,FALSE,"PPEFILE";"d.Gross.Gen.page1",#N/A,FALSE,"PPEFILE";"d.Gross.Gen.page2",#N/A,FALSE,"PPEFILE";"d.Gross.Gen.page3",#N/A,FALSE,"PPEFILE";"d.Gross.Gen.page4",#N/A,FALSE,"PPEFILE";"d.Gross.Gen.page5",#N/A,FALSE,"PPEFILE";"d.Gross.Gen.page6",#N/A,FALSE,"PPEFILE";"e.AD.Gen.page1",#N/A,FALSE,"PPEFILE";"e.AD.Gen.page2",#N/A,FALSE,"PPEFILE";"e.AD.Gen.page3",#N/A,FALSE,"PPEFILE";"e.AD.Gen.page4",#N/A,FALSE,"PPEFILE";"e.AD.Gen.page5",#N/A,FALSE,"PPEFILE";"e.AD.Gen.page6",#N/A,FALSE,"PPEFILE";"e.AD.Gen.page7",#N/A,FALSE,"PPEFILE";"f.Net.Gen.page1",#N/A,FALSE,"PPEFILE";"g.Gross.Local",#N/A,FALSE,"PPEFILE";"h.Gross.Under.page1",#N/A,FALSE,"PPEFILE";"h.Gross.Under.page2",#N/A,FALSE,"PPEFILE";"h.Gross.Under.page3",#N/A,FALSE,"PPEFILE";"h.Gross.Under.page4",#N/A,FALSE,"PPEFILE";"i.AD.Under.page1",#N/A,FALSE,"PPEFILE";"i.AD.Under.page2",#N/A,FALSE,"PPEFILE";"i.AD.Under.page3",#N/A,FALSE,"PPEFILE";"j.Net.Under",#N/A,FALSE,"PPEFILE";"k.Other.page1",#N/A,FALSE,"PPEFILE";"l.Future.page1",#N/A,FALSE,"PPEFILE";#N/A,#N/A,FALSE,"PPEFILE"}</definedName>
    <definedName name="wrn.EST_CURE." hidden="1">{"EST_CURE",#N/A,FALSE,"Sheet1"}</definedName>
    <definedName name="wrn.Exhibits." hidden="1">{"Summary Detail",#N/A,TRUE,"Summary";"Summary Notes",#N/A,TRUE,"Summary Notes";"DCF Var Exhibit",#N/A,TRUE,"DCF Variables";"EPC DCF",#N/A,TRUE,"EPC";"Plant Summary",#N/A,TRUE,"Plant";"Storage Summary",#N/A,TRUE,"Storage";"Pipe Summary",#N/A,TRUE,"Pipe";"Truck",#N/A,TRUE,"Truck";"Mktg",#N/A,TRUE,"Mktg";"Other Summary",#N/A,TRUE,"Other";"TGPP DCF",#N/A,TRUE,"TGPP";"Frac DCF",#N/A,TRUE,"Frac";"BRfrac DCF",#N/A,TRUE,"BRfrac";"TSpipe DCF",#N/A,TRUE,"TSPipe";"WPPipe DCF",#N/A,TRUE,"WPPipe";"Chill2 DCF",#N/A,TRUE,"Chill Add. EPC";"EntPro DCF",#N/A,TRUE,"EntPro";"DIBs DCF",#N/A,TRUE,"DIBs";"BEF DCF",#N/A,TRUE,"BEF";"BFP DCF",#N/A,TRUE,"BFP";"Chill DCF",#N/A,TRUE,"Chill"}</definedName>
    <definedName name="wrn.EXPANSION81." hidden="1">{"EXPANSION81",#N/A,FALSE,"NDDEPR"}</definedName>
    <definedName name="wrn.EXPANSION82." hidden="1">{"EXPANSION82",#N/A,FALSE,"NDDEPR"}</definedName>
    <definedName name="wrn.f.entire.package." hidden="1">{"a.utility.revenue.blank",#N/A,FALSE,"INCOME";"b.utility.revenue",#N/A,FALSE,"INCOME";"c.normal.adjustments",#N/A,FALSE,"INCOME";"d.regulated.revenue",#N/A,FALSE,"INCOME";"e.regulatory.adjustments",#N/A,FALSE,"INCOME";"f.utility.costs.blank",#N/A,FALSE,"INCOME";"g.utility.costs",#N/A,FALSE,"INCOME";"h.norm.cost.adjust",#N/A,FALSE,"INCOME";"i.utility.tax",#N/A,FALSE,"INCOME";"j.regulated.costs",#N/A,FALSE,"INCOME";"l.regulatory.adjustments",#N/A,FALSE,"INCOME";"k.regulatory.adjustments",#N/A,FALSE,"INCOME";"m.utility.income",#N/A,FALSE,"INCOME";"n.ratehearing.costs",#N/A,FALSE,"INCOME";"u.consolidated.revenue",#N/A,FALSE,"INCOME";"v.consolidation.entry1",#N/A,FALSE,"INCOME";"v.consolidation.entry2",#N/A,FALSE,"INCOME";"w.input.page1",#N/A,FALSE,"INCOME";"x.input.page2",#N/A,FALSE,"INCOME";"y.input.page3",#N/A,FALSE,"INCOME";"z.input.page4",#N/A,FALSE,"INCOME";"t.consolidated.expenses",#N/A,FALSE,"INCOME";"s.consolidated.income",#N/A,FALSE,"INCOME"}</definedName>
    <definedName name="wrn.F812." hidden="1">{"F8P2",#N/A,TRUE,"F8";"F8P1",#N/A,TRUE,"F8";"F8P3",#N/A,TRUE,"F8"}</definedName>
    <definedName name="wrn.FAMSCUREVSACSCURE." hidden="1">{"FAMSCUREVSACSCURE",#N/A,FALSE,"FMV_REG2"}</definedName>
    <definedName name="wrn.FAMSDPRLKHDVSACSDPRLKHD." hidden="1">{"FAMSDPRLKHDVSACSDPRLKHD",#N/A,FALSE,"FMV_REG2"}</definedName>
    <definedName name="wrn.FAMSFMVVSACSFMV." hidden="1">{"FAMSFMVVSACSFMV",#N/A,FALSE,"FMV_REG2"}</definedName>
    <definedName name="wrn.FAMSIPOVSACSIPO." hidden="1">{"FAMSIPOVSACSIPO",#N/A,FALSE,"FMV_REG2"}</definedName>
    <definedName name="wrn.FAMSNEWVSACSNEW." hidden="1">{"FAMSNEWVSACSNEW",#N/A,FALSE,"FMV_REG2"}</definedName>
    <definedName name="wrn.FAMSREGDPRALLOC." hidden="1">{"FAMSREGDPRALLOC",#N/A,FALSE,"FMV_REG2"}</definedName>
    <definedName name="wrn.FAMSREGVSACSREG." hidden="1">{"FAMSREGVSACSREG",#N/A,FALSE,"FMV_REG2"}</definedName>
    <definedName name="wrn.FAMSSUBSVSACSSUBS." hidden="1">{"FAMSSUBSVSACSSUBS",#N/A,FALSE,"FMV_REG2"}</definedName>
    <definedName name="wrn.FAS109." hidden="1">{"FAS109",#N/A,FALSE,"PROVISION"}</definedName>
    <definedName name="wrn.FED._.VEBA." hidden="1">{"FED VEBA",#N/A,FALSE,"ESTPMTS"}</definedName>
    <definedName name="wrn.FEDERAL." hidden="1">{"FEDERAL",#N/A,FALSE,"ESTPMTS"}</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L96." hidden="1">{"REVENUE96",#N/A,FALSE,"AVG_T1-4";"THRUPUT96",#N/A,FALSE,"AVG_T1-4"}</definedName>
    <definedName name="wrn.Financial._.Results._.Report." hidden="1">{"Page 1 Utility Income",#N/A,FALSE,"Utility Income &amp; ROE";"Page 2 Utility Tax",#N/A,FALSE,"Utility Income &amp; ROE";"Page 3 Rate Base",#N/A,FALSE,"Utility Income &amp; ROE";"Page 4 Capital Structure",#N/A,FALSE,"Utility Income &amp; ROE";"Page 5 Deficiency/Suff",#N/A,FALSE,"Utility Income &amp; ROE";"Page 6 notes",#N/A,FALSE,"Utility Income &amp; ROE"}</definedName>
    <definedName name="wrn.Financials." hidden="1">{#N/A,#N/A,TRUE,"Income Statement";#N/A,#N/A,TRUE,"Balance Sheet";#N/A,#N/A,TRUE,"Cash Flow"}</definedName>
    <definedName name="wrn.First._.Report." hidden="1">{"Test1",#N/A,FALSE,"Test 1"}</definedName>
    <definedName name="wrn.Foreign._.Currency." hidden="1">{"Foreign Currency",#N/A,FALSE,"DEFOTHER"}</definedName>
    <definedName name="wrn.FTC." hidden="1">{"page2",#N/A,FALSE,"FTC";"page1",#N/A,FALSE,"FTC"}</definedName>
    <definedName name="wrn.Full._.Report." hidden="1">{"Assumptions",#N/A,TRUE,"Assumptions";"Book Values",#N/A,TRUE,"Book Values";"Summary Summary",#N/A,TRUE,"Summary";"Summary Detail",#N/A,TRUE,"Summary";"Summary Notes",#N/A,TRUE,"Summary Notes";"SH List 1",#N/A,TRUE,"SH List";"DCF Variables",#N/A,TRUE,"DCF Variables";"EntPro DCF",#N/A,TRUE,"EntPro";"EntPro Deprec",#N/A,TRUE,"EntPro";"Chill DCF",#N/A,TRUE,"Chill";"Chill Deprec",#N/A,TRUE,"Chill";"Chill2 DCF",#N/A,TRUE,"Chill Add. EPC";"Chill2 Deprec",#N/A,TRUE,"Chill Add. EPC";"DIBs DCF",#N/A,TRUE,"DIBs";"DIBs Deprec",#N/A,TRUE,"DIBs";"BEF DCF",#N/A,TRUE,"BEF";"BEF Deprec",#N/A,TRUE,"BEF";"BFP DCF",#N/A,TRUE,"BFP";"BFP Deprec",#N/A,TRUE,"BFP";"BRfrac DCF",#N/A,TRUE,"BRfrac";"BRfrac Deprec",#N/A,TRUE,"BRfrac";"TSPipe DCF",#N/A,TRUE,"TSPipe";"TSPipe Deprec",#N/A,TRUE,"TSPipe";"WPPipe DCF",#N/A,TRUE,"WPPipe";"WPPipe Deprec",#N/A,TRUE,"WPPipe";"Frac DCF",#N/A,TRUE,"Frac";"Frac Deprec",#N/A,TRUE,"Frac";"TGPP DCF",#N/A,TRUE,"TGPP";"TGPP Deprec",#N/A,TRUE,"TGPP";"EPC DCF",#N/A,TRUE,"EPC";"EPC Deprec",#N/A,TRUE,"EPC";"Plant Summary",#N/A,TRUE,"Plant";"Plant Detail",#N/A,TRUE,"Plant";"Storage Summary",#N/A,TRUE,"Storage";"Storage Detail",#N/A,TRUE,"Storage";"Pipe Summary",#N/A,TRUE,"Pipe";"Pipe Detail",#N/A,TRUE,"Pipe";"Truck",#N/A,TRUE,"Truck";"Mktg",#N/A,TRUE,"Mktg";"Other Summary",#N/A,TRUE,"Other";"Other Detail",#N/A,TRUE,"Other";"five-year",#N/A,TRUE,"5-Yr"}</definedName>
    <definedName name="wrn.g.inc.application." hidden="1">{"aa.application",#N/A,FALSE,"INCOME"}</definedName>
    <definedName name="wrn.GRENORA81." hidden="1">{"GRENORA81",#N/A,FALSE,"NDDEPR"}</definedName>
    <definedName name="wrn.GRENORA82." hidden="1">{"GRENORA82",#N/A,FALSE,"NDDEPR"}</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_1"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ghlights." hidden="1">{"highlights",#N/A,FALSE,"Highlights"}</definedName>
    <definedName name="wrn.ILLINOIS." hidden="1">{"ILLINOIS",#N/A,FALSE,"ESTPMTS"}</definedName>
    <definedName name="wrn.income." hidden="1">{"income",#N/A,FALSE,"income_statement"}</definedName>
    <definedName name="wrn.Income._.5._.Yr." hidden="1">{"Income 5 Yr",#N/A,FALSE,"CDN P-L Income"}</definedName>
    <definedName name="wrn.Income._.Statement." hidden="1">{"Income Statement",#N/A,FALSE,"Stmt of Earnings"}</definedName>
    <definedName name="wrn.income._1" hidden="1">{"income",#N/A,FALSE,"income_statement"}</definedName>
    <definedName name="wrn.INDIANA." hidden="1">{"INDIANA",#N/A,FALSE,"ESTPMTS"}</definedName>
    <definedName name="wrn.input." hidden="1">{#N/A,#N/A,FALSE,"A"}</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_1"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s." hidden="1">{"[Cost of Service] COS Inputs Sch 1",#N/A,FALSE,"Cost of Service Model"}</definedName>
    <definedName name="wrn.Inputs._.and._.Results." hidden="1">{"Input Data",#N/A,FALSE,"Input &amp; Results";"Results",#N/A,FALSE,"Input &amp; Results"}</definedName>
    <definedName name="wrn.INTEGRATED" hidden="1">{#N/A,#N/A,FALSE,"Sheet1"}</definedName>
    <definedName name="wrn.INTEGRATEDS." hidden="1">{#N/A,#N/A,FALSE,"Sheet1"}</definedName>
    <definedName name="wrn.INTERCO._.CHARGE." hidden="1">{"INTERCO CHARGE",#N/A,FALSE,"INTERCO CHARGE"}</definedName>
    <definedName name="wrn.INTERMEDIATES." hidden="1">{#N/A,#N/A,FALSE,"Sheet1"}</definedName>
    <definedName name="wrn.IPL._.AMOUNTS." hidden="1">{"IPL AMOUNTS",#N/A,FALSE,"IPL EARNINGS"}</definedName>
    <definedName name="wrn.juniors" hidden="1">{#N/A,#N/A,FALSE,"Sheet1"}</definedName>
    <definedName name="wrn.JUNIORS." hidden="1">{#N/A,#N/A,FALSE,"Sheet1"}</definedName>
    <definedName name="wrn.JVREPORT." hidden="1">{#N/A,#N/A,FALSE,"202";#N/A,#N/A,FALSE,"203";#N/A,#N/A,FALSE,"204";#N/A,#N/A,FALSE,"205";#N/A,#N/A,FALSE,"205A"}</definedName>
    <definedName name="wrn.LAKEHEAD." hidden="1">{"LAKEHEAD",#N/A,FALSE,"APPORSUM"}</definedName>
    <definedName name="wrn.Lakehead._.Payable._.Calculation." hidden="1">{"apb11",#N/A,FALSE,"TVCH_LKH";"fas109",#N/A,FALSE,"TVCH_LKH";"pay1",#N/A,FALSE,"TVCH_LKH";"pay2",#N/A,FALSE,"TVCH_LKH"}</definedName>
    <definedName name="wrn.LPL._.Depr." hidden="1">{"LPL Depr",#N/A,FALSE,"DEFOTHER"}</definedName>
    <definedName name="wrn.LPL._.FINANCIAL." hidden="1">{"LPL FINANCIAL",#N/A,FALSE,"APPORSUM"}</definedName>
    <definedName name="wrn.LPL._.Financial._.Payable._.Calc." hidden="1">{"apb11",#N/A,FALSE,"TVCH_LPL";"fas109",#N/A,FALSE,"TVCH_LPL";"pay1",#N/A,FALSE,"TVCH_LPL";"pay2",#N/A,FALSE,"TVCH_LPL"}</definedName>
    <definedName name="wrn.LPLF._.APPOR." hidden="1">{"LPLF APPOR",#N/A,FALSE,"APPORLPL"}</definedName>
    <definedName name="wrn.MI._.PROPERTY._.FACTOR." hidden="1">{"MI PROPERTY FACTOR",#N/A,FALSE,"APPOR"}</definedName>
    <definedName name="wrn.MICHIGAN." hidden="1">{"MICHIGAN",#N/A,FALSE,"ESTPMTS"}</definedName>
    <definedName name="wrn.MINNESOTA." hidden="1">{"MINNESOTA",#N/A,FALSE,"ESTPMTS"}</definedName>
    <definedName name="wrn.MISBT." hidden="1">{"MISBT",#N/A,FALSE,"MISBT"}</definedName>
    <definedName name="wrn.MN._.PROPERTY." hidden="1">{"MN PROPERTY",#N/A,FALSE,"APPORMN"}</definedName>
    <definedName name="wrn.MN._.SALES." hidden="1">{"MN SALES",#N/A,FALSE,"APPORMN"}</definedName>
    <definedName name="wrn.MN._.SUMMARY." hidden="1">{"MN SUMMARY",#N/A,FALSE,"APPORMN"}</definedName>
    <definedName name="wrn.MN._.UNITARY._.APPORTIONMENT." hidden="1">{"PROPERTY FACTOR",#N/A,FALSE,"APPORMN";"SALES FACTOR",#N/A,FALSE,"APPORMN";"SUMMARY",#N/A,FALSE,"APPORMN"}</definedName>
    <definedName name="wrn.MNAPPOR." hidden="1">{"MNPROPERTY",#N/A,FALSE,"APPORMN";"MNSALES",#N/A,FALSE,"APPORMN";"MNSUMMARY",#N/A,FALSE,"APPORMN"}</definedName>
    <definedName name="wrn.MNUNITARY." hidden="1">{"MNUNITARY",#N/A,FALSE,"MNUNITARY"}</definedName>
    <definedName name="wrn.MONTANA." hidden="1">{"MONTANA",#N/A,FALSE,"ESTPMTS"}</definedName>
    <definedName name="wrn.monthend._.graph." hidden="1">{#N/A,#N/A,TRUE,"CH-YTD vs Regbud_OntU";#N/A,#N/A,TRUE,"CH-YTD vs RegBud_N_OntU";#N/A,#N/A,TRUE,"CH-YTD vs RegBud_NC_summary";#N/A,#N/A,TRUE,"CH-YTD vs RegBud_EXcust_Summary";#N/A,#N/A,TRUE,"CH-YTD vs RegBud_LockCust";#N/A,#N/A,TRUE,"CH-YTD vs Regbud_GS&amp;LV";#N/A,#N/A,TRUE,"Summary";#N/A,#N/A,TRUE,"CH-YTD vs RegBud_NC_sector";#N/A,#N/A,TRUE,"CH-Lockcust_sector";#N/A,#N/A,TRUE,"CH-YTD vs RegBud_GSexist";#N/A,#N/A,TRUE,"CH-YTD vs RegBud_LVexist"}</definedName>
    <definedName name="wrn.NDDEPRADJ." hidden="1">{"NDDEPRADJ",#N/A,FALSE,"NDDEPR"}</definedName>
    <definedName name="wrn.NDUNITARY." hidden="1">{"NDUNITARY",#N/A,FALSE,"NDUNITARY"}</definedName>
    <definedName name="wrn.NDUNITARY._.APPOR." hidden="1">{"NDPROPERTY",#N/A,FALSE,"APPORND";"NDSALES",#N/A,FALSE,"APPORND";"NDSUMMARY",#N/A,FALSE,"APPORND"}</definedName>
    <definedName name="wrn.NEB._.Capital._.25._.Yr." hidden="1">{"NEB Capital 25 Yr",#N/A,FALSE,"NEB Rate Base-Deprec"}</definedName>
    <definedName name="wrn.NEB._.Deprec._.25._.Yr." hidden="1">{"NEB Deprec 25 Yr",#N/A,FALSE,"NEB Rate Base-Deprec"}</definedName>
    <definedName name="wrn.NEB._.Rate._.Base._.25._.Yr." hidden="1">{"NEB Rate Base 25 Yr",#N/A,FALSE,"NEB Rate Base-Deprec"}</definedName>
    <definedName name="wrn.NEB._.Revenue._.25._.Yr." hidden="1">{"NEB Revenue 25 Yr",#N/A,FALSE,"NEB Revenue-Toll"}</definedName>
    <definedName name="wrn.NEB._.Tax._.25._.Yr." hidden="1">{#N/A,#N/A,FALSE,"NEB Taxes"}</definedName>
    <definedName name="wrn.NEB._.Toll._.25._.Yr." hidden="1">{"NEB Toll 25 Yr",#N/A,FALSE,"NEB Revenue-Toll"}</definedName>
    <definedName name="wrn.NOLCO." hidden="1">{"NOLCO",#N/A,FALSE,"WOG"}</definedName>
    <definedName name="wrn.nom." hidden="1">{#N/A,#N/A,FALSE,"Sheet1"}</definedName>
    <definedName name="wrn.NON." hidden="1">{#N/A,#N/A,FALSE,"Sheet1"}</definedName>
    <definedName name="wrn.NORTH._.DAKOTA." hidden="1">{"NORTH DAKOTA",#N/A,FALSE,"ESTPMTS"}</definedName>
    <definedName name="wrn.oebreport." localSheetId="1" hidden="1">{"Schedule 1A",#N/A,FALSE,"MON(3&amp;9)";"Schedule 1B",#N/A,FALSE,"MON(3&amp;9)";"Schedule 2",#N/A,FALSE,"MON(3&amp;9)";"Schedule 3",#N/A,FALSE,"MON(3&amp;9)";"Schedule 4",#N/A,FALSE,"MON(3&amp;9)"}</definedName>
    <definedName name="wrn.oebreport." localSheetId="3" hidden="1">{"Schedule 1A",#N/A,FALSE,"MON(3&amp;9)";"Schedule 1B",#N/A,FALSE,"MON(3&amp;9)";"Schedule 2",#N/A,FALSE,"MON(3&amp;9)";"Schedule 3",#N/A,FALSE,"MON(3&amp;9)";"Schedule 4",#N/A,FALSE,"MON(3&amp;9)"}</definedName>
    <definedName name="wrn.oebreport." hidden="1">{"Schedule 1A",#N/A,FALSE,"MON(3&amp;9)";"Schedule 1B",#N/A,FALSE,"MON(3&amp;9)";"Schedule 2",#N/A,FALSE,"MON(3&amp;9)";"Schedule 3",#N/A,FALSE,"MON(3&amp;9)";"Schedule 4",#N/A,FALSE,"MON(3&amp;9)"}</definedName>
    <definedName name="wrn.OMreport." hidden="1">{"OM_data",#N/A,FALSE,"O&amp;M Data Table";"OM_regulatory_adjustments",#N/A,FALSE,"O&amp;M Data Table";"OM_select_data",#N/A,FALSE,"O&amp;M Data Table"}</definedName>
    <definedName name="wrn.OMreport._1" hidden="1">{"OM_data",#N/A,FALSE,"O&amp;M Data Table";"OM_regulatory_adjustments",#N/A,FALSE,"O&amp;M Data Table";"OM_select_data",#N/A,FALSE,"O&amp;M Data Table"}</definedName>
    <definedName name="wrn.orgstartup." hidden="1">{"orgstartup",#N/A,FALSE,"ORGCOSTS"}</definedName>
    <definedName name="wrn.Page._.1." hidden="1">{"Page 1",#N/A,FALSE,"Sheet1";"Page 2",#N/A,FALSE,"Sheet1"}</definedName>
    <definedName name="wrn.Page._.1._1" hidden="1">{"Page 1",#N/A,FALSE,"Sheet1";"Page 2",#N/A,FALSE,"Sheet1"}</definedName>
    <definedName name="wrn.Page._.1._1_1" hidden="1">{"Page 1",#N/A,FALSE,"Sheet1";"Page 2",#N/A,FALSE,"Sheet1"}</definedName>
    <definedName name="wrn.Page._.1._1_2" hidden="1">{"Page 1",#N/A,FALSE,"Sheet1";"Page 2",#N/A,FALSE,"Sheet1"}</definedName>
    <definedName name="wrn.Page._.1._1_3" hidden="1">{"Page 1",#N/A,FALSE,"Sheet1";"Page 2",#N/A,FALSE,"Sheet1"}</definedName>
    <definedName name="wrn.Page._.1._1_4" hidden="1">{"Page 1",#N/A,FALSE,"Sheet1";"Page 2",#N/A,FALSE,"Sheet1"}</definedName>
    <definedName name="wrn.Page._.1._1_5" hidden="1">{"Page 1",#N/A,FALSE,"Sheet1";"Page 2",#N/A,FALSE,"Sheet1"}</definedName>
    <definedName name="wrn.Page._.1._2" hidden="1">{"Page 1",#N/A,FALSE,"Sheet1";"Page 2",#N/A,FALSE,"Sheet1"}</definedName>
    <definedName name="wrn.Page._.1._2_1" hidden="1">{"Page 1",#N/A,FALSE,"Sheet1";"Page 2",#N/A,FALSE,"Sheet1"}</definedName>
    <definedName name="wrn.Page._.1._2_2" hidden="1">{"Page 1",#N/A,FALSE,"Sheet1";"Page 2",#N/A,FALSE,"Sheet1"}</definedName>
    <definedName name="wrn.Page._.1._2_3" hidden="1">{"Page 1",#N/A,FALSE,"Sheet1";"Page 2",#N/A,FALSE,"Sheet1"}</definedName>
    <definedName name="wrn.Page._.1._2_4" hidden="1">{"Page 1",#N/A,FALSE,"Sheet1";"Page 2",#N/A,FALSE,"Sheet1"}</definedName>
    <definedName name="wrn.Page._.1._2_5" hidden="1">{"Page 1",#N/A,FALSE,"Sheet1";"Page 2",#N/A,FALSE,"Sheet1"}</definedName>
    <definedName name="wrn.Page._.1._3" hidden="1">{"Page 1",#N/A,FALSE,"Sheet1";"Page 2",#N/A,FALSE,"Sheet1"}</definedName>
    <definedName name="wrn.Page._.1._3_1" hidden="1">{"Page 1",#N/A,FALSE,"Sheet1";"Page 2",#N/A,FALSE,"Sheet1"}</definedName>
    <definedName name="wrn.Page._.1._3_2" hidden="1">{"Page 1",#N/A,FALSE,"Sheet1";"Page 2",#N/A,FALSE,"Sheet1"}</definedName>
    <definedName name="wrn.Page._.1._3_3" hidden="1">{"Page 1",#N/A,FALSE,"Sheet1";"Page 2",#N/A,FALSE,"Sheet1"}</definedName>
    <definedName name="wrn.Page._.1._3_4" hidden="1">{"Page 1",#N/A,FALSE,"Sheet1";"Page 2",#N/A,FALSE,"Sheet1"}</definedName>
    <definedName name="wrn.Page._.1._3_5" hidden="1">{"Page 1",#N/A,FALSE,"Sheet1";"Page 2",#N/A,FALSE,"Sheet1"}</definedName>
    <definedName name="wrn.Page._.1._4" hidden="1">{"Page 1",#N/A,FALSE,"Sheet1";"Page 2",#N/A,FALSE,"Sheet1"}</definedName>
    <definedName name="wrn.Page._.1._4_1" hidden="1">{"Page 1",#N/A,FALSE,"Sheet1";"Page 2",#N/A,FALSE,"Sheet1"}</definedName>
    <definedName name="wrn.Page._.1._4_2" hidden="1">{"Page 1",#N/A,FALSE,"Sheet1";"Page 2",#N/A,FALSE,"Sheet1"}</definedName>
    <definedName name="wrn.Page._.1._4_3" hidden="1">{"Page 1",#N/A,FALSE,"Sheet1";"Page 2",#N/A,FALSE,"Sheet1"}</definedName>
    <definedName name="wrn.Page._.1._4_4" hidden="1">{"Page 1",#N/A,FALSE,"Sheet1";"Page 2",#N/A,FALSE,"Sheet1"}</definedName>
    <definedName name="wrn.Page._.1._4_5" hidden="1">{"Page 1",#N/A,FALSE,"Sheet1";"Page 2",#N/A,FALSE,"Sheet1"}</definedName>
    <definedName name="wrn.Page._.1._5" hidden="1">{"Page 1",#N/A,FALSE,"Sheet1";"Page 2",#N/A,FALSE,"Sheet1"}</definedName>
    <definedName name="wrn.Page._.1._5_1" hidden="1">{"Page 1",#N/A,FALSE,"Sheet1";"Page 2",#N/A,FALSE,"Sheet1"}</definedName>
    <definedName name="wrn.Page._.1._5_2" hidden="1">{"Page 1",#N/A,FALSE,"Sheet1";"Page 2",#N/A,FALSE,"Sheet1"}</definedName>
    <definedName name="wrn.Page._.1._5_3" hidden="1">{"Page 1",#N/A,FALSE,"Sheet1";"Page 2",#N/A,FALSE,"Sheet1"}</definedName>
    <definedName name="wrn.Page._.1._5_4" hidden="1">{"Page 1",#N/A,FALSE,"Sheet1";"Page 2",#N/A,FALSE,"Sheet1"}</definedName>
    <definedName name="wrn.Page._.1._5_5" hidden="1">{"Page 1",#N/A,FALSE,"Sheet1";"Page 2",#N/A,FALSE,"Sheet1"}</definedName>
    <definedName name="wrn.PART._.DIFF._.BUDGET." hidden="1">{"PART DIFF BUDGET",#N/A,FALSE,"FEDTEMP"}</definedName>
    <definedName name="wrn.PARTDIFF." hidden="1">{"PARTDIFF",#N/A,FALSE,"FEDTEMP"}</definedName>
    <definedName name="wrn.PAYABLE." hidden="1">{"PAYABLE",#N/A,FALSE,"PAYABLE"}</definedName>
    <definedName name="wrn.PAYABLE2." hidden="1">{"PAYABLE2",#N/A,FALSE,"PAYABLE (2)"}</definedName>
    <definedName name="wrn.PAYABLE3." hidden="1">{"PAYABLE3",#N/A,FALSE,"PAYABLE (3)"}</definedName>
    <definedName name="wrn.PAYROLL._.ANALYSIS." hidden="1">{"PAYROLL ANALYSIS",#N/A,FALSE,"payroll factor"}</definedName>
    <definedName name="wrn.PAYROLL._.FACTOR." hidden="1">{"PAYROLL FACTOR",#N/A,FALSE,"APPOR"}</definedName>
    <definedName name="wrn.PCC." hidden="1">{"INPUTS",#N/A,TRUE,"PCC";"RESULTS1",#N/A,TRUE,"PCC";"RESULTS2",#N/A,TRUE,"PCC"}</definedName>
    <definedName name="wrn.PCC._1" hidden="1">{"INPUTS",#N/A,TRUE,"PCC";"RESULTS1",#N/A,TRUE,"PCC";"RESULTS2",#N/A,TRUE,"PCC"}</definedName>
    <definedName name="wrn.Pension." hidden="1">{"Pension",#N/A,FALSE,"DEFOTHER"}</definedName>
    <definedName name="wrn.PORTAL\IPLE." hidden="1">{"LPL Depr",#N/A,FALSE,"DEFOTHER"}</definedName>
    <definedName name="wrn.Post._.Retirement." hidden="1">{"Post Retirement",#N/A,FALSE,"DEFOTHER"}</definedName>
    <definedName name="wrn.PPE." hidden="1">{"MFP Marginal",#N/A,FALSE,"PPE calculations";"MFP Allocable",#N/A,FALSE,"PPE calculations";"NonU Marginal",#N/A,FALSE,"PPE calculations";"NonU Allocable",#N/A,FALSE,"PPE calculations";"Total",#N/A,FALSE,"PPE calculations"}</definedName>
    <definedName name="wrn.Print._.All." hidden="1">{"British Gas Finance",#N/A,FALSE,"729-01";"British Gas Enterprises",#N/A,FALSE,"729-01";"British Gas Holdings",#N/A,FALSE,"729-01";"Gazifere",#N/A,FALSE,"729-01";"Underwater",#N/A,FALSE,"729-01";"Congas Engineering",#N/A,FALSE,"729-01";"St. Lawrence",#N/A,FALSE,"729-01";"Telesis",#N/A,FALSE,"729-01";"Realty",#N/A,FALSE,"729-01";"Niagara",#N/A,FALSE,"729-01";"Rose Technology",#N/A,FALSE,"729-01";"Consumers Gas Canada",#N/A,FALSE,"729-01";"Arbor",#N/A,FALSE,"729-01";"Atlas Oil and Gas",#N/A,FALSE,"729-01";"Nine Two Three Seven Two Six",#N/A,FALSE,"729-01";"Consumers Home Services",#N/A,FALSE,"729-01";"Consumers Management",#N/A,FALSE,"729-01";"AOG Investments",#N/A,FALSE,"729-01";"Consumers Energy Services",#N/A,FALSE,"729-01";"British Gas Investments",#N/A,FALSE,"729-01";"British Gas Cogeneration",#N/A,FALSE,"729-01";"British Gas Energy Services",#N/A,FALSE,"729-01"}</definedName>
    <definedName name="wrn.Print._.Chart." hidden="1">{#N/A,#N/A,TRUE,"CH-M of vs BusBud_3";#N/A,#N/A,TRUE,"CH-M of vs BusBud_4";#N/A,#N/A,TRUE,"CH-M of vs BusBud_5"}</definedName>
    <definedName name="wrn.PrintAll." hidden="1">{"PA1",#N/A,TRUE,"BORDMW";"pa2",#N/A,TRUE,"BORDMW";"PA3",#N/A,TRUE,"BORDMW";"PA4",#N/A,TRUE,"BORDMW"}</definedName>
    <definedName name="wrn.PrintG4T5S24." hidden="1">{"Page 1",#N/A,TRUE,"Direct Assignment";"Page 2",#N/A,TRUE,"Storage Allocators";"Page 4",#N/A,TRUE,"Dawn Transmission";"Page 5",#N/A,TRUE,"""Other"" Transmission"}</definedName>
    <definedName name="wrn.projects." hidden="1">{"page1.calcs",#N/A,FALSE,"projects";"page2.summary",#N/A,FALSE,"projects"}</definedName>
    <definedName name="wrn.PROPERTY._.FACTOR." hidden="1">{"PROPERTY FACTOR",#N/A,FALSE,"APPOR"}</definedName>
    <definedName name="wrn.PROVISION." hidden="1">{"TAXPROV",#N/A,FALSE,"TAXCOMP"}</definedName>
    <definedName name="wrn.PROVPG1." hidden="1">{"PROVPG1",#N/A,FALSE,"PROVISION"}</definedName>
    <definedName name="wrn.PROVPG2." hidden="1">{"PROVPG2",#N/A,FALSE,"PROVISION"}</definedName>
    <definedName name="wrn.PYA._.ALLOC." hidden="1">{"PYA ALLOC",#N/A,FALSE,"DEFOTHER"}</definedName>
    <definedName name="wrn.Rate._.Base." hidden="1">{"Rate Base",#N/A,FALSE,"Sheet1"}</definedName>
    <definedName name="wrn.RATESAPP." hidden="1">{"RATESAPP",#N/A,FALSE,"RATESAPP"}</definedName>
    <definedName name="wrn.RENTALS._.BY._.STATE." hidden="1">{"RENTALS BY STATE",#N/A,FALSE,"propfact"}</definedName>
    <definedName name="wrn.report." hidden="1">{"add.back",#N/A,FALSE,"INCTAX";"deductions",#N/A,FALSE,"INCTAX";"CCA",#N/A,FALSE,"INCTAX";"part.6",#N/A,FALSE,"INCTAX"}</definedName>
    <definedName name="wrn.Report._.1." hidden="1">{#N/A,#N/A,TRUE,"Cover";#N/A,#N/A,TRUE,"Contents";"Statements",#N/A,TRUE,"Income Statement";"Statements",#N/A,TRUE,"Cash Flow Statement";"Statements",#N/A,TRUE,"Balance Sheet ";#N/A,#N/A,TRUE,"Revenue Data Table";#N/A,#N/A,TRUE,"Costs &amp; Expenses Data Table";#N/A,#N/A,TRUE,"Cash Flow Data Table ";#N/A,#N/A,TRUE,"Shor-term Interest Expense";#N/A,#N/A,TRUE,"Income Taxes";#N/A,#N/A,TRUE,"New Issue Test";#N/A,#N/A,TRUE,"Ratios"}</definedName>
    <definedName name="wrn.Rept." hidden="1">{"inputs",#N/A,FALSE,"Inputs";"adjs",#N/A,FALSE,"Adjustments";"Capital",#N/A,FALSE,"Capital";"Rate Base",#N/A,FALSE,"Rate Base";"Income",#N/A,FALSE,"Income";"IncTax",#N/A,FALSE,"IncomeTax";"RevReq",#N/A,FALSE,"Revenue Requirement"}</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1" hidden="1">{"Consolidated_revenue",#N/A,FALSE,"Revenue_Data_Table";"regulatory_adjustments",#N/A,FALSE,"Revenue_Data_Table";"adjustment_explanation",#N/A,FALSE,"Revenue_Data_Table";"utility_revenue",#N/A,FALSE,"Revenue_Data_Table";"utility_revenue_inflated",#N/A,FALSE,"Revenue_Data_Table"}</definedName>
    <definedName name="wrn.REVPART." hidden="1">{"REVPART",#N/A,FALSE,"REVPART"}</definedName>
    <definedName name="wrn.S.T._.Int.._.Expense._.Calculation." hidden="1">{#N/A,#N/A,TRUE,"Shor-term Interest Expense"}</definedName>
    <definedName name="wrn.sales." hidden="1">{"sales",#N/A,FALSE,"Sales";"sales existing",#N/A,FALSE,"Sales";"sales rd1",#N/A,FALSE,"Sales";"sales rd2",#N/A,FALSE,"Sales"}</definedName>
    <definedName name="wrn.SALES._.ANALYSIS." hidden="1">{"SALES ANALYSIS",#N/A,FALSE,"sales factor"}</definedName>
    <definedName name="wrn.SALES._.FACTOR." hidden="1">{"SALES FACTOR",#N/A,FALSE,"APPOR"}</definedName>
    <definedName name="wrn.Schedules." hidden="1">{#N/A,#N/A,FALSE,"Filed Sheet";#N/A,#N/A,FALSE,"Schedule C";#N/A,#N/A,FALSE,"Appendix A"}</definedName>
    <definedName name="wrn.SEC382._.LIMITATION." hidden="1">{"SEC382 LIMITATION",#N/A,FALSE,"SEC382"}</definedName>
    <definedName name="wrn.SEGMENTED._.TAX._.RATE." hidden="1">{"SEG RATE 1",#N/A,FALSE,"A";"SEG RATE 2",#N/A,FALSE,"A"}</definedName>
    <definedName name="wrn.SENIORS." hidden="1">{#N/A,#N/A,FALSE,"Sheet1"}</definedName>
    <definedName name="wrn.Statements." hidden="1">{"Statements",#N/A,TRUE,"Income Statement";"Statements",#N/A,TRUE,"Cash Flow Statement";"Statements",#N/A,TRUE,"Balance Sheet ";#N/A,#N/A,TRUE,"Revenue Data Table";#N/A,#N/A,TRUE,"Costs &amp; Expenses Data Table";#N/A,#N/A,TRUE,"Cash Flow Data Table ";#N/A,#N/A,TRUE,"Shor-term Interest Expense"}</definedName>
    <definedName name="wrn.summary." hidden="1">{"Redefn",#N/A,FALSE,"99REDEFN";"ReBase",#N/A,FALSE,"99REBAS";"RbExpl",#N/A,FALSE,"RBExp";"WrkCsh",#N/A,FALSE,"WrkngCash";"Income",#N/A,FALSE,"99REVINC";"incexpln",#N/A,FALSE,"IncomeExpl";"Costexpln",#N/A,FALSE,"CostExpl";"tax.print",#N/A,FALSE,"99REINTX";"CapStruct",#N/A,FALSE,"CAPSTR";"RevReq",#N/A,FALSE,"Rev Req";"causes",#N/A,FALSE,"Causes"}</definedName>
    <definedName name="wrn.Summary._.2." hidden="1">{#N/A,#N/A,TRUE,"Model"}</definedName>
    <definedName name="wrn.Summary._.by._.State." hidden="1">{"Summary by State",#N/A,FALSE,"DEFOTHER"}</definedName>
    <definedName name="wrn.Summary._.Def._.Other." hidden="1">{"Summary Def Other",#N/A,FALSE,"DEFOTHER"}</definedName>
    <definedName name="wrn.SUMMARY._1" hidden="1">{#N/A,#N/A,FALSE,"Data Entry";"CUST_ADD",#N/A,FALSE,"Calculations";"Calculations",#N/A,FALSE,"Calculations";#N/A,#N/A,FALSE,"NPV";"INPUTS",#N/A,FALSE,"PCC";"RESULTS1",#N/A,FALSE,"PCC";"RESULTS2",#N/A,FALSE,"PCC";#N/A,#N/A,FALSE,"Stage1"}</definedName>
    <definedName name="wrn.SUMMARYLKHD." hidden="1">{"SUMMARYLKHD",#N/A,FALSE,"PAYLKHD"}</definedName>
    <definedName name="wrn.SUMMARYLPLF." hidden="1">{"SUMMARYLPLF",#N/A,FALSE,"PAYLPL"}</definedName>
    <definedName name="wrn.Tax._.Sheet._.5._.Yr." hidden="1">{"Tax Calc 5 Yr",#N/A,FALSE,"CDN P-L Tax"}</definedName>
    <definedName name="wrn.Tax._.Variance._.Reconciliation." hidden="1">{"taxrecp1",#N/A,FALSE,"T2S(1) Rec";"taxrecp2",#N/A,FALSE,"T2S(1) Rec";"taxrecp3",#N/A,FALSE,"T2S(1) Rec"}</definedName>
    <definedName name="wrn.TEMP._.DIFFERENCES." hidden="1">{"TEMP DIFFERENCES",#N/A,FALSE,"FEDTEMP"}</definedName>
    <definedName name="wrn.THRUPUT95." hidden="1">{"REV95",#N/A,FALSE,"AVG_T1-4";"THRU95",#N/A,FALSE,"AVG_T1-4"}</definedName>
    <definedName name="wrn.THUPUT96." hidden="1">{"REV96",#N/A,FALSE,"AVG_T1-4";"THRU96",#N/A,FALSE,"AVG_T1-4"}</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2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3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4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5_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reporting." hidden="1">{#N/A,#N/A,FALSE,"DIT Summary";#N/A,#N/A,FALSE,"WCL Tax Provision";#N/A,#N/A,FALSE,"SCL Tax Provision";#N/A,#N/A,FALSE,"Tax Payable"}</definedName>
    <definedName name="wrn.usreporting._1" hidden="1">{#N/A,#N/A,FALSE,"DIT Summary";#N/A,#N/A,FALSE,"WCL Tax Provision";#N/A,#N/A,FALSE,"SCL Tax Provision";#N/A,#N/A,FALSE,"Tax Payable"}</definedName>
    <definedName name="wrn.usreporting._1_1" hidden="1">{#N/A,#N/A,FALSE,"DIT Summary";#N/A,#N/A,FALSE,"WCL Tax Provision";#N/A,#N/A,FALSE,"SCL Tax Provision";#N/A,#N/A,FALSE,"Tax Payable"}</definedName>
    <definedName name="wrn.usreporting._1_2" hidden="1">{#N/A,#N/A,FALSE,"DIT Summary";#N/A,#N/A,FALSE,"WCL Tax Provision";#N/A,#N/A,FALSE,"SCL Tax Provision";#N/A,#N/A,FALSE,"Tax Payable"}</definedName>
    <definedName name="wrn.usreporting._1_3" hidden="1">{#N/A,#N/A,FALSE,"DIT Summary";#N/A,#N/A,FALSE,"WCL Tax Provision";#N/A,#N/A,FALSE,"SCL Tax Provision";#N/A,#N/A,FALSE,"Tax Payable"}</definedName>
    <definedName name="wrn.usreporting._1_4" hidden="1">{#N/A,#N/A,FALSE,"DIT Summary";#N/A,#N/A,FALSE,"WCL Tax Provision";#N/A,#N/A,FALSE,"SCL Tax Provision";#N/A,#N/A,FALSE,"Tax Payable"}</definedName>
    <definedName name="wrn.usreporting._1_5" hidden="1">{#N/A,#N/A,FALSE,"DIT Summary";#N/A,#N/A,FALSE,"WCL Tax Provision";#N/A,#N/A,FALSE,"SCL Tax Provision";#N/A,#N/A,FALSE,"Tax Payable"}</definedName>
    <definedName name="wrn.usreporting._2" hidden="1">{#N/A,#N/A,FALSE,"DIT Summary";#N/A,#N/A,FALSE,"WCL Tax Provision";#N/A,#N/A,FALSE,"SCL Tax Provision";#N/A,#N/A,FALSE,"Tax Payable"}</definedName>
    <definedName name="wrn.usreporting._2_1" hidden="1">{#N/A,#N/A,FALSE,"DIT Summary";#N/A,#N/A,FALSE,"WCL Tax Provision";#N/A,#N/A,FALSE,"SCL Tax Provision";#N/A,#N/A,FALSE,"Tax Payable"}</definedName>
    <definedName name="wrn.usreporting._2_2" hidden="1">{#N/A,#N/A,FALSE,"DIT Summary";#N/A,#N/A,FALSE,"WCL Tax Provision";#N/A,#N/A,FALSE,"SCL Tax Provision";#N/A,#N/A,FALSE,"Tax Payable"}</definedName>
    <definedName name="wrn.usreporting._2_3" hidden="1">{#N/A,#N/A,FALSE,"DIT Summary";#N/A,#N/A,FALSE,"WCL Tax Provision";#N/A,#N/A,FALSE,"SCL Tax Provision";#N/A,#N/A,FALSE,"Tax Payable"}</definedName>
    <definedName name="wrn.usreporting._2_4" hidden="1">{#N/A,#N/A,FALSE,"DIT Summary";#N/A,#N/A,FALSE,"WCL Tax Provision";#N/A,#N/A,FALSE,"SCL Tax Provision";#N/A,#N/A,FALSE,"Tax Payable"}</definedName>
    <definedName name="wrn.usreporting._2_5" hidden="1">{#N/A,#N/A,FALSE,"DIT Summary";#N/A,#N/A,FALSE,"WCL Tax Provision";#N/A,#N/A,FALSE,"SCL Tax Provision";#N/A,#N/A,FALSE,"Tax Payable"}</definedName>
    <definedName name="wrn.usreporting._3" hidden="1">{#N/A,#N/A,FALSE,"DIT Summary";#N/A,#N/A,FALSE,"WCL Tax Provision";#N/A,#N/A,FALSE,"SCL Tax Provision";#N/A,#N/A,FALSE,"Tax Payable"}</definedName>
    <definedName name="wrn.usreporting._3_1" hidden="1">{#N/A,#N/A,FALSE,"DIT Summary";#N/A,#N/A,FALSE,"WCL Tax Provision";#N/A,#N/A,FALSE,"SCL Tax Provision";#N/A,#N/A,FALSE,"Tax Payable"}</definedName>
    <definedName name="wrn.usreporting._3_2" hidden="1">{#N/A,#N/A,FALSE,"DIT Summary";#N/A,#N/A,FALSE,"WCL Tax Provision";#N/A,#N/A,FALSE,"SCL Tax Provision";#N/A,#N/A,FALSE,"Tax Payable"}</definedName>
    <definedName name="wrn.usreporting._3_3" hidden="1">{#N/A,#N/A,FALSE,"DIT Summary";#N/A,#N/A,FALSE,"WCL Tax Provision";#N/A,#N/A,FALSE,"SCL Tax Provision";#N/A,#N/A,FALSE,"Tax Payable"}</definedName>
    <definedName name="wrn.usreporting._3_4" hidden="1">{#N/A,#N/A,FALSE,"DIT Summary";#N/A,#N/A,FALSE,"WCL Tax Provision";#N/A,#N/A,FALSE,"SCL Tax Provision";#N/A,#N/A,FALSE,"Tax Payable"}</definedName>
    <definedName name="wrn.usreporting._3_5" hidden="1">{#N/A,#N/A,FALSE,"DIT Summary";#N/A,#N/A,FALSE,"WCL Tax Provision";#N/A,#N/A,FALSE,"SCL Tax Provision";#N/A,#N/A,FALSE,"Tax Payable"}</definedName>
    <definedName name="wrn.usreporting._4" hidden="1">{#N/A,#N/A,FALSE,"DIT Summary";#N/A,#N/A,FALSE,"WCL Tax Provision";#N/A,#N/A,FALSE,"SCL Tax Provision";#N/A,#N/A,FALSE,"Tax Payable"}</definedName>
    <definedName name="wrn.usreporting._4_1" hidden="1">{#N/A,#N/A,FALSE,"DIT Summary";#N/A,#N/A,FALSE,"WCL Tax Provision";#N/A,#N/A,FALSE,"SCL Tax Provision";#N/A,#N/A,FALSE,"Tax Payable"}</definedName>
    <definedName name="wrn.usreporting._4_2" hidden="1">{#N/A,#N/A,FALSE,"DIT Summary";#N/A,#N/A,FALSE,"WCL Tax Provision";#N/A,#N/A,FALSE,"SCL Tax Provision";#N/A,#N/A,FALSE,"Tax Payable"}</definedName>
    <definedName name="wrn.usreporting._4_3" hidden="1">{#N/A,#N/A,FALSE,"DIT Summary";#N/A,#N/A,FALSE,"WCL Tax Provision";#N/A,#N/A,FALSE,"SCL Tax Provision";#N/A,#N/A,FALSE,"Tax Payable"}</definedName>
    <definedName name="wrn.usreporting._4_4" hidden="1">{#N/A,#N/A,FALSE,"DIT Summary";#N/A,#N/A,FALSE,"WCL Tax Provision";#N/A,#N/A,FALSE,"SCL Tax Provision";#N/A,#N/A,FALSE,"Tax Payable"}</definedName>
    <definedName name="wrn.usreporting._4_5" hidden="1">{#N/A,#N/A,FALSE,"DIT Summary";#N/A,#N/A,FALSE,"WCL Tax Provision";#N/A,#N/A,FALSE,"SCL Tax Provision";#N/A,#N/A,FALSE,"Tax Payable"}</definedName>
    <definedName name="wrn.usreporting._5" hidden="1">{#N/A,#N/A,FALSE,"DIT Summary";#N/A,#N/A,FALSE,"WCL Tax Provision";#N/A,#N/A,FALSE,"SCL Tax Provision";#N/A,#N/A,FALSE,"Tax Payable"}</definedName>
    <definedName name="wrn.usreporting._5_1" hidden="1">{#N/A,#N/A,FALSE,"DIT Summary";#N/A,#N/A,FALSE,"WCL Tax Provision";#N/A,#N/A,FALSE,"SCL Tax Provision";#N/A,#N/A,FALSE,"Tax Payable"}</definedName>
    <definedName name="wrn.usreporting._5_2" hidden="1">{#N/A,#N/A,FALSE,"DIT Summary";#N/A,#N/A,FALSE,"WCL Tax Provision";#N/A,#N/A,FALSE,"SCL Tax Provision";#N/A,#N/A,FALSE,"Tax Payable"}</definedName>
    <definedName name="wrn.usreporting._5_3" hidden="1">{#N/A,#N/A,FALSE,"DIT Summary";#N/A,#N/A,FALSE,"WCL Tax Provision";#N/A,#N/A,FALSE,"SCL Tax Provision";#N/A,#N/A,FALSE,"Tax Payable"}</definedName>
    <definedName name="wrn.usreporting._5_4" hidden="1">{#N/A,#N/A,FALSE,"DIT Summary";#N/A,#N/A,FALSE,"WCL Tax Provision";#N/A,#N/A,FALSE,"SCL Tax Provision";#N/A,#N/A,FALSE,"Tax Payable"}</definedName>
    <definedName name="wrn.usreporting._5_5" hidden="1">{#N/A,#N/A,FALSE,"DIT Summary";#N/A,#N/A,FALSE,"WCL Tax Provision";#N/A,#N/A,FALSE,"SCL Tax Provision";#N/A,#N/A,FALSE,"Tax Payable"}</definedName>
    <definedName name="wrn.usreporting.1" hidden="1">{#N/A,#N/A,FALSE,"DIT Summary";#N/A,#N/A,FALSE,"WCL Tax Provision";#N/A,#N/A,FALSE,"SCL Tax Provision";#N/A,#N/A,FALSE,"Tax Payable"}</definedName>
    <definedName name="wrn.usreporting.1_1" hidden="1">{#N/A,#N/A,FALSE,"DIT Summary";#N/A,#N/A,FALSE,"WCL Tax Provision";#N/A,#N/A,FALSE,"SCL Tax Provision";#N/A,#N/A,FALSE,"Tax Payable"}</definedName>
    <definedName name="wrn.usreporting.1_1_1" hidden="1">{#N/A,#N/A,FALSE,"DIT Summary";#N/A,#N/A,FALSE,"WCL Tax Provision";#N/A,#N/A,FALSE,"SCL Tax Provision";#N/A,#N/A,FALSE,"Tax Payable"}</definedName>
    <definedName name="wrn.usreporting.1_1_2" hidden="1">{#N/A,#N/A,FALSE,"DIT Summary";#N/A,#N/A,FALSE,"WCL Tax Provision";#N/A,#N/A,FALSE,"SCL Tax Provision";#N/A,#N/A,FALSE,"Tax Payable"}</definedName>
    <definedName name="wrn.usreporting.1_1_3" hidden="1">{#N/A,#N/A,FALSE,"DIT Summary";#N/A,#N/A,FALSE,"WCL Tax Provision";#N/A,#N/A,FALSE,"SCL Tax Provision";#N/A,#N/A,FALSE,"Tax Payable"}</definedName>
    <definedName name="wrn.usreporting.1_1_4" hidden="1">{#N/A,#N/A,FALSE,"DIT Summary";#N/A,#N/A,FALSE,"WCL Tax Provision";#N/A,#N/A,FALSE,"SCL Tax Provision";#N/A,#N/A,FALSE,"Tax Payable"}</definedName>
    <definedName name="wrn.usreporting.1_1_5" hidden="1">{#N/A,#N/A,FALSE,"DIT Summary";#N/A,#N/A,FALSE,"WCL Tax Provision";#N/A,#N/A,FALSE,"SCL Tax Provision";#N/A,#N/A,FALSE,"Tax Payable"}</definedName>
    <definedName name="wrn.usreporting.1_2" hidden="1">{#N/A,#N/A,FALSE,"DIT Summary";#N/A,#N/A,FALSE,"WCL Tax Provision";#N/A,#N/A,FALSE,"SCL Tax Provision";#N/A,#N/A,FALSE,"Tax Payable"}</definedName>
    <definedName name="wrn.usreporting.1_2_1" hidden="1">{#N/A,#N/A,FALSE,"DIT Summary";#N/A,#N/A,FALSE,"WCL Tax Provision";#N/A,#N/A,FALSE,"SCL Tax Provision";#N/A,#N/A,FALSE,"Tax Payable"}</definedName>
    <definedName name="wrn.usreporting.1_2_2" hidden="1">{#N/A,#N/A,FALSE,"DIT Summary";#N/A,#N/A,FALSE,"WCL Tax Provision";#N/A,#N/A,FALSE,"SCL Tax Provision";#N/A,#N/A,FALSE,"Tax Payable"}</definedName>
    <definedName name="wrn.usreporting.1_2_3" hidden="1">{#N/A,#N/A,FALSE,"DIT Summary";#N/A,#N/A,FALSE,"WCL Tax Provision";#N/A,#N/A,FALSE,"SCL Tax Provision";#N/A,#N/A,FALSE,"Tax Payable"}</definedName>
    <definedName name="wrn.usreporting.1_2_4" hidden="1">{#N/A,#N/A,FALSE,"DIT Summary";#N/A,#N/A,FALSE,"WCL Tax Provision";#N/A,#N/A,FALSE,"SCL Tax Provision";#N/A,#N/A,FALSE,"Tax Payable"}</definedName>
    <definedName name="wrn.usreporting.1_2_5" hidden="1">{#N/A,#N/A,FALSE,"DIT Summary";#N/A,#N/A,FALSE,"WCL Tax Provision";#N/A,#N/A,FALSE,"SCL Tax Provision";#N/A,#N/A,FALSE,"Tax Payable"}</definedName>
    <definedName name="wrn.usreporting.1_3" hidden="1">{#N/A,#N/A,FALSE,"DIT Summary";#N/A,#N/A,FALSE,"WCL Tax Provision";#N/A,#N/A,FALSE,"SCL Tax Provision";#N/A,#N/A,FALSE,"Tax Payable"}</definedName>
    <definedName name="wrn.usreporting.1_3_1" hidden="1">{#N/A,#N/A,FALSE,"DIT Summary";#N/A,#N/A,FALSE,"WCL Tax Provision";#N/A,#N/A,FALSE,"SCL Tax Provision";#N/A,#N/A,FALSE,"Tax Payable"}</definedName>
    <definedName name="wrn.usreporting.1_3_2" hidden="1">{#N/A,#N/A,FALSE,"DIT Summary";#N/A,#N/A,FALSE,"WCL Tax Provision";#N/A,#N/A,FALSE,"SCL Tax Provision";#N/A,#N/A,FALSE,"Tax Payable"}</definedName>
    <definedName name="wrn.usreporting.1_3_3" hidden="1">{#N/A,#N/A,FALSE,"DIT Summary";#N/A,#N/A,FALSE,"WCL Tax Provision";#N/A,#N/A,FALSE,"SCL Tax Provision";#N/A,#N/A,FALSE,"Tax Payable"}</definedName>
    <definedName name="wrn.usreporting.1_3_4" hidden="1">{#N/A,#N/A,FALSE,"DIT Summary";#N/A,#N/A,FALSE,"WCL Tax Provision";#N/A,#N/A,FALSE,"SCL Tax Provision";#N/A,#N/A,FALSE,"Tax Payable"}</definedName>
    <definedName name="wrn.usreporting.1_3_5" hidden="1">{#N/A,#N/A,FALSE,"DIT Summary";#N/A,#N/A,FALSE,"WCL Tax Provision";#N/A,#N/A,FALSE,"SCL Tax Provision";#N/A,#N/A,FALSE,"Tax Payable"}</definedName>
    <definedName name="wrn.usreporting.1_4" hidden="1">{#N/A,#N/A,FALSE,"DIT Summary";#N/A,#N/A,FALSE,"WCL Tax Provision";#N/A,#N/A,FALSE,"SCL Tax Provision";#N/A,#N/A,FALSE,"Tax Payable"}</definedName>
    <definedName name="wrn.usreporting.1_4_1" hidden="1">{#N/A,#N/A,FALSE,"DIT Summary";#N/A,#N/A,FALSE,"WCL Tax Provision";#N/A,#N/A,FALSE,"SCL Tax Provision";#N/A,#N/A,FALSE,"Tax Payable"}</definedName>
    <definedName name="wrn.usreporting.1_4_2" hidden="1">{#N/A,#N/A,FALSE,"DIT Summary";#N/A,#N/A,FALSE,"WCL Tax Provision";#N/A,#N/A,FALSE,"SCL Tax Provision";#N/A,#N/A,FALSE,"Tax Payable"}</definedName>
    <definedName name="wrn.usreporting.1_4_3" hidden="1">{#N/A,#N/A,FALSE,"DIT Summary";#N/A,#N/A,FALSE,"WCL Tax Provision";#N/A,#N/A,FALSE,"SCL Tax Provision";#N/A,#N/A,FALSE,"Tax Payable"}</definedName>
    <definedName name="wrn.usreporting.1_4_4" hidden="1">{#N/A,#N/A,FALSE,"DIT Summary";#N/A,#N/A,FALSE,"WCL Tax Provision";#N/A,#N/A,FALSE,"SCL Tax Provision";#N/A,#N/A,FALSE,"Tax Payable"}</definedName>
    <definedName name="wrn.usreporting.1_4_5" hidden="1">{#N/A,#N/A,FALSE,"DIT Summary";#N/A,#N/A,FALSE,"WCL Tax Provision";#N/A,#N/A,FALSE,"SCL Tax Provision";#N/A,#N/A,FALSE,"Tax Payable"}</definedName>
    <definedName name="wrn.usreporting.1_5" hidden="1">{#N/A,#N/A,FALSE,"DIT Summary";#N/A,#N/A,FALSE,"WCL Tax Provision";#N/A,#N/A,FALSE,"SCL Tax Provision";#N/A,#N/A,FALSE,"Tax Payable"}</definedName>
    <definedName name="wrn.usreporting.1_5_1" hidden="1">{#N/A,#N/A,FALSE,"DIT Summary";#N/A,#N/A,FALSE,"WCL Tax Provision";#N/A,#N/A,FALSE,"SCL Tax Provision";#N/A,#N/A,FALSE,"Tax Payable"}</definedName>
    <definedName name="wrn.usreporting.1_5_2" hidden="1">{#N/A,#N/A,FALSE,"DIT Summary";#N/A,#N/A,FALSE,"WCL Tax Provision";#N/A,#N/A,FALSE,"SCL Tax Provision";#N/A,#N/A,FALSE,"Tax Payable"}</definedName>
    <definedName name="wrn.usreporting.1_5_3" hidden="1">{#N/A,#N/A,FALSE,"DIT Summary";#N/A,#N/A,FALSE,"WCL Tax Provision";#N/A,#N/A,FALSE,"SCL Tax Provision";#N/A,#N/A,FALSE,"Tax Payable"}</definedName>
    <definedName name="wrn.usreporting.1_5_4" hidden="1">{#N/A,#N/A,FALSE,"DIT Summary";#N/A,#N/A,FALSE,"WCL Tax Provision";#N/A,#N/A,FALSE,"SCL Tax Provision";#N/A,#N/A,FALSE,"Tax Payable"}</definedName>
    <definedName name="wrn.usreporting.1_5_5" hidden="1">{#N/A,#N/A,FALSE,"DIT Summary";#N/A,#N/A,FALSE,"WCL Tax Provision";#N/A,#N/A,FALSE,"SCL Tax Provision";#N/A,#N/A,FALSE,"Tax Payable"}</definedName>
    <definedName name="wrn.UTAH." hidden="1">{"UTAH",#N/A,FALSE,"ESTPMTS"}</definedName>
    <definedName name="wrn.VALUATIONALLOW." hidden="1">{"VALUATION ALLOWANCE",#N/A,FALSE,"SEC382"}</definedName>
    <definedName name="wrn.VEHICLES._.BY._.STATE." hidden="1">{"VEHICLES BY STATE",#N/A,FALSE,"propfact"}</definedName>
    <definedName name="wrn.Wacc." hidden="1">{"Area1",#N/A,FALSE,"OREWACC";"Area2",#N/A,FALSE,"OREWACC"}</definedName>
    <definedName name="wrn.WESTCOAST." hidden="1">{"WESTCOAST",#N/A,FALSE,"APPORSUM"}</definedName>
    <definedName name="wrn.WISCONSIN." hidden="1">{"WISCONSIN",#N/A,FALSE,"ESTPMTS"}</definedName>
    <definedName name="wrn.XX." hidden="1">{#N/A,#N/A,FALSE,"337"}</definedName>
    <definedName name="WRTA_Fees">#REF!</definedName>
    <definedName name="WSTW">#REF!</definedName>
    <definedName name="WSTWPK">#REF!</definedName>
    <definedName name="wuil" hidden="1">{"income",#N/A,FALSE,"income_statement"}</definedName>
    <definedName name="x" hidden="1">{"Page 1",#N/A,FALSE,"Sheet1";"Page 2",#N/A,FALSE,"Sheet1"}</definedName>
    <definedName name="x_1" hidden="1">{"Page 1",#N/A,FALSE,"Sheet1";"Page 2",#N/A,FALSE,"Sheet1"}</definedName>
    <definedName name="x_1_1" hidden="1">{"Page 1",#N/A,FALSE,"Sheet1";"Page 2",#N/A,FALSE,"Sheet1"}</definedName>
    <definedName name="x_1_2" hidden="1">{"Page 1",#N/A,FALSE,"Sheet1";"Page 2",#N/A,FALSE,"Sheet1"}</definedName>
    <definedName name="x_1_3" hidden="1">{"Page 1",#N/A,FALSE,"Sheet1";"Page 2",#N/A,FALSE,"Sheet1"}</definedName>
    <definedName name="x_1_4" hidden="1">{"Page 1",#N/A,FALSE,"Sheet1";"Page 2",#N/A,FALSE,"Sheet1"}</definedName>
    <definedName name="x_1_5" hidden="1">{"Page 1",#N/A,FALSE,"Sheet1";"Page 2",#N/A,FALSE,"Sheet1"}</definedName>
    <definedName name="x_2" hidden="1">{"Page 1",#N/A,FALSE,"Sheet1";"Page 2",#N/A,FALSE,"Sheet1"}</definedName>
    <definedName name="x_2_1" hidden="1">{"Page 1",#N/A,FALSE,"Sheet1";"Page 2",#N/A,FALSE,"Sheet1"}</definedName>
    <definedName name="x_2_2" hidden="1">{"Page 1",#N/A,FALSE,"Sheet1";"Page 2",#N/A,FALSE,"Sheet1"}</definedName>
    <definedName name="x_2_3" hidden="1">{"Page 1",#N/A,FALSE,"Sheet1";"Page 2",#N/A,FALSE,"Sheet1"}</definedName>
    <definedName name="x_2_4" hidden="1">{"Page 1",#N/A,FALSE,"Sheet1";"Page 2",#N/A,FALSE,"Sheet1"}</definedName>
    <definedName name="x_2_5" hidden="1">{"Page 1",#N/A,FALSE,"Sheet1";"Page 2",#N/A,FALSE,"Sheet1"}</definedName>
    <definedName name="x_3" hidden="1">{"Page 1",#N/A,FALSE,"Sheet1";"Page 2",#N/A,FALSE,"Sheet1"}</definedName>
    <definedName name="x_3_1" hidden="1">{"Page 1",#N/A,FALSE,"Sheet1";"Page 2",#N/A,FALSE,"Sheet1"}</definedName>
    <definedName name="x_3_2" hidden="1">{"Page 1",#N/A,FALSE,"Sheet1";"Page 2",#N/A,FALSE,"Sheet1"}</definedName>
    <definedName name="x_3_3" hidden="1">{"Page 1",#N/A,FALSE,"Sheet1";"Page 2",#N/A,FALSE,"Sheet1"}</definedName>
    <definedName name="x_3_4" hidden="1">{"Page 1",#N/A,FALSE,"Sheet1";"Page 2",#N/A,FALSE,"Sheet1"}</definedName>
    <definedName name="x_3_5" hidden="1">{"Page 1",#N/A,FALSE,"Sheet1";"Page 2",#N/A,FALSE,"Sheet1"}</definedName>
    <definedName name="x_4" hidden="1">{"Page 1",#N/A,FALSE,"Sheet1";"Page 2",#N/A,FALSE,"Sheet1"}</definedName>
    <definedName name="x_4_1" hidden="1">{"Page 1",#N/A,FALSE,"Sheet1";"Page 2",#N/A,FALSE,"Sheet1"}</definedName>
    <definedName name="x_4_2" hidden="1">{"Page 1",#N/A,FALSE,"Sheet1";"Page 2",#N/A,FALSE,"Sheet1"}</definedName>
    <definedName name="x_4_3" hidden="1">{"Page 1",#N/A,FALSE,"Sheet1";"Page 2",#N/A,FALSE,"Sheet1"}</definedName>
    <definedName name="x_4_4" hidden="1">{"Page 1",#N/A,FALSE,"Sheet1";"Page 2",#N/A,FALSE,"Sheet1"}</definedName>
    <definedName name="x_4_5" hidden="1">{"Page 1",#N/A,FALSE,"Sheet1";"Page 2",#N/A,FALSE,"Sheet1"}</definedName>
    <definedName name="x_5" hidden="1">{"Page 1",#N/A,FALSE,"Sheet1";"Page 2",#N/A,FALSE,"Sheet1"}</definedName>
    <definedName name="x_5_1" hidden="1">{"Page 1",#N/A,FALSE,"Sheet1";"Page 2",#N/A,FALSE,"Sheet1"}</definedName>
    <definedName name="x_5_2" hidden="1">{"Page 1",#N/A,FALSE,"Sheet1";"Page 2",#N/A,FALSE,"Sheet1"}</definedName>
    <definedName name="x_5_3" hidden="1">{"Page 1",#N/A,FALSE,"Sheet1";"Page 2",#N/A,FALSE,"Sheet1"}</definedName>
    <definedName name="x_5_4" hidden="1">{"Page 1",#N/A,FALSE,"Sheet1";"Page 2",#N/A,FALSE,"Sheet1"}</definedName>
    <definedName name="x_5_5" hidden="1">{"Page 1",#N/A,FALSE,"Sheet1";"Page 2",#N/A,FALSE,"Sheet1"}</definedName>
    <definedName name="Xbrl_Tag_027ee32f_7a28_48e8_a433_f9e1bcb42536" hidden="1">'[143]Derivatives Gain_Loss Table'!#REF!</definedName>
    <definedName name="Xbrl_Tag_04f12a02_3420_4efe_98f7_624f45f611d5" hidden="1">'[143]Income Statement'!#REF!</definedName>
    <definedName name="Xbrl_Tag_063a9e15_02b7_4659_ac7f_d261a32ef1ba" hidden="1">'[143]Income Statement'!#REF!</definedName>
    <definedName name="Xbrl_Tag_098a02bd_e70e_4666_b780_6a47cd03bf1d" hidden="1">'[231]X - Segment Table Q4-2013'!#REF!</definedName>
    <definedName name="Xbrl_Tag_0b9058a1_2a42_49f5_bdd1_ff5bf38763b0" hidden="1">'[231]X - Segment Table Q4-2013'!#REF!</definedName>
    <definedName name="Xbrl_Tag_0c6b62bc_2e19_430f_97c8_0f3bfa07c3d4" hidden="1">'[143]Income Statement'!#REF!</definedName>
    <definedName name="Xbrl_Tag_0db8d13c_91b8_4b1d_b690_5854dbc4e0b1" hidden="1">'[231]X - Segment Table Q4-2013'!#REF!</definedName>
    <definedName name="Xbrl_Tag_1127d091_8325_4a38_86a6_419f1827553d" hidden="1">'[143]Derivatives Gain_Loss Table'!#REF!</definedName>
    <definedName name="Xbrl_Tag_127d1fe4_f182_46e4_851a_76eb7d1a6a38" hidden="1">'[143]Derivatives Gain_Loss Table'!#REF!</definedName>
    <definedName name="Xbrl_Tag_19cf5fe0_af17_4574_ac1c_841be7a9beb2" hidden="1">'[143]Derivatives Gain_Loss Table'!#REF!</definedName>
    <definedName name="Xbrl_Tag_1a9df9c5_e04e_46ce_99a4_34ca8dfd2806" hidden="1">'[231]X - Segment Table Q4-2013'!#REF!</definedName>
    <definedName name="Xbrl_Tag_1ea4b823_5a8a_4ffb_b6c6_accc568b2b30" hidden="1">'[231]X - Segment Table Q4-2013'!#REF!</definedName>
    <definedName name="Xbrl_Tag_1feb6c50_167b_4e2f_9775_70425b31a50d" hidden="1">'[231]X - Segment Table Q4-2013'!#REF!</definedName>
    <definedName name="Xbrl_Tag_24f49af8_e207_4390_9c56_8ed7b00bc272" hidden="1">'[143]Comprehensive Income Statement'!#REF!</definedName>
    <definedName name="Xbrl_Tag_257e28f4_8d39_4fa5_90b0_f7b7bd8d1afd" hidden="1">'[143]Income Statement'!#REF!</definedName>
    <definedName name="Xbrl_Tag_2ae2f6c5_2877_4cee_8e18_b3b316d649fa" hidden="1">'[143]Income Statement'!#REF!</definedName>
    <definedName name="Xbrl_Tag_2c4722ad_84bd_41c7_aceb_86a1cff6ef4a" hidden="1">'[231]X - Segment Table Q4-2013'!#REF!</definedName>
    <definedName name="Xbrl_Tag_2f4e4b07_6dc1_4e25_bb21_40de9108e87b" hidden="1">'[231]X - Segment Table Q4-2013'!#REF!</definedName>
    <definedName name="Xbrl_Tag_34955914_69f1_484f_8d72_cedb68eb5cc8" hidden="1">'[231]X - Segment Table Q4-2013'!#REF!</definedName>
    <definedName name="Xbrl_Tag_39e1d39d_4bf2_4c86_a14a_cf9f9891987d" hidden="1">'[231]X - Segment Table Q4-2013'!#REF!</definedName>
    <definedName name="Xbrl_Tag_3d8f1d3e_90bc_44d4_bcd3_a755b0c9c4f4" hidden="1">'[143]Income Statement'!#REF!</definedName>
    <definedName name="Xbrl_Tag_41de381b_ef29_4661_88ef_6d917a85e577" hidden="1">'[231]X - Segment Table Q4-2013'!#REF!</definedName>
    <definedName name="Xbrl_Tag_41f19b07_90ec_4c45_8d2f_107e7b78edc2" hidden="1">'[231]X - Segment Table Q4-2013'!#REF!</definedName>
    <definedName name="Xbrl_Tag_42f8fdc1_9eb4_4436_97a9_d729583ce3ab" hidden="1">'[231]X - Segment Table Q4-2013'!#REF!</definedName>
    <definedName name="Xbrl_Tag_44d1c908_50bf_46ff_9bae_062544d9c102" hidden="1">'[231]X - Segment Table Q4-2013'!#REF!</definedName>
    <definedName name="Xbrl_Tag_4c20ccda_354e_4e82_afa1_833d578c14eb" hidden="1">'[231]X - Segment Table Q4-2013'!#REF!</definedName>
    <definedName name="Xbrl_Tag_4f513996_d9e7_4dd8_bef6_78ccaab3a9fb" hidden="1">'[231]X - Segment Table Q4-2013'!#REF!</definedName>
    <definedName name="Xbrl_Tag_5073a74d_6396_463f_b487_5f518566bd69" hidden="1">'[143]Income Statement'!#REF!</definedName>
    <definedName name="Xbrl_Tag_50d1bc04_a4f7_4c4e_9766_d0ea71b12f45" hidden="1">'[143]Derivatives Gain_Loss Table'!#REF!</definedName>
    <definedName name="Xbrl_Tag_5559c34a_6daa_4532_8309_63ee866fc938" hidden="1">'[231]X - Segment Table Q4-2013'!#REF!</definedName>
    <definedName name="Xbrl_Tag_556494b6_a380_4776_a5b7_96d694c830e6" hidden="1">'[143]Income Statement'!#REF!</definedName>
    <definedName name="Xbrl_Tag_5a6092eb_9b4c_4770_89cf_c7b9a93c8faf" hidden="1">'[231]X - Segment Table Q4-2013'!#REF!</definedName>
    <definedName name="Xbrl_Tag_5a64da49_163c_44fe_bb2e_d863612f0544" hidden="1">'[143]Income Statement'!#REF!</definedName>
    <definedName name="Xbrl_Tag_5a7a2471_69c5_4f24_94ca_2235921bd02f" hidden="1">'[231]X - Segment Table Q4-2013'!#REF!</definedName>
    <definedName name="Xbrl_Tag_5c876545_57c7_423d_9a8f_88b19441c85d" hidden="1">'[231]X - Segment Table Q4-2013'!#REF!</definedName>
    <definedName name="Xbrl_Tag_5e2004e3_6971_4238_9000_24ca5b83bbda" hidden="1">'[231]X - Segment Table Q4-2013'!#REF!</definedName>
    <definedName name="Xbrl_Tag_5eef82ed_66b9_4137_9d69_19d7f57b25f8" hidden="1">'[143]Income Statement'!#REF!</definedName>
    <definedName name="Xbrl_Tag_60be6f09_b1c7_42d4_89ab_9ae118ff43a1" hidden="1">'[231]X - Segment Table Q4-2013'!#REF!</definedName>
    <definedName name="Xbrl_Tag_65456847_7ebd_45fa_879a_5842ba59dfdb" hidden="1">'[143]Income Statement'!#REF!</definedName>
    <definedName name="Xbrl_Tag_71deb036_931c_4038_8de7_11ce3974e028" hidden="1">'[231]X - Segment Table Q4-2013'!#REF!</definedName>
    <definedName name="Xbrl_Tag_76f211bd_d870_42d8_b760_101d5dd022a6" hidden="1">'[231]X - Segment Table Q4-2013'!#REF!</definedName>
    <definedName name="Xbrl_Tag_793255a7_2ab3_4505_9a06_ab13aae6d30f" hidden="1">'[231]X - Segment Table Q4-2013'!#REF!</definedName>
    <definedName name="Xbrl_Tag_7a8f67cf_3082_4778_9dfa_88d42f127b63" hidden="1">'[143]Income Statement'!#REF!</definedName>
    <definedName name="Xbrl_Tag_8019b2d4_2e9a_44cd_8196_e8404f49cd28" hidden="1">'[143]Income Statement'!#REF!</definedName>
    <definedName name="Xbrl_Tag_8183bd57_421d_41f0_9a78_fd6449bd94d5" hidden="1">'[143]Derivatives Gain_Loss Table'!#REF!</definedName>
    <definedName name="Xbrl_Tag_82c30878_299b_457f_a6a1_b96f612d4d93" hidden="1">'[231]X - Segment Table Q4-2013'!#REF!</definedName>
    <definedName name="Xbrl_Tag_83e487e4_aeff_4084_a7b6_cc852d0bf0da" hidden="1">'[231]X - Segment Table Q4-2013'!#REF!</definedName>
    <definedName name="Xbrl_Tag_8560c3c0_af3d_406f_8f97_cd85947ffa2d" hidden="1">'[143]Income Statement'!#REF!</definedName>
    <definedName name="Xbrl_Tag_87f75862_d797_438b_b129_f7f47c2e241e" hidden="1">'[143]Comprehensive Income Statement'!#REF!</definedName>
    <definedName name="Xbrl_Tag_8919cd5e_8627_43a2_941f_ba8c9af9abfd" hidden="1">'[143]Income Statement'!#REF!</definedName>
    <definedName name="Xbrl_Tag_89a7f27f_1d58_4499_aadc_eb5e2188cece" hidden="1">'[143]Derivatives Gain_Loss Table'!#REF!</definedName>
    <definedName name="Xbrl_Tag_8a490b80_be3b_4b03_9f83_58eac315a139" hidden="1">'[231]X - Segment Table Q4-2013'!#REF!</definedName>
    <definedName name="Xbrl_Tag_8a8ce54d_80a7_40c0_aec6_3bfcba599491" hidden="1">'[143]Income Statement'!#REF!</definedName>
    <definedName name="Xbrl_Tag_919e7f7b_4ffd_45f5_920d_9a68ac0d516b" hidden="1">'[143]Derivatives Gain_Loss Table'!#REF!</definedName>
    <definedName name="Xbrl_Tag_93efd749_eea5_4eba_823c_f23ee577448b" hidden="1">'[143]Income Statement'!#REF!</definedName>
    <definedName name="Xbrl_Tag_957d5b60_d945_4e25_a496_3168ffe4ae27" hidden="1">'[143]Income Statement'!#REF!</definedName>
    <definedName name="Xbrl_Tag_959f8dd3_3f4a_426a_9090_de5371c319cb" hidden="1">'[231]X - Segment Table Q4-2013'!#REF!</definedName>
    <definedName name="Xbrl_Tag_96243770_2b14_4d8a_ab29_f05014ccd8a5" hidden="1">'[143]Income Statement'!#REF!</definedName>
    <definedName name="Xbrl_Tag_9ae7eca2_e294_4b07_88a4_6fd59634b73d" hidden="1">'[231]X - Segment Table Q4-2013'!#REF!</definedName>
    <definedName name="Xbrl_Tag_a09ba55a_a166_46ff_99d0_729fbf97c3ec" hidden="1">'[143]Income Statement'!#REF!</definedName>
    <definedName name="Xbrl_Tag_a20f589d_cec3_47b2_ac17_e077519a3969" hidden="1">'[143]Comprehensive Income Statement'!#REF!</definedName>
    <definedName name="Xbrl_Tag_a59c664a_082f_48d9_b600_e240d50941b4" hidden="1">'[231]X - Segment Table Q4-2013'!#REF!</definedName>
    <definedName name="Xbrl_Tag_a5d4a189_e252_4c4d_838c_b2f5614534cf" hidden="1">'[231]X - Segment Table Q4-2013'!#REF!</definedName>
    <definedName name="Xbrl_Tag_a65273a1_d1af_491b_8079_1c8a2a895ed0" hidden="1">'[231]X - Segment Table Q4-2013'!#REF!</definedName>
    <definedName name="Xbrl_Tag_ab864a02_732e_47f6_9927_34e07e6060b6" hidden="1">'[143]Income Statement'!#REF!</definedName>
    <definedName name="Xbrl_Tag_ad2db914_b56b_406a_a74d_18b92c578066" hidden="1">'[231]X - Segment Table Q4-2013'!#REF!</definedName>
    <definedName name="Xbrl_Tag_b00af0bc_d9b5_4ef5_a67e_28baca2bda7e" hidden="1">'[143]Comprehensive Income Statement'!#REF!</definedName>
    <definedName name="Xbrl_Tag_b0593807_b87c_4dea_a31a_0a7df7fcb0a9" hidden="1">'[231]X - Segment Table Q4-2013'!#REF!</definedName>
    <definedName name="Xbrl_Tag_b26358ca_a641_4165_92d4_ed3ff23564b4" hidden="1">'[231]X - Segment Table Q4-2013'!#REF!</definedName>
    <definedName name="Xbrl_Tag_b3ab0dee_7aa0_472e_b10e_c9f86df6f3d4" hidden="1">'[231]X - Segment Table Q4-2013'!#REF!</definedName>
    <definedName name="Xbrl_Tag_b7fd907e_3249_4ea3_b66c_962b1fa95604" hidden="1">'[143]Income Statement'!#REF!</definedName>
    <definedName name="Xbrl_Tag_b9649311_0f30_4d97_85d8_4c6d391050af" hidden="1">'[143]Comprehensive Income Statement'!#REF!</definedName>
    <definedName name="Xbrl_Tag_ba1bf081_c483_42f4_92a6_63e8f6338750" hidden="1">'[143]Comprehensive Income Statement'!#REF!</definedName>
    <definedName name="Xbrl_Tag_bfa5d5fd_c96e_410d_8427_3e2f38b47198" hidden="1">'[143]Income Statement'!#REF!</definedName>
    <definedName name="Xbrl_Tag_bfe45df7_6214_442e_a83a_a21966ff57d1" hidden="1">'[143]Derivatives Gain_Loss Table'!#REF!</definedName>
    <definedName name="Xbrl_Tag_c241ee7b_d46e_4f8b_8e9f_73859d68f91c" hidden="1">'[231]X - Segment Table Q4-2013'!#REF!</definedName>
    <definedName name="Xbrl_Tag_c7c1ba2c_2ac3_43dd_9886_9ce9034278de" hidden="1">'[231]X - Segment Table Q4-2013'!#REF!</definedName>
    <definedName name="Xbrl_Tag_c93933d3_d087_4738_b666_4d75701d71a7" hidden="1">'[231]X - Segment Table Q4-2013'!#REF!</definedName>
    <definedName name="Xbrl_Tag_d3931975_3c1c_4a5a_a095_d7297d54c11c" hidden="1">'[231]X - Segment Table Q4-2013'!#REF!</definedName>
    <definedName name="Xbrl_Tag_d79b717a_6a1d_4384_a581_498e7af0e618" hidden="1">'[231]X - Segment Table Q4-2013'!#REF!</definedName>
    <definedName name="Xbrl_Tag_d8466a64_0173_4518_8ea6_6d4c15d92b3b" hidden="1">'[231]X - Segment Table Q4-2013'!#REF!</definedName>
    <definedName name="Xbrl_Tag_d84ff0c7_6d7d_4db1_99ff_179f8c14a701" hidden="1">'[143]Income Statement'!#REF!</definedName>
    <definedName name="Xbrl_Tag_e39b0796_b33c_4895_b97d_3fdae66d2549" hidden="1">'[231]X - Segment Table Q4-2013'!#REF!</definedName>
    <definedName name="Xbrl_Tag_f00d828e_026d_4e8d_997c_1bf0178b982c" hidden="1">'[143]Derivatives Gain_Loss Table'!#REF!</definedName>
    <definedName name="Xbrl_Tag_fa12570c_8fc9_4041_b258_7e1b96352a03" hidden="1">'[231]X - Segment Table Q4-2013'!#REF!</definedName>
    <definedName name="Xbrl_Tag_fa4eff9f_bb37_4559_8fd1_f044314ed52b" hidden="1">'[143]Derivatives Gain_Loss Table'!#REF!</definedName>
    <definedName name="Xbrl_Tag_fbb320d8_5e04_444a_a1da_886a4af0a35a" hidden="1">'[143]Income Statement'!#REF!</definedName>
    <definedName name="Xbrl_Tag_fbb54a6e_5284_4747_8c68_1a34bfcc5cd3" hidden="1">'[143]Income Statement'!#REF!</definedName>
    <definedName name="Xbrl_Tag_fd74aa28_d220_4547_92f2_6b63ccc2bb99" hidden="1">'[143]Derivatives Gain_Loss Table'!#REF!</definedName>
    <definedName name="Xbrl_Tag_ff401910_08e8_4445_943f_5c35e6092449" hidden="1">'[143]Income Statement'!#REF!</definedName>
    <definedName name="xch_rate">[232]Assump!$D$9</definedName>
    <definedName name="XDO_?APBATCH?">#REF!</definedName>
    <definedName name="XDO_?APPROVER?">#REF!</definedName>
    <definedName name="XDO_?BATCH_NAME?">#REF!</definedName>
    <definedName name="XDO_?BATCHEMPVENDOR_NAME?">#REF!</definedName>
    <definedName name="XDO_?CF_DESCRIPTION?">#REF!</definedName>
    <definedName name="XDO_?CLOSE_BALANCE?">#REF!</definedName>
    <definedName name="XDO_?CONTRIBUTION_SEG?">#REF!</definedName>
    <definedName name="XDO_?COST_CENTRE?">#REF!</definedName>
    <definedName name="XDO_?CP_REPORT_NAME?">#REF!</definedName>
    <definedName name="XDO_?CP_REPORT_TITLE?">#REF!</definedName>
    <definedName name="XDO_?CP_RESPONSIBILITY?">#REF!</definedName>
    <definedName name="XDO_?ENTERED_CUR?">#REF!</definedName>
    <definedName name="XDO_?EXPENDITURE_ORG_NAME?">#REF!</definedName>
    <definedName name="XDO_?EXPENDITURE_TYPE?">#REF!</definedName>
    <definedName name="XDO_?GL_PERIOD?">#REF!</definedName>
    <definedName name="XDO_?INTER_COMPANY?">#REF!</definedName>
    <definedName name="XDO_?INV_COST?">#REF!</definedName>
    <definedName name="XDO_?INV_QTY?">#REF!</definedName>
    <definedName name="XDO_?INVOICE_NUMBER?">#REF!</definedName>
    <definedName name="XDO_?ITEM_DATE?">#REF!</definedName>
    <definedName name="XDO_?JE_DESCRIPTION?">#REF!</definedName>
    <definedName name="XDO_?JE_GL_PERIOD?">#REF!</definedName>
    <definedName name="XDO_?JE_LINE_AMOUNT?">#REF!</definedName>
    <definedName name="XDO_?JE_REFERENCE?">#REF!</definedName>
    <definedName name="XDO_?JE_SORT_DATE?">#REF!</definedName>
    <definedName name="XDO_?LINE_ENTERED_AMOUNT?">#REF!</definedName>
    <definedName name="XDO_?LOB?">#REF!</definedName>
    <definedName name="XDO_?NATURAL_ACCOUNT?">#REF!</definedName>
    <definedName name="XDO_?OPEN_BALANCE?">#REF!</definedName>
    <definedName name="XDO_?PARAMETER_NAME?">#REF!</definedName>
    <definedName name="XDO_?PARAMETER_VALUE?">#REF!</definedName>
    <definedName name="XDO_?PO_NUMBER?">#REF!</definedName>
    <definedName name="XDO_?PROJECT_NUMBER?">#REF!</definedName>
    <definedName name="XDO_?REVERSED_JE_HEADER_ID?">#REF!</definedName>
    <definedName name="XDO_?SUBACCOUNT?">#REF!</definedName>
    <definedName name="XDO_?TASK_NUMBER?">#REF!</definedName>
    <definedName name="XDO_?VENDOR_NAME1?">#REF!</definedName>
    <definedName name="XDO_?XAMOUNT?">#REF!</definedName>
    <definedName name="XDO_?XJE_CATEGORY?">#REF!</definedName>
    <definedName name="XDO_?XJE_SOURCE?">#REF!</definedName>
    <definedName name="XDO_?XPABATCH?">#REF!</definedName>
    <definedName name="XDO_?XRECORD_DTL_ID?">#REF!</definedName>
    <definedName name="XDO_?XREV_REF?">#REF!</definedName>
    <definedName name="XDO_GROUP_?G_PARAMETER_NAME?">#REF!</definedName>
    <definedName name="XDO_GROUP_?G_RECORD?">#REF!</definedName>
    <definedName name="Xmax_col">44</definedName>
    <definedName name="XPSPLPOS">#REF!</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38</definedName>
    <definedName name="xxxColHeader1ex">0</definedName>
    <definedName name="xxxColHeader1ey">138</definedName>
    <definedName name="xxxColHeader2bx">0</definedName>
    <definedName name="xxxColHeader2by">57</definedName>
    <definedName name="xxxColHeader2ex">0</definedName>
    <definedName name="xxxColHeader2ey">57</definedName>
    <definedName name="xxxColHeader3bx">0</definedName>
    <definedName name="xxxColHeader3by">98</definedName>
    <definedName name="xxxColHeader3ex">0</definedName>
    <definedName name="xxxColHeader3ey">98</definedName>
    <definedName name="xxxColHeader4bx">0</definedName>
    <definedName name="xxxColHeader4by">10</definedName>
    <definedName name="xxxColHeader4ex">0</definedName>
    <definedName name="xxxColHeader4ey">10</definedName>
    <definedName name="xxxColHeader5bx">0</definedName>
    <definedName name="xxxColHeader5by">208</definedName>
    <definedName name="xxxColHeader5ex">0</definedName>
    <definedName name="xxxColHeader5ey">208</definedName>
    <definedName name="xxxColHeader6bx">0</definedName>
    <definedName name="xxxColHeader6by">243</definedName>
    <definedName name="xxxColHeader6ex">0</definedName>
    <definedName name="xxxColHeader6ey">243</definedName>
    <definedName name="xxxColLabels1bx">1</definedName>
    <definedName name="xxxColLabels1by">138</definedName>
    <definedName name="xxxColLabels1ex">10</definedName>
    <definedName name="xxxColLabels1ey">138</definedName>
    <definedName name="xxxColLabels2bx">1</definedName>
    <definedName name="xxxColLabels2by">57</definedName>
    <definedName name="xxxColLabels2ex">10</definedName>
    <definedName name="xxxColLabels2ey">57</definedName>
    <definedName name="xxxColLabels3bx">1</definedName>
    <definedName name="xxxColLabels3by">98</definedName>
    <definedName name="xxxColLabels3ex">10</definedName>
    <definedName name="xxxColLabels3ey">98</definedName>
    <definedName name="xxxColLabels4bx">1</definedName>
    <definedName name="xxxColLabels4by">10</definedName>
    <definedName name="xxxColLabels4ex">10</definedName>
    <definedName name="xxxColLabels4ey">10</definedName>
    <definedName name="xxxColLabels5bx">1</definedName>
    <definedName name="xxxColLabels5by">208</definedName>
    <definedName name="xxxColLabels5ex">10</definedName>
    <definedName name="xxxColLabels5ey">208</definedName>
    <definedName name="xxxColLabels6bx">1</definedName>
    <definedName name="xxxColLabels6by">243</definedName>
    <definedName name="xxxColLabels6ex">10</definedName>
    <definedName name="xxxColLabels6ey">243</definedName>
    <definedName name="xxxCommon1DimValue1.1">1004</definedName>
    <definedName name="xxxCommon1DimValue1.2">"Intercompany Debt and Interest"</definedName>
    <definedName name="xxxCommon1DimValue2.1">2009</definedName>
    <definedName name="xxxCommon1DimValue2.2">"GAS ELIM/ADJ"</definedName>
    <definedName name="xxxCommon1DimValue3.1">"'0000"</definedName>
    <definedName name="xxxCommon1DimValue3.2">"0000 Category"</definedName>
    <definedName name="xxxCommon1DimValue4.1">"Local"</definedName>
    <definedName name="xxxCommon1DimValue4.2">"Local Currency"</definedName>
    <definedName name="xxxCommon1DimValue5.1">"Reported"</definedName>
    <definedName name="xxxCommon1DimValue5.2">"Reported Datatype"</definedName>
    <definedName name="xxxCommon1DimValue6.1">"E"</definedName>
    <definedName name="xxxCommon1DimValue6.2">"Existing"</definedName>
    <definedName name="xxxCommon1DimValue7.1">1997</definedName>
    <definedName name="xxxCommon1DimValue7.2">1997</definedName>
    <definedName name="xxxCommon1DimValue8.1">"Net-of-Adjustments"</definedName>
    <definedName name="xxxCommon1DimValue8.2">"Net-of-Adjustments Datatype"</definedName>
    <definedName name="xxxCommon2DimValue1.1">1002</definedName>
    <definedName name="xxxCommon2DimValue1.2">"Earnings"</definedName>
    <definedName name="xxxCommon2DimValue2.1">2009</definedName>
    <definedName name="xxxCommon2DimValue2.2">"GAS ELIM/ADJ"</definedName>
    <definedName name="xxxCommon2DimValue3.1">"'0000"</definedName>
    <definedName name="xxxCommon2DimValue3.2">"0000 Category"</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E"</definedName>
    <definedName name="xxxCommon2DimValue6.2">"Existing"</definedName>
    <definedName name="xxxCommon2DimValue7.1">1997</definedName>
    <definedName name="xxxCommon2DimValue7.2">1997</definedName>
    <definedName name="xxxCommon2DimValue8.1">"Net-of-Adjustments"</definedName>
    <definedName name="xxxCommon2DimValue8.2">"Net-of-Adjustments Datatype"</definedName>
    <definedName name="xxxCommon3DimValue1.1">1003</definedName>
    <definedName name="xxxCommon3DimValue1.2">"Cash Flow"</definedName>
    <definedName name="xxxCommon3DimValue2.1">2009</definedName>
    <definedName name="xxxCommon3DimValue2.2">"GAS ELIM/ADJ"</definedName>
    <definedName name="xxxCommon3DimValue3.1">"'0000"</definedName>
    <definedName name="xxxCommon3DimValue3.2">"0000 Category"</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E"</definedName>
    <definedName name="xxxCommon3DimValue6.2">"Existing"</definedName>
    <definedName name="xxxCommon3DimValue7.1">1997</definedName>
    <definedName name="xxxCommon3DimValue7.2">1997</definedName>
    <definedName name="xxxCommon3DimValue8.1">"Net-of-Adjustments"</definedName>
    <definedName name="xxxCommon3DimValue8.2">"Net-of-Adjustments Datatype"</definedName>
    <definedName name="xxxCommon4DimName2">"Schedule"</definedName>
    <definedName name="xxxCommon4DimName6">"Schedule"</definedName>
    <definedName name="xxxCommon4DimValue1.1">1001</definedName>
    <definedName name="xxxCommon4DimValue1.2">"Balance Sheet"</definedName>
    <definedName name="xxxCommon4DimValue2.1">2009</definedName>
    <definedName name="xxxCommon4DimValue2.2">"GAS ELIM/ADJ"</definedName>
    <definedName name="xxxCommon4DimValue3.1">"'0000"</definedName>
    <definedName name="xxxCommon4DimValue3.2">"0000 Category"</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E"</definedName>
    <definedName name="xxxCommon4DimValue6.2">"Existing"</definedName>
    <definedName name="xxxCommon4DimValue7.1">1997</definedName>
    <definedName name="xxxCommon4DimValue7.2">1997</definedName>
    <definedName name="xxxCommon4DimValue8.1">"Net-of-Adjustments"</definedName>
    <definedName name="xxxCommon4DimValue8.2">"Net-of-Adjustments Datatype"</definedName>
    <definedName name="xxxCommon5DimValue1.1">1005</definedName>
    <definedName name="xxxCommon5DimValue1.2">"Income Tax Data"</definedName>
    <definedName name="xxxCommon5DimValue2.1">2009</definedName>
    <definedName name="xxxCommon5DimValue2.2">"GAS ELIM/ADJ"</definedName>
    <definedName name="xxxCommon5DimValue3.1">"'0000"</definedName>
    <definedName name="xxxCommon5DimValue3.2">"0000 Category"</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E"</definedName>
    <definedName name="xxxCommon5DimValue6.2">"Existing"</definedName>
    <definedName name="xxxCommon5DimValue7.1">1997</definedName>
    <definedName name="xxxCommon5DimValue7.2">1997</definedName>
    <definedName name="xxxCommon5DimValue8.1">"Net-of-Adjustments"</definedName>
    <definedName name="xxxCommon5DimValue8.2">"Net-of-Adjustments Datatype"</definedName>
    <definedName name="xxxCommon6DimValue1.1">1006</definedName>
    <definedName name="xxxCommon6DimValue1.2">"Statistical and Regulatory Information"</definedName>
    <definedName name="xxxCommon6DimValue2.1">2009</definedName>
    <definedName name="xxxCommon6DimValue2.2">"GAS ELIM/ADJ"</definedName>
    <definedName name="xxxCommon6DimValue3.1">"'0000"</definedName>
    <definedName name="xxxCommon6DimValue3.2">"0000 Category"</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E"</definedName>
    <definedName name="xxxCommon6DimValue6.2">"Existing"</definedName>
    <definedName name="xxxCommon6DimValue7.1">1997</definedName>
    <definedName name="xxxCommon6DimValue7.2">1997</definedName>
    <definedName name="xxxCommon6DimValue8.1">"Net-of-Adjustments"</definedName>
    <definedName name="xxxCommon6DimValue8.2">"Net-of-Adjustments Datatype"</definedName>
    <definedName name="xxxCommonArea1bx">0</definedName>
    <definedName name="xxxCommonArea1by">130</definedName>
    <definedName name="xxxCommonArea1ex">2</definedName>
    <definedName name="xxxCommonArea1ey">136</definedName>
    <definedName name="xxxCommonArea2bx">0</definedName>
    <definedName name="xxxCommonArea2by">49</definedName>
    <definedName name="xxxCommonArea2ex">2</definedName>
    <definedName name="xxxCommonArea2ey">55</definedName>
    <definedName name="xxxCommonArea3bx">0</definedName>
    <definedName name="xxxCommonArea3by">90</definedName>
    <definedName name="xxxCommonArea3ex">2</definedName>
    <definedName name="xxxCommonArea3ey">96</definedName>
    <definedName name="xxxCommonArea4bx">0</definedName>
    <definedName name="xxxCommonArea4by">2</definedName>
    <definedName name="xxxCommonArea4ex">2</definedName>
    <definedName name="xxxCommonArea4ey">8</definedName>
    <definedName name="xxxCommonArea5bx">0</definedName>
    <definedName name="xxxCommonArea5by">200</definedName>
    <definedName name="xxxCommonArea5ex">2</definedName>
    <definedName name="xxxCommonArea5ey">206</definedName>
    <definedName name="xxxCommonArea6bx">0</definedName>
    <definedName name="xxxCommonArea6by">235</definedName>
    <definedName name="xxxCommonArea6ex">2</definedName>
    <definedName name="xxxCommonArea6ey">241</definedName>
    <definedName name="xxxConstR103C2">0</definedName>
    <definedName name="xxxConstR103C3">0</definedName>
    <definedName name="xxxConstR103C4">0</definedName>
    <definedName name="xxxConstR103C5">0</definedName>
    <definedName name="xxxConstR103C6">0</definedName>
    <definedName name="xxxConstR25C10">0</definedName>
    <definedName name="xxxConstR25C11">0</definedName>
    <definedName name="xxxConstR25C2">0</definedName>
    <definedName name="xxxConstR25C3">0</definedName>
    <definedName name="xxxConstR25C4">0</definedName>
    <definedName name="xxxConstR25C5">0</definedName>
    <definedName name="xxxConstR25C6">0</definedName>
    <definedName name="xxxConstR25C7">0</definedName>
    <definedName name="xxxConstR25C8">0</definedName>
    <definedName name="xxxConstR25C9">0</definedName>
    <definedName name="xxxConstR266C2">0</definedName>
    <definedName name="xxxConstR266C3">0</definedName>
    <definedName name="xxxConstR266C4">0</definedName>
    <definedName name="xxxConstR266C5">0</definedName>
    <definedName name="xxxConstR266C6">0</definedName>
    <definedName name="xxxConstR43C10">0</definedName>
    <definedName name="xxxConstR43C11">0</definedName>
    <definedName name="xxxConstR43C2">166.4</definedName>
    <definedName name="xxxConstR43C3">0</definedName>
    <definedName name="xxxConstR43C4">0</definedName>
    <definedName name="xxxConstR43C5">0</definedName>
    <definedName name="xxxConstR43C6">0</definedName>
    <definedName name="xxxConstR43C7">0</definedName>
    <definedName name="xxxConstR43C8">0</definedName>
    <definedName name="xxxConstR43C9">0</definedName>
    <definedName name="xxxConstR82C2">0</definedName>
    <definedName name="xxxConstR82C3">0</definedName>
    <definedName name="xxxConstR82C4">0</definedName>
    <definedName name="xxxConstR82C5">0</definedName>
    <definedName name="xxxConstR82C6">0</definedName>
    <definedName name="xxxConstR84C10">0</definedName>
    <definedName name="xxxConstR84C11">0</definedName>
    <definedName name="xxxConstR84C2">0</definedName>
    <definedName name="xxxConstR84C3">0</definedName>
    <definedName name="xxxConstR84C4">0</definedName>
    <definedName name="xxxConstR84C5">0</definedName>
    <definedName name="xxxConstR84C6">0</definedName>
    <definedName name="xxxConstR84C7">0</definedName>
    <definedName name="xxxConstR84C8">0</definedName>
    <definedName name="xxxConstR84C9">0</definedName>
    <definedName name="xxxDataBlock1bx">1</definedName>
    <definedName name="xxxDataBlock1by">142</definedName>
    <definedName name="xxxDataBlock1ex">10</definedName>
    <definedName name="xxxDataBlock1ey">193</definedName>
    <definedName name="xxxDataBlock2bx">1</definedName>
    <definedName name="xxxDataBlock2by">61</definedName>
    <definedName name="xxxDataBlock2ex">10</definedName>
    <definedName name="xxxDataBlock2ey">83</definedName>
    <definedName name="xxxDataBlock3bx">1</definedName>
    <definedName name="xxxDataBlock3by">102</definedName>
    <definedName name="xxxDataBlock3ex">10</definedName>
    <definedName name="xxxDataBlock3ey">123</definedName>
    <definedName name="xxxDataBlock4bx">1</definedName>
    <definedName name="xxxDataBlock4by">14</definedName>
    <definedName name="xxxDataBlock4ex">10</definedName>
    <definedName name="xxxDataBlock4ey">42</definedName>
    <definedName name="xxxDataBlock5bx">1</definedName>
    <definedName name="xxxDataBlock5by">212</definedName>
    <definedName name="xxxDataBlock5ex">10</definedName>
    <definedName name="xxxDataBlock5ey">228</definedName>
    <definedName name="xxxDataBlock6bx">1</definedName>
    <definedName name="xxxDataBlock6by">247</definedName>
    <definedName name="xxxDataBlock6ex">10</definedName>
    <definedName name="xxxDataBlock6ey">282</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130</definedName>
    <definedName name="xxxEntireArea1ex">10</definedName>
    <definedName name="xxxEntireArea1ey">193</definedName>
    <definedName name="xxxEntireArea2bx">0</definedName>
    <definedName name="xxxEntireArea2by">49</definedName>
    <definedName name="xxxEntireArea2ex">10</definedName>
    <definedName name="xxxEntireArea2ey">83</definedName>
    <definedName name="xxxEntireArea3bx">0</definedName>
    <definedName name="xxxEntireArea3by">90</definedName>
    <definedName name="xxxEntireArea3ex">10</definedName>
    <definedName name="xxxEntireArea3ey">123</definedName>
    <definedName name="xxxEntireArea4bx">0</definedName>
    <definedName name="xxxEntireArea4by">2</definedName>
    <definedName name="xxxEntireArea4ex">10</definedName>
    <definedName name="xxxEntireArea4ey">42</definedName>
    <definedName name="xxxEntireArea5bx">0</definedName>
    <definedName name="xxxEntireArea5by">200</definedName>
    <definedName name="xxxEntireArea5ex">10</definedName>
    <definedName name="xxxEntireArea5ey">228</definedName>
    <definedName name="xxxEntireArea6bx">0</definedName>
    <definedName name="xxxEntireArea6by">235</definedName>
    <definedName name="xxxEntireArea6ex">10</definedName>
    <definedName name="xxxEntireArea6ey">282</definedName>
    <definedName name="xxxGNVFileName">"FS_SCHE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2</definedName>
    <definedName name="xxxHeaderRows1Number0">142</definedName>
    <definedName name="xxxHeaderRows1Number1">168</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0</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2</definedName>
    <definedName name="xxxHeaderRows3Number0">104</definedName>
    <definedName name="xxxHeaderRows3Number1">111</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14</definedName>
    <definedName name="xxxHeaderRows4Number1">25</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218</definedName>
    <definedName name="xxxHeaderRows5Number1">252</definedName>
    <definedName name="xxxHeaderRows5Number2">260</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6</definedName>
    <definedName name="xxxHeaderRows6Number0">247</definedName>
    <definedName name="xxxHeaderRows6Number1">252</definedName>
    <definedName name="xxxHeaderRows6Number2">260</definedName>
    <definedName name="xxxHeaderRows6Number3">267</definedName>
    <definedName name="xxxHeaderRows6Number4">269</definedName>
    <definedName name="xxxHeaderRows6Number5">276</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40</definedName>
    <definedName name="xxxRowHeader1ex">0</definedName>
    <definedName name="xxxRowHeader1ey">140</definedName>
    <definedName name="xxxRowHeader2bx">0</definedName>
    <definedName name="xxxRowHeader2by">59</definedName>
    <definedName name="xxxRowHeader2ex">0</definedName>
    <definedName name="xxxRowHeader2ey">59</definedName>
    <definedName name="xxxRowHeader3bx">0</definedName>
    <definedName name="xxxRowHeader3by">100</definedName>
    <definedName name="xxxRowHeader3ex">0</definedName>
    <definedName name="xxxRowHeader3ey">100</definedName>
    <definedName name="xxxRowHeader4bx">0</definedName>
    <definedName name="xxxRowHeader4by">12</definedName>
    <definedName name="xxxRowHeader4ex">0</definedName>
    <definedName name="xxxRowHeader4ey">12</definedName>
    <definedName name="xxxRowHeader5bx">0</definedName>
    <definedName name="xxxRowHeader5by">210</definedName>
    <definedName name="xxxRowHeader5ex">0</definedName>
    <definedName name="xxxRowHeader5ey">210</definedName>
    <definedName name="xxxRowHeader6bx">0</definedName>
    <definedName name="xxxRowHeader6by">245</definedName>
    <definedName name="xxxRowHeader6ex">0</definedName>
    <definedName name="xxxRowHeader6ey">245</definedName>
    <definedName name="xxxRowLabels1bx">0</definedName>
    <definedName name="xxxRowLabels1by">142</definedName>
    <definedName name="xxxRowLabels1ex">0</definedName>
    <definedName name="xxxRowLabels1ey">193</definedName>
    <definedName name="xxxRowLabels2bx">0</definedName>
    <definedName name="xxxRowLabels2by">61</definedName>
    <definedName name="xxxRowLabels2ex">0</definedName>
    <definedName name="xxxRowLabels2ey">83</definedName>
    <definedName name="xxxRowLabels3bx">0</definedName>
    <definedName name="xxxRowLabels3by">102</definedName>
    <definedName name="xxxRowLabels3ex">0</definedName>
    <definedName name="xxxRowLabels3ey">123</definedName>
    <definedName name="xxxRowLabels4bx">0</definedName>
    <definedName name="xxxRowLabels4by">14</definedName>
    <definedName name="xxxRowLabels4ex">0</definedName>
    <definedName name="xxxRowLabels4ey">42</definedName>
    <definedName name="xxxRowLabels5bx">0</definedName>
    <definedName name="xxxRowLabels5by">212</definedName>
    <definedName name="xxxRowLabels5ex">0</definedName>
    <definedName name="xxxRowLabels5ey">228</definedName>
    <definedName name="xxxRowLabels6bx">0</definedName>
    <definedName name="xxxRowLabels6by">247</definedName>
    <definedName name="xxxRowLabels6ex">0</definedName>
    <definedName name="xxxRowLabels6ey">282</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YZ" hidden="1">{#N/A,#N/A,FALSE,"DIT Summary";#N/A,#N/A,FALSE,"WCL Tax Provision";#N/A,#N/A,FALSE,"SCL Tax Provision";#N/A,#N/A,FALSE,"Tax Payable"}</definedName>
    <definedName name="XYZ_1" hidden="1">{#N/A,#N/A,FALSE,"DIT Summary";#N/A,#N/A,FALSE,"WCL Tax Provision";#N/A,#N/A,FALSE,"SCL Tax Provision";#N/A,#N/A,FALSE,"Tax Payable"}</definedName>
    <definedName name="XYZ_1_1" hidden="1">{#N/A,#N/A,FALSE,"DIT Summary";#N/A,#N/A,FALSE,"WCL Tax Provision";#N/A,#N/A,FALSE,"SCL Tax Provision";#N/A,#N/A,FALSE,"Tax Payable"}</definedName>
    <definedName name="XYZ_1_2" hidden="1">{#N/A,#N/A,FALSE,"DIT Summary";#N/A,#N/A,FALSE,"WCL Tax Provision";#N/A,#N/A,FALSE,"SCL Tax Provision";#N/A,#N/A,FALSE,"Tax Payable"}</definedName>
    <definedName name="XYZ_1_3" hidden="1">{#N/A,#N/A,FALSE,"DIT Summary";#N/A,#N/A,FALSE,"WCL Tax Provision";#N/A,#N/A,FALSE,"SCL Tax Provision";#N/A,#N/A,FALSE,"Tax Payable"}</definedName>
    <definedName name="XYZ_1_4" hidden="1">{#N/A,#N/A,FALSE,"DIT Summary";#N/A,#N/A,FALSE,"WCL Tax Provision";#N/A,#N/A,FALSE,"SCL Tax Provision";#N/A,#N/A,FALSE,"Tax Payable"}</definedName>
    <definedName name="XYZ_1_5" hidden="1">{#N/A,#N/A,FALSE,"DIT Summary";#N/A,#N/A,FALSE,"WCL Tax Provision";#N/A,#N/A,FALSE,"SCL Tax Provision";#N/A,#N/A,FALSE,"Tax Payable"}</definedName>
    <definedName name="XYZ_2" hidden="1">{#N/A,#N/A,FALSE,"DIT Summary";#N/A,#N/A,FALSE,"WCL Tax Provision";#N/A,#N/A,FALSE,"SCL Tax Provision";#N/A,#N/A,FALSE,"Tax Payable"}</definedName>
    <definedName name="XYZ_2_1" hidden="1">{#N/A,#N/A,FALSE,"DIT Summary";#N/A,#N/A,FALSE,"WCL Tax Provision";#N/A,#N/A,FALSE,"SCL Tax Provision";#N/A,#N/A,FALSE,"Tax Payable"}</definedName>
    <definedName name="XYZ_2_2" hidden="1">{#N/A,#N/A,FALSE,"DIT Summary";#N/A,#N/A,FALSE,"WCL Tax Provision";#N/A,#N/A,FALSE,"SCL Tax Provision";#N/A,#N/A,FALSE,"Tax Payable"}</definedName>
    <definedName name="XYZ_2_3" hidden="1">{#N/A,#N/A,FALSE,"DIT Summary";#N/A,#N/A,FALSE,"WCL Tax Provision";#N/A,#N/A,FALSE,"SCL Tax Provision";#N/A,#N/A,FALSE,"Tax Payable"}</definedName>
    <definedName name="XYZ_2_4" hidden="1">{#N/A,#N/A,FALSE,"DIT Summary";#N/A,#N/A,FALSE,"WCL Tax Provision";#N/A,#N/A,FALSE,"SCL Tax Provision";#N/A,#N/A,FALSE,"Tax Payable"}</definedName>
    <definedName name="XYZ_2_5" hidden="1">{#N/A,#N/A,FALSE,"DIT Summary";#N/A,#N/A,FALSE,"WCL Tax Provision";#N/A,#N/A,FALSE,"SCL Tax Provision";#N/A,#N/A,FALSE,"Tax Payable"}</definedName>
    <definedName name="XYZ_3" hidden="1">{#N/A,#N/A,FALSE,"DIT Summary";#N/A,#N/A,FALSE,"WCL Tax Provision";#N/A,#N/A,FALSE,"SCL Tax Provision";#N/A,#N/A,FALSE,"Tax Payable"}</definedName>
    <definedName name="XYZ_3_1" hidden="1">{#N/A,#N/A,FALSE,"DIT Summary";#N/A,#N/A,FALSE,"WCL Tax Provision";#N/A,#N/A,FALSE,"SCL Tax Provision";#N/A,#N/A,FALSE,"Tax Payable"}</definedName>
    <definedName name="XYZ_3_2" hidden="1">{#N/A,#N/A,FALSE,"DIT Summary";#N/A,#N/A,FALSE,"WCL Tax Provision";#N/A,#N/A,FALSE,"SCL Tax Provision";#N/A,#N/A,FALSE,"Tax Payable"}</definedName>
    <definedName name="XYZ_3_3" hidden="1">{#N/A,#N/A,FALSE,"DIT Summary";#N/A,#N/A,FALSE,"WCL Tax Provision";#N/A,#N/A,FALSE,"SCL Tax Provision";#N/A,#N/A,FALSE,"Tax Payable"}</definedName>
    <definedName name="XYZ_3_4" hidden="1">{#N/A,#N/A,FALSE,"DIT Summary";#N/A,#N/A,FALSE,"WCL Tax Provision";#N/A,#N/A,FALSE,"SCL Tax Provision";#N/A,#N/A,FALSE,"Tax Payable"}</definedName>
    <definedName name="XYZ_3_5" hidden="1">{#N/A,#N/A,FALSE,"DIT Summary";#N/A,#N/A,FALSE,"WCL Tax Provision";#N/A,#N/A,FALSE,"SCL Tax Provision";#N/A,#N/A,FALSE,"Tax Payable"}</definedName>
    <definedName name="XYZ_4" hidden="1">{#N/A,#N/A,FALSE,"DIT Summary";#N/A,#N/A,FALSE,"WCL Tax Provision";#N/A,#N/A,FALSE,"SCL Tax Provision";#N/A,#N/A,FALSE,"Tax Payable"}</definedName>
    <definedName name="XYZ_4_1" hidden="1">{#N/A,#N/A,FALSE,"DIT Summary";#N/A,#N/A,FALSE,"WCL Tax Provision";#N/A,#N/A,FALSE,"SCL Tax Provision";#N/A,#N/A,FALSE,"Tax Payable"}</definedName>
    <definedName name="XYZ_4_2" hidden="1">{#N/A,#N/A,FALSE,"DIT Summary";#N/A,#N/A,FALSE,"WCL Tax Provision";#N/A,#N/A,FALSE,"SCL Tax Provision";#N/A,#N/A,FALSE,"Tax Payable"}</definedName>
    <definedName name="XYZ_4_3" hidden="1">{#N/A,#N/A,FALSE,"DIT Summary";#N/A,#N/A,FALSE,"WCL Tax Provision";#N/A,#N/A,FALSE,"SCL Tax Provision";#N/A,#N/A,FALSE,"Tax Payable"}</definedName>
    <definedName name="XYZ_4_4" hidden="1">{#N/A,#N/A,FALSE,"DIT Summary";#N/A,#N/A,FALSE,"WCL Tax Provision";#N/A,#N/A,FALSE,"SCL Tax Provision";#N/A,#N/A,FALSE,"Tax Payable"}</definedName>
    <definedName name="XYZ_4_5" hidden="1">{#N/A,#N/A,FALSE,"DIT Summary";#N/A,#N/A,FALSE,"WCL Tax Provision";#N/A,#N/A,FALSE,"SCL Tax Provision";#N/A,#N/A,FALSE,"Tax Payable"}</definedName>
    <definedName name="XYZ_5" hidden="1">{#N/A,#N/A,FALSE,"DIT Summary";#N/A,#N/A,FALSE,"WCL Tax Provision";#N/A,#N/A,FALSE,"SCL Tax Provision";#N/A,#N/A,FALSE,"Tax Payable"}</definedName>
    <definedName name="XYZ_5_1" hidden="1">{#N/A,#N/A,FALSE,"DIT Summary";#N/A,#N/A,FALSE,"WCL Tax Provision";#N/A,#N/A,FALSE,"SCL Tax Provision";#N/A,#N/A,FALSE,"Tax Payable"}</definedName>
    <definedName name="XYZ_5_2" hidden="1">{#N/A,#N/A,FALSE,"DIT Summary";#N/A,#N/A,FALSE,"WCL Tax Provision";#N/A,#N/A,FALSE,"SCL Tax Provision";#N/A,#N/A,FALSE,"Tax Payable"}</definedName>
    <definedName name="XYZ_5_3" hidden="1">{#N/A,#N/A,FALSE,"DIT Summary";#N/A,#N/A,FALSE,"WCL Tax Provision";#N/A,#N/A,FALSE,"SCL Tax Provision";#N/A,#N/A,FALSE,"Tax Payable"}</definedName>
    <definedName name="XYZ_5_4" hidden="1">{#N/A,#N/A,FALSE,"DIT Summary";#N/A,#N/A,FALSE,"WCL Tax Provision";#N/A,#N/A,FALSE,"SCL Tax Provision";#N/A,#N/A,FALSE,"Tax Payable"}</definedName>
    <definedName name="XYZ_5_5" hidden="1">{#N/A,#N/A,FALSE,"DIT Summary";#N/A,#N/A,FALSE,"WCL Tax Provision";#N/A,#N/A,FALSE,"SCL Tax Provision";#N/A,#N/A,FALSE,"Tax Payable"}</definedName>
    <definedName name="y" hidden="1">{"Balance Sheet",#N/A,FALSE,"Stmt of Financial Position"}</definedName>
    <definedName name="YE_1999">#REF!</definedName>
    <definedName name="YEAR">[199]INPUTS!$B$15</definedName>
    <definedName name="Year_1">#REF!</definedName>
    <definedName name="year_summ">#REF!</definedName>
    <definedName name="Year1">#REF!</definedName>
    <definedName name="Year1fields">#REF!</definedName>
    <definedName name="Year2">#REF!</definedName>
    <definedName name="Year2fields">#REF!</definedName>
    <definedName name="Year3">#REF!</definedName>
    <definedName name="Year3fields">#REF!</definedName>
    <definedName name="Year4">#REF!</definedName>
    <definedName name="Year5">#REF!</definedName>
    <definedName name="Year5a">'[45]Income_Statement 2005-2011'!#REF!</definedName>
    <definedName name="Year6">#REF!</definedName>
    <definedName name="Year6a">'[45]Income_Statement 2005-2011'!#REF!</definedName>
    <definedName name="YEARCUR">#REF!</definedName>
    <definedName name="YearGrant">[93]Parameters!$C$3</definedName>
    <definedName name="YearMat">[93]Parameters!$C$4</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No">'[30]Dropdown Lists'!$G$2:$G$3</definedName>
    <definedName name="YESTERDAY">#REF!</definedName>
    <definedName name="YESTERDAY2">#REF!</definedName>
    <definedName name="YESTERDAY3">#REF!</definedName>
    <definedName name="YESTERDAY4">#REF!</definedName>
    <definedName name="YESTERDAY5">#REF!</definedName>
    <definedName name="YESTERDAY6">#REF!</definedName>
    <definedName name="YMPErate">#REF!</definedName>
    <definedName name="Yr1GasC">#REF!</definedName>
    <definedName name="Yr1GasR">#REF!</definedName>
    <definedName name="Yr1OilC">#REF!</definedName>
    <definedName name="Yr1OilR">#REF!</definedName>
    <definedName name="Yr1StripGas">#REF!</definedName>
    <definedName name="Yr1StripOil">#REF!</definedName>
    <definedName name="Yr2GasC">#REF!</definedName>
    <definedName name="Yr2GasR">#REF!</definedName>
    <definedName name="Yr2OilR">#REF!</definedName>
    <definedName name="Yr2StripGas">#REF!</definedName>
    <definedName name="YrsToMat">#REF!</definedName>
    <definedName name="YTD">#REF!</definedName>
    <definedName name="YTDAlbertaClipperEPU">'[233]EEP &amp; EECI (AC) Equity pu A09A'!$F$57</definedName>
    <definedName name="yy">#N/A</definedName>
    <definedName name="yyyy">#REF!</definedName>
    <definedName name="z" hidden="1">{"Page 1",#N/A,FALSE,"Sheet1";"Page 2",#N/A,FALSE,"Sheet1"}</definedName>
    <definedName name="Z_06404EF6_A416_49CB_8215_3E1CB4BC454A_.wvu.PrintArea" localSheetId="1" hidden="1">Sheet2!$A$6:$J$43</definedName>
    <definedName name="Z_06404EF6_A416_49CB_8215_3E1CB4BC454A_.wvu.PrintArea" localSheetId="3" hidden="1">Sheet4!$B$6:$K$43</definedName>
    <definedName name="z_1" hidden="1">{"Page 1",#N/A,FALSE,"Sheet1";"Page 2",#N/A,FALSE,"Sheet1"}</definedName>
    <definedName name="z_1_1" hidden="1">{"Page 1",#N/A,FALSE,"Sheet1";"Page 2",#N/A,FALSE,"Sheet1"}</definedName>
    <definedName name="z_1_2" hidden="1">{"Page 1",#N/A,FALSE,"Sheet1";"Page 2",#N/A,FALSE,"Sheet1"}</definedName>
    <definedName name="z_1_3" hidden="1">{"Page 1",#N/A,FALSE,"Sheet1";"Page 2",#N/A,FALSE,"Sheet1"}</definedName>
    <definedName name="z_1_4" hidden="1">{"Page 1",#N/A,FALSE,"Sheet1";"Page 2",#N/A,FALSE,"Sheet1"}</definedName>
    <definedName name="z_1_5" hidden="1">{"Page 1",#N/A,FALSE,"Sheet1";"Page 2",#N/A,FALSE,"Sheet1"}</definedName>
    <definedName name="z_2" hidden="1">{"Page 1",#N/A,FALSE,"Sheet1";"Page 2",#N/A,FALSE,"Sheet1"}</definedName>
    <definedName name="z_2_1" hidden="1">{"Page 1",#N/A,FALSE,"Sheet1";"Page 2",#N/A,FALSE,"Sheet1"}</definedName>
    <definedName name="z_2_2" hidden="1">{"Page 1",#N/A,FALSE,"Sheet1";"Page 2",#N/A,FALSE,"Sheet1"}</definedName>
    <definedName name="z_2_3" hidden="1">{"Page 1",#N/A,FALSE,"Sheet1";"Page 2",#N/A,FALSE,"Sheet1"}</definedName>
    <definedName name="z_2_4" hidden="1">{"Page 1",#N/A,FALSE,"Sheet1";"Page 2",#N/A,FALSE,"Sheet1"}</definedName>
    <definedName name="z_2_5" hidden="1">{"Page 1",#N/A,FALSE,"Sheet1";"Page 2",#N/A,FALSE,"Sheet1"}</definedName>
    <definedName name="z_3" hidden="1">{"Page 1",#N/A,FALSE,"Sheet1";"Page 2",#N/A,FALSE,"Sheet1"}</definedName>
    <definedName name="z_3_1" hidden="1">{"Page 1",#N/A,FALSE,"Sheet1";"Page 2",#N/A,FALSE,"Sheet1"}</definedName>
    <definedName name="z_3_2" hidden="1">{"Page 1",#N/A,FALSE,"Sheet1";"Page 2",#N/A,FALSE,"Sheet1"}</definedName>
    <definedName name="z_3_3" hidden="1">{"Page 1",#N/A,FALSE,"Sheet1";"Page 2",#N/A,FALSE,"Sheet1"}</definedName>
    <definedName name="z_3_4" hidden="1">{"Page 1",#N/A,FALSE,"Sheet1";"Page 2",#N/A,FALSE,"Sheet1"}</definedName>
    <definedName name="z_3_5" hidden="1">{"Page 1",#N/A,FALSE,"Sheet1";"Page 2",#N/A,FALSE,"Sheet1"}</definedName>
    <definedName name="Z_368BA535_9C1F_460B_A447_CC762131FFD5_.wvu.PrintArea" localSheetId="1" hidden="1">Sheet2!$A$6:$J$43</definedName>
    <definedName name="Z_368BA535_9C1F_460B_A447_CC762131FFD5_.wvu.PrintArea" localSheetId="3" hidden="1">Sheet4!$B$6:$K$43</definedName>
    <definedName name="z_4" hidden="1">{"Page 1",#N/A,FALSE,"Sheet1";"Page 2",#N/A,FALSE,"Sheet1"}</definedName>
    <definedName name="z_4_1" hidden="1">{"Page 1",#N/A,FALSE,"Sheet1";"Page 2",#N/A,FALSE,"Sheet1"}</definedName>
    <definedName name="z_4_2" hidden="1">{"Page 1",#N/A,FALSE,"Sheet1";"Page 2",#N/A,FALSE,"Sheet1"}</definedName>
    <definedName name="z_4_3" hidden="1">{"Page 1",#N/A,FALSE,"Sheet1";"Page 2",#N/A,FALSE,"Sheet1"}</definedName>
    <definedName name="z_4_4" hidden="1">{"Page 1",#N/A,FALSE,"Sheet1";"Page 2",#N/A,FALSE,"Sheet1"}</definedName>
    <definedName name="z_4_5" hidden="1">{"Page 1",#N/A,FALSE,"Sheet1";"Page 2",#N/A,FALSE,"Sheet1"}</definedName>
    <definedName name="z_5" hidden="1">{"Page 1",#N/A,FALSE,"Sheet1";"Page 2",#N/A,FALSE,"Sheet1"}</definedName>
    <definedName name="z_5_1" hidden="1">{"Page 1",#N/A,FALSE,"Sheet1";"Page 2",#N/A,FALSE,"Sheet1"}</definedName>
    <definedName name="z_5_2" hidden="1">{"Page 1",#N/A,FALSE,"Sheet1";"Page 2",#N/A,FALSE,"Sheet1"}</definedName>
    <definedName name="z_5_3" hidden="1">{"Page 1",#N/A,FALSE,"Sheet1";"Page 2",#N/A,FALSE,"Sheet1"}</definedName>
    <definedName name="z_5_4" hidden="1">{"Page 1",#N/A,FALSE,"Sheet1";"Page 2",#N/A,FALSE,"Sheet1"}</definedName>
    <definedName name="z_5_5" hidden="1">{"Page 1",#N/A,FALSE,"Sheet1";"Page 2",#N/A,FALSE,"Sheet1"}</definedName>
    <definedName name="Z_56399F72_113A_4657_8287_0F3C0A3FF2FE_.wvu.PrintArea" localSheetId="1" hidden="1">Sheet2!$A$6:$J$43</definedName>
    <definedName name="Z_56399F72_113A_4657_8287_0F3C0A3FF2FE_.wvu.PrintArea" localSheetId="3" hidden="1">Sheet4!$B$6:$K$43</definedName>
    <definedName name="Z_5F04B7DD_1270_4043_802A_98D03F2A0744_.wvu.PrintArea" localSheetId="1" hidden="1">Sheet2!$A$6:$J$43</definedName>
    <definedName name="Z_5F04B7DD_1270_4043_802A_98D03F2A0744_.wvu.PrintArea" localSheetId="3" hidden="1">Sheet4!$B$6:$K$43</definedName>
    <definedName name="Z_641799D8_0201_4462_9E0A_DCCD55E0FB98_.wvu.PrintArea" localSheetId="1" hidden="1">Sheet2!$A$6:$J$46</definedName>
    <definedName name="Z_641799D8_0201_4462_9E0A_DCCD55E0FB98_.wvu.PrintArea" localSheetId="3" hidden="1">Sheet4!$B$6:$K$46</definedName>
    <definedName name="Z_64DC67D8_2071_4FDE_A1A2_CC12D1CE9ADA_.wvu.PrintArea" localSheetId="1" hidden="1">Sheet2!$A$6:$J$43</definedName>
    <definedName name="Z_64DC67D8_2071_4FDE_A1A2_CC12D1CE9ADA_.wvu.PrintArea" localSheetId="3" hidden="1">Sheet4!$B$6:$K$43</definedName>
    <definedName name="Z_B431839C_CDD7_49BA_A03B_0B4E13F3C6FC_.wvu.PrintArea" localSheetId="1" hidden="1">Sheet2!$A$6:$J$43</definedName>
    <definedName name="Z_B431839C_CDD7_49BA_A03B_0B4E13F3C6FC_.wvu.PrintArea" localSheetId="3" hidden="1">Sheet4!$B$6:$K$43</definedName>
    <definedName name="Z_C40B9DB1_3D2E_4CEF_94BB_6F640B14C703_.wvu.PrintArea" localSheetId="1" hidden="1">Sheet2!$A$6:$J$44</definedName>
    <definedName name="Z_C40B9DB1_3D2E_4CEF_94BB_6F640B14C703_.wvu.PrintArea" localSheetId="3" hidden="1">Sheet4!$B$6:$K$44</definedName>
    <definedName name="Z_E5092167_29A7_4554_A16B_07DA88958963_.wvu.PrintArea" localSheetId="1" hidden="1">Sheet2!$A$6:$J$44</definedName>
    <definedName name="Z_E5092167_29A7_4554_A16B_07DA88958963_.wvu.PrintArea" localSheetId="3" hidden="1">Sheet4!$B$6:$K$44</definedName>
    <definedName name="Z_E5BE9F45_BF57_4887_87EE_375F5C151736_.wvu.PrintArea" localSheetId="1" hidden="1">Sheet2!$A$6:$J$43</definedName>
    <definedName name="Z_E5BE9F45_BF57_4887_87EE_375F5C151736_.wvu.PrintArea" localSheetId="3" hidden="1">Sheet4!$B$6:$K$43</definedName>
    <definedName name="ZAPR8">#REF!</definedName>
    <definedName name="ZAUG8">#REF!</definedName>
    <definedName name="ZCONT">#REF!</definedName>
    <definedName name="ZDEC7">#REF!</definedName>
    <definedName name="ZDEC8">#REF!</definedName>
    <definedName name="ZDEFRD">#REF!</definedName>
    <definedName name="ZE_2013040816094417">[234]Sheet1!$A$1:$Q$1442</definedName>
    <definedName name="Zero">[44]Names!$B$3</definedName>
    <definedName name="ZERO_ALLOC">[235]Factors!#REF!</definedName>
    <definedName name="ZFEB8">#REF!</definedName>
    <definedName name="ZJAN8">#REF!</definedName>
    <definedName name="ZJAN9">#REF!</definedName>
    <definedName name="ZJUL8">#REF!</definedName>
    <definedName name="ZJUN8">#REF!</definedName>
    <definedName name="ZLOCAL">#REF!</definedName>
    <definedName name="ZMAR8">#REF!</definedName>
    <definedName name="ZMAY8">#REF!</definedName>
    <definedName name="ZNOV8">#REF!</definedName>
    <definedName name="ZOCT8">#REF!</definedName>
    <definedName name="ZoomFactor">100</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7" i="4" l="1"/>
  <c r="F16" i="4"/>
  <c r="F38" i="4" l="1"/>
  <c r="F18" i="4"/>
  <c r="F22" i="4" s="1"/>
  <c r="F24" i="4" s="1"/>
  <c r="F26" i="4" s="1"/>
  <c r="F28" i="4" s="1"/>
  <c r="F27" i="4" s="1"/>
  <c r="A16" i="4"/>
  <c r="A17" i="4" s="1"/>
  <c r="A18" i="4" s="1"/>
  <c r="A20" i="4" s="1"/>
  <c r="A22" i="4" s="1"/>
  <c r="A23" i="4" s="1"/>
  <c r="A24" i="4" s="1"/>
  <c r="A26" i="4" s="1"/>
  <c r="A27" i="4" s="1"/>
  <c r="A28" i="4" s="1"/>
  <c r="A31" i="4" s="1"/>
  <c r="A33" i="4" s="1"/>
  <c r="A34" i="4" s="1"/>
  <c r="A35" i="4" s="1"/>
  <c r="A36" i="4" s="1"/>
  <c r="A38" i="4" s="1"/>
  <c r="A40" i="4" s="1"/>
  <c r="A42" i="4" s="1"/>
  <c r="A44" i="4" s="1"/>
  <c r="A45" i="4" s="1"/>
  <c r="A46" i="4" s="1"/>
  <c r="A48" i="4" s="1"/>
  <c r="A49" i="4" s="1"/>
  <c r="A50" i="4" s="1"/>
  <c r="F33" i="4" l="1"/>
  <c r="F36" i="4" s="1"/>
  <c r="G42" i="1"/>
  <c r="F40" i="4" l="1"/>
  <c r="F45" i="4" s="1"/>
  <c r="F46" i="4" s="1"/>
  <c r="F48" i="4" s="1"/>
  <c r="F50" i="4" s="1"/>
  <c r="F49" i="4" s="1"/>
  <c r="G17" i="1"/>
  <c r="G38" i="1" s="1"/>
  <c r="G16" i="1"/>
  <c r="G33" i="1" s="1"/>
  <c r="G36" i="1" s="1"/>
  <c r="E34" i="2"/>
  <c r="E38" i="2" s="1"/>
  <c r="E32" i="2"/>
  <c r="E21" i="2"/>
  <c r="B16" i="1"/>
  <c r="B17" i="1" s="1"/>
  <c r="B18" i="1" s="1"/>
  <c r="B20" i="1" s="1"/>
  <c r="B22" i="1" s="1"/>
  <c r="B23" i="1" s="1"/>
  <c r="B24" i="1" s="1"/>
  <c r="B26" i="1" s="1"/>
  <c r="B27" i="1" s="1"/>
  <c r="B28" i="1" s="1"/>
  <c r="B31" i="1" s="1"/>
  <c r="B33" i="1" l="1"/>
  <c r="B34" i="1" s="1"/>
  <c r="B35" i="1" s="1"/>
  <c r="G40" i="1"/>
  <c r="G45" i="1" s="1"/>
  <c r="G46" i="1" s="1"/>
  <c r="G48" i="1" s="1"/>
  <c r="G50" i="1" s="1"/>
  <c r="G18" i="1"/>
  <c r="G22" i="1" s="1"/>
  <c r="G24" i="1" s="1"/>
  <c r="G26" i="1" s="1"/>
  <c r="G28" i="1" s="1"/>
  <c r="B36" i="1" l="1"/>
  <c r="B38" i="1" s="1"/>
  <c r="B40" i="1" s="1"/>
  <c r="B42" i="1" s="1"/>
  <c r="B44" i="1" s="1"/>
  <c r="B45" i="1" s="1"/>
  <c r="B46" i="1" s="1"/>
  <c r="B48" i="1" s="1"/>
  <c r="B49" i="1" s="1"/>
  <c r="B50" i="1" s="1"/>
  <c r="G49" i="1"/>
  <c r="G27" i="1"/>
</calcChain>
</file>

<file path=xl/sharedStrings.xml><?xml version="1.0" encoding="utf-8"?>
<sst xmlns="http://schemas.openxmlformats.org/spreadsheetml/2006/main" count="125" uniqueCount="63">
  <si>
    <t>Line</t>
  </si>
  <si>
    <t>Part A) Return on Rate Base &amp; Revenue (Deficiency) / Sufficiency</t>
  </si>
  <si>
    <t>Utility Income before Income Tax</t>
  </si>
  <si>
    <t xml:space="preserve">Less: Income Taxes </t>
  </si>
  <si>
    <t>Utility Income</t>
  </si>
  <si>
    <t xml:space="preserve">Utility Rate Base           </t>
  </si>
  <si>
    <t xml:space="preserve">Indicated Return on Rate Base %            </t>
  </si>
  <si>
    <t>(line 4 / line 5)</t>
  </si>
  <si>
    <t xml:space="preserve">Less: Required Rate of Return %                   </t>
  </si>
  <si>
    <t>(Deficiency) / Sufficiency %</t>
  </si>
  <si>
    <t xml:space="preserve">Net Earnings (Deficiency) / Sufficiency               </t>
  </si>
  <si>
    <t>(line 5 x line 8)</t>
  </si>
  <si>
    <t>Provision for Income Taxes</t>
  </si>
  <si>
    <t xml:space="preserve">Gross Earnings (Deficiency) / Sufficiency   </t>
  </si>
  <si>
    <t>(line 9 / 73.5%)</t>
  </si>
  <si>
    <t>Part B) Return on Equity &amp; Revenue (Deficiency) / Sufficiency</t>
  </si>
  <si>
    <t xml:space="preserve">Utility Income before Income Tax              </t>
  </si>
  <si>
    <t xml:space="preserve">Less: Long Term Debt Costs                    </t>
  </si>
  <si>
    <t xml:space="preserve">Less: Short Term Debt Costs                     </t>
  </si>
  <si>
    <t>Net Income before Income Taxes</t>
  </si>
  <si>
    <t xml:space="preserve">Less: Income Taxes                                     </t>
  </si>
  <si>
    <t>Net Income Applicable to Common Equity</t>
  </si>
  <si>
    <t xml:space="preserve">Common Equity                                            </t>
  </si>
  <si>
    <t xml:space="preserve">Approved ROE (including deadband before earning sharing) % </t>
  </si>
  <si>
    <t xml:space="preserve">Achieved Rate of Return on Equity %  </t>
  </si>
  <si>
    <t>Resulting (Deficiency) / Sufficiency in Return on Equity  %</t>
  </si>
  <si>
    <t>Net Earnings (Deficiency) / Sufficiency</t>
  </si>
  <si>
    <t>Gross Earnings (Deficiency) / Sufficiency</t>
  </si>
  <si>
    <t>Particulars ($ millions)</t>
  </si>
  <si>
    <t>Operating Income</t>
  </si>
  <si>
    <t>Gas Sales and Distribution</t>
  </si>
  <si>
    <t>Transportation</t>
  </si>
  <si>
    <t>Storage</t>
  </si>
  <si>
    <t>Other Operating Revenue</t>
  </si>
  <si>
    <t>Interest and Property Rental</t>
  </si>
  <si>
    <t>Other Income</t>
  </si>
  <si>
    <t>Total Operating Revenue</t>
  </si>
  <si>
    <t>Operating Cost</t>
  </si>
  <si>
    <t>Gas Costs</t>
  </si>
  <si>
    <t>Operation and Maintenance</t>
  </si>
  <si>
    <t>Depreciation and Amortization Expense</t>
  </si>
  <si>
    <t>Fixed Financing Costs</t>
  </si>
  <si>
    <t>Debt Redemption Premium Amortization</t>
  </si>
  <si>
    <t>Municipal and Other Taxes</t>
  </si>
  <si>
    <t>Cost of Service</t>
  </si>
  <si>
    <t>Utility Income Before Income Taxes</t>
  </si>
  <si>
    <t>Income Tax Expense</t>
  </si>
  <si>
    <t>PRO-FORMA STATEMENT OF UTILITY</t>
  </si>
  <si>
    <t>RETURN ON RATE BASE AND RETURN ON EQUITY</t>
  </si>
  <si>
    <t>FOR THE TEST YEAR ENDED DECEMBER 31, 2024</t>
  </si>
  <si>
    <t>PRO-FORMA STATEMENT OF UTILITY INCOME</t>
  </si>
  <si>
    <t>2024 TEST YEAR</t>
  </si>
  <si>
    <t>2023 BRIDGE YEAR</t>
  </si>
  <si>
    <t>FOR THE BRIDGE YEAR ENDED DECEMBER 31, 2023</t>
  </si>
  <si>
    <t>-</t>
  </si>
  <si>
    <t>Line No.</t>
  </si>
  <si>
    <t>No.</t>
  </si>
  <si>
    <t>Particulars ($ millions / %)</t>
  </si>
  <si>
    <t>(line 16 - line 17)</t>
  </si>
  <si>
    <t>(OEB-approved)</t>
  </si>
  <si>
    <t>(line 18 / line 19)</t>
  </si>
  <si>
    <t>(line 19 x line 22)</t>
  </si>
  <si>
    <t>(line 23 / 7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
    <numFmt numFmtId="165" formatCode="_(* #,##0.0_);_(* \(#,##0.0\);_(* &quot;-&quot;?_);_(@_)"/>
    <numFmt numFmtId="166" formatCode="#,##0.0_);\(#,##0.0\)"/>
    <numFmt numFmtId="167" formatCode="#,##0.0_);[Red]\(#,##0.0\)"/>
    <numFmt numFmtId="168" formatCode="0.000%"/>
    <numFmt numFmtId="169" formatCode="_(* #,##0.00_)%;_(* \(#,##0.00\)%;_(* &quot;-&quot;??_);_(@_)"/>
    <numFmt numFmtId="170" formatCode="_(* #,##0.0_);_(* \(#,##0.0\);_(* &quot;-&quot;??_);_(@_)"/>
    <numFmt numFmtId="171" formatCode="_(* #,##0.000_)%;_(* \(#,##0.000\)%;_(* &quot;-&quot;??_);_(@_)"/>
    <numFmt numFmtId="172" formatCode="_(* #,##0.00_);_(* \(#,##0.00\);_(* &quot;-&quot;?_);_(@_)"/>
    <numFmt numFmtId="173" formatCode="#,##0.0_);\(#,##0.0\);\-"/>
  </numFmts>
  <fonts count="8" x14ac:knownFonts="1">
    <font>
      <sz val="11"/>
      <color theme="1"/>
      <name val="Calibri"/>
      <family val="2"/>
      <scheme val="minor"/>
    </font>
    <font>
      <sz val="10"/>
      <name val="MS Sans Serif"/>
    </font>
    <font>
      <sz val="10"/>
      <name val="Arial"/>
      <family val="2"/>
    </font>
    <font>
      <u/>
      <sz val="10"/>
      <name val="Arial"/>
      <family val="2"/>
    </font>
    <font>
      <sz val="10"/>
      <name val="MS Sans Serif"/>
      <family val="2"/>
    </font>
    <font>
      <u/>
      <sz val="10"/>
      <color theme="1"/>
      <name val="Arial"/>
      <family val="2"/>
    </font>
    <font>
      <sz val="10"/>
      <color theme="1"/>
      <name val="Arial"/>
      <family val="2"/>
    </font>
    <font>
      <sz val="11"/>
      <color theme="1"/>
      <name val="Calibri"/>
      <family val="2"/>
      <scheme val="minor"/>
    </font>
  </fonts>
  <fills count="2">
    <fill>
      <patternFill patternType="none"/>
    </fill>
    <fill>
      <patternFill patternType="gray125"/>
    </fill>
  </fills>
  <borders count="6">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64"/>
      </bottom>
      <diagonal/>
    </border>
  </borders>
  <cellStyleXfs count="4">
    <xf numFmtId="0" fontId="0" fillId="0" borderId="0"/>
    <xf numFmtId="0" fontId="1" fillId="0" borderId="0"/>
    <xf numFmtId="40" fontId="4" fillId="0" borderId="0" applyFont="0" applyFill="0" applyBorder="0" applyAlignment="0" applyProtection="0"/>
    <xf numFmtId="43" fontId="7" fillId="0" borderId="0" applyFont="0" applyFill="0" applyBorder="0" applyAlignment="0" applyProtection="0"/>
  </cellStyleXfs>
  <cellXfs count="69">
    <xf numFmtId="0" fontId="0" fillId="0" borderId="0" xfId="0"/>
    <xf numFmtId="0" fontId="2" fillId="0" borderId="0" xfId="1" applyFont="1" applyAlignment="1">
      <alignment horizontal="center"/>
    </xf>
    <xf numFmtId="0" fontId="2" fillId="0" borderId="0" xfId="1" applyFont="1"/>
    <xf numFmtId="0" fontId="2" fillId="0" borderId="0" xfId="1" applyFont="1" applyAlignment="1">
      <alignment horizontal="left"/>
    </xf>
    <xf numFmtId="0" fontId="2" fillId="0" borderId="0" xfId="1" quotePrefix="1" applyFont="1" applyAlignment="1">
      <alignment horizontal="left"/>
    </xf>
    <xf numFmtId="0" fontId="2" fillId="0" borderId="0" xfId="1" quotePrefix="1" applyFont="1" applyAlignment="1">
      <alignment horizontal="center"/>
    </xf>
    <xf numFmtId="164" fontId="2" fillId="0" borderId="0" xfId="1" applyNumberFormat="1" applyFont="1" applyAlignment="1">
      <alignment horizontal="center"/>
    </xf>
    <xf numFmtId="0" fontId="2" fillId="0" borderId="1" xfId="1" applyFont="1" applyBorder="1"/>
    <xf numFmtId="165" fontId="2" fillId="0" borderId="0" xfId="1" applyNumberFormat="1" applyFont="1"/>
    <xf numFmtId="164" fontId="2" fillId="0" borderId="0" xfId="1" quotePrefix="1" applyNumberFormat="1" applyFont="1" applyAlignment="1">
      <alignment horizontal="center"/>
    </xf>
    <xf numFmtId="0" fontId="2" fillId="0" borderId="0" xfId="1" quotePrefix="1" applyFont="1" applyAlignment="1">
      <alignment horizontal="right"/>
    </xf>
    <xf numFmtId="165" fontId="2" fillId="0" borderId="0" xfId="2" applyNumberFormat="1" applyFont="1"/>
    <xf numFmtId="166" fontId="2" fillId="0" borderId="0" xfId="1" applyNumberFormat="1" applyFont="1"/>
    <xf numFmtId="167" fontId="2" fillId="0" borderId="0" xfId="2" applyNumberFormat="1" applyFont="1"/>
    <xf numFmtId="0" fontId="2" fillId="0" borderId="0" xfId="1" applyFont="1" applyAlignment="1">
      <alignment horizontal="right"/>
    </xf>
    <xf numFmtId="168" fontId="2" fillId="0" borderId="0" xfId="2" applyNumberFormat="1" applyFont="1"/>
    <xf numFmtId="169" fontId="2" fillId="0" borderId="0" xfId="1" applyNumberFormat="1" applyFont="1"/>
    <xf numFmtId="168" fontId="2" fillId="0" borderId="0" xfId="1" applyNumberFormat="1" applyFont="1"/>
    <xf numFmtId="39" fontId="2" fillId="0" borderId="0" xfId="1" applyNumberFormat="1" applyFont="1"/>
    <xf numFmtId="0" fontId="2" fillId="0" borderId="0" xfId="1" quotePrefix="1" applyFont="1"/>
    <xf numFmtId="0" fontId="2" fillId="0" borderId="1" xfId="1" applyFont="1" applyBorder="1" applyAlignment="1">
      <alignment horizontal="center"/>
    </xf>
    <xf numFmtId="0" fontId="2" fillId="0" borderId="1" xfId="1" applyFont="1" applyBorder="1" applyAlignment="1">
      <alignment horizontal="right"/>
    </xf>
    <xf numFmtId="171" fontId="2" fillId="0" borderId="0" xfId="1" applyNumberFormat="1" applyFont="1"/>
    <xf numFmtId="170" fontId="2" fillId="0" borderId="0" xfId="1" applyNumberFormat="1" applyFont="1"/>
    <xf numFmtId="0" fontId="5" fillId="0" borderId="0" xfId="0" applyFont="1" applyAlignment="1">
      <alignment horizontal="centerContinuous"/>
    </xf>
    <xf numFmtId="0" fontId="6" fillId="0" borderId="0" xfId="0" applyFont="1" applyAlignment="1">
      <alignment horizontal="left"/>
    </xf>
    <xf numFmtId="0" fontId="6" fillId="0" borderId="0" xfId="0" applyFont="1"/>
    <xf numFmtId="0" fontId="6" fillId="0" borderId="1" xfId="0" applyFont="1" applyBorder="1" applyAlignment="1">
      <alignment horizontal="center" wrapText="1"/>
    </xf>
    <xf numFmtId="0" fontId="6" fillId="0" borderId="0" xfId="0" applyFont="1" applyAlignment="1">
      <alignment wrapText="1"/>
    </xf>
    <xf numFmtId="0" fontId="6" fillId="0" borderId="1" xfId="0" applyFont="1" applyBorder="1" applyAlignment="1">
      <alignment wrapText="1"/>
    </xf>
    <xf numFmtId="0" fontId="6" fillId="0" borderId="0" xfId="0" applyFont="1" applyAlignment="1">
      <alignment horizontal="center"/>
    </xf>
    <xf numFmtId="0" fontId="5" fillId="0" borderId="0" xfId="0" applyFont="1"/>
    <xf numFmtId="37" fontId="6" fillId="0" borderId="0" xfId="0" applyNumberFormat="1" applyFont="1" applyAlignment="1">
      <alignment horizontal="center"/>
    </xf>
    <xf numFmtId="0" fontId="2" fillId="0" borderId="1" xfId="1" applyFont="1" applyBorder="1" applyAlignment="1">
      <alignment horizontal="left"/>
    </xf>
    <xf numFmtId="0" fontId="5" fillId="0" borderId="0" xfId="0" applyFont="1" applyAlignment="1">
      <alignment horizontal="center"/>
    </xf>
    <xf numFmtId="0" fontId="2" fillId="0" borderId="0" xfId="1" applyNumberFormat="1" applyFont="1" applyAlignment="1">
      <alignment horizontal="center"/>
    </xf>
    <xf numFmtId="0" fontId="2" fillId="0" borderId="0" xfId="1" quotePrefix="1" applyNumberFormat="1" applyFont="1" applyAlignment="1">
      <alignment horizontal="center"/>
    </xf>
    <xf numFmtId="170" fontId="6" fillId="0" borderId="0" xfId="3" applyNumberFormat="1" applyFont="1" applyAlignment="1">
      <alignment horizontal="center"/>
    </xf>
    <xf numFmtId="166" fontId="6" fillId="0" borderId="5" xfId="0" applyNumberFormat="1" applyFont="1" applyBorder="1" applyAlignment="1">
      <alignment horizontal="center"/>
    </xf>
    <xf numFmtId="166" fontId="6" fillId="0" borderId="0" xfId="0" applyNumberFormat="1" applyFont="1" applyAlignment="1">
      <alignment horizontal="center"/>
    </xf>
    <xf numFmtId="166" fontId="6" fillId="0" borderId="3" xfId="0" applyNumberFormat="1" applyFont="1" applyBorder="1" applyAlignment="1">
      <alignment horizontal="center"/>
    </xf>
    <xf numFmtId="166" fontId="6" fillId="0" borderId="0" xfId="3" applyNumberFormat="1" applyFont="1" applyAlignment="1">
      <alignment horizontal="center"/>
    </xf>
    <xf numFmtId="173" fontId="6" fillId="0" borderId="0" xfId="3" applyNumberFormat="1" applyFont="1" applyAlignment="1">
      <alignment horizontal="center"/>
    </xf>
    <xf numFmtId="43" fontId="2" fillId="0" borderId="0" xfId="1" applyNumberFormat="1" applyFont="1"/>
    <xf numFmtId="172" fontId="2" fillId="0" borderId="0" xfId="1" applyNumberFormat="1" applyFont="1"/>
    <xf numFmtId="165" fontId="2" fillId="0" borderId="0" xfId="1" applyNumberFormat="1" applyFont="1" applyAlignment="1">
      <alignment horizontal="center"/>
    </xf>
    <xf numFmtId="167" fontId="2" fillId="0" borderId="2" xfId="2" applyNumberFormat="1" applyFont="1" applyBorder="1" applyAlignment="1">
      <alignment horizontal="center"/>
    </xf>
    <xf numFmtId="167" fontId="2" fillId="0" borderId="0" xfId="2" applyNumberFormat="1" applyFont="1" applyAlignment="1">
      <alignment horizontal="center"/>
    </xf>
    <xf numFmtId="167" fontId="2" fillId="0" borderId="0" xfId="2" applyNumberFormat="1" applyFont="1" applyFill="1" applyAlignment="1">
      <alignment horizontal="center"/>
    </xf>
    <xf numFmtId="168" fontId="2" fillId="0" borderId="0" xfId="2" applyNumberFormat="1" applyFont="1" applyAlignment="1">
      <alignment horizontal="center"/>
    </xf>
    <xf numFmtId="168" fontId="2" fillId="0" borderId="1" xfId="2" applyNumberFormat="1" applyFont="1" applyBorder="1" applyAlignment="1">
      <alignment horizontal="center"/>
    </xf>
    <xf numFmtId="168" fontId="2" fillId="0" borderId="0" xfId="1" applyNumberFormat="1" applyFont="1" applyAlignment="1">
      <alignment horizontal="center"/>
    </xf>
    <xf numFmtId="166" fontId="2" fillId="0" borderId="0" xfId="1" applyNumberFormat="1" applyFont="1" applyAlignment="1">
      <alignment horizontal="center"/>
    </xf>
    <xf numFmtId="166" fontId="2" fillId="0" borderId="1" xfId="1" applyNumberFormat="1" applyFont="1" applyBorder="1" applyAlignment="1">
      <alignment horizontal="center"/>
    </xf>
    <xf numFmtId="166" fontId="2" fillId="0" borderId="3" xfId="1" applyNumberFormat="1" applyFont="1" applyBorder="1" applyAlignment="1">
      <alignment horizontal="center"/>
    </xf>
    <xf numFmtId="39" fontId="2" fillId="0" borderId="0" xfId="1" applyNumberFormat="1" applyFont="1" applyAlignment="1">
      <alignment horizontal="center"/>
    </xf>
    <xf numFmtId="43" fontId="2" fillId="0" borderId="0" xfId="1" applyNumberFormat="1" applyFont="1" applyAlignment="1">
      <alignment horizontal="center"/>
    </xf>
    <xf numFmtId="167" fontId="2" fillId="0" borderId="1" xfId="2" applyNumberFormat="1" applyFont="1" applyBorder="1" applyAlignment="1">
      <alignment horizontal="center"/>
    </xf>
    <xf numFmtId="166" fontId="2" fillId="0" borderId="0" xfId="2" applyNumberFormat="1" applyFont="1" applyAlignment="1">
      <alignment horizontal="center"/>
    </xf>
    <xf numFmtId="166" fontId="2" fillId="0" borderId="4" xfId="2" applyNumberFormat="1" applyFont="1" applyBorder="1" applyAlignment="1">
      <alignment horizontal="center"/>
    </xf>
    <xf numFmtId="166" fontId="2" fillId="0" borderId="5" xfId="1" applyNumberFormat="1" applyFont="1" applyBorder="1" applyAlignment="1">
      <alignment horizontal="center"/>
    </xf>
    <xf numFmtId="0" fontId="2" fillId="0" borderId="0" xfId="1" applyFont="1" applyBorder="1" applyAlignment="1">
      <alignment horizontal="center"/>
    </xf>
    <xf numFmtId="164" fontId="2" fillId="0" borderId="0" xfId="1" applyNumberFormat="1" applyFont="1" applyBorder="1" applyAlignment="1">
      <alignment horizontal="center"/>
    </xf>
    <xf numFmtId="164" fontId="2" fillId="0" borderId="0" xfId="1" quotePrefix="1" applyNumberFormat="1" applyFont="1" applyBorder="1" applyAlignment="1">
      <alignment horizontal="center"/>
    </xf>
    <xf numFmtId="0" fontId="2" fillId="0" borderId="0" xfId="1" quotePrefix="1" applyFont="1" applyBorder="1" applyAlignment="1">
      <alignment horizontal="center"/>
    </xf>
    <xf numFmtId="0" fontId="2" fillId="0" borderId="0" xfId="1" applyNumberFormat="1" applyFont="1" applyBorder="1" applyAlignment="1">
      <alignment horizontal="center"/>
    </xf>
    <xf numFmtId="0" fontId="2" fillId="0" borderId="0" xfId="1" quotePrefix="1" applyNumberFormat="1" applyFont="1" applyBorder="1" applyAlignment="1">
      <alignment horizontal="center"/>
    </xf>
    <xf numFmtId="0" fontId="5" fillId="0" borderId="0" xfId="0" applyFont="1" applyAlignment="1">
      <alignment horizontal="center"/>
    </xf>
    <xf numFmtId="0" fontId="3" fillId="0" borderId="0" xfId="1" applyFont="1" applyAlignment="1">
      <alignment horizontal="center"/>
    </xf>
  </cellXfs>
  <cellStyles count="4">
    <cellStyle name="Comma" xfId="3" builtinId="3"/>
    <cellStyle name="Comma 3" xfId="2" xr:uid="{4E91CFB6-806C-4818-8A50-216BF6DFE208}"/>
    <cellStyle name="Normal" xfId="0" builtinId="0"/>
    <cellStyle name="Normal 6" xfId="1" xr:uid="{EFF3B99C-ECCD-4982-A73A-6732576F844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26" Type="http://schemas.openxmlformats.org/officeDocument/2006/relationships/externalLink" Target="externalLinks/externalLink22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149" Type="http://schemas.openxmlformats.org/officeDocument/2006/relationships/externalLink" Target="externalLinks/externalLink145.xml"/><Relationship Id="rId5" Type="http://schemas.openxmlformats.org/officeDocument/2006/relationships/externalLink" Target="externalLinks/externalLink1.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181" Type="http://schemas.openxmlformats.org/officeDocument/2006/relationships/externalLink" Target="externalLinks/externalLink177.xml"/><Relationship Id="rId216" Type="http://schemas.openxmlformats.org/officeDocument/2006/relationships/externalLink" Target="externalLinks/externalLink212.xml"/><Relationship Id="rId237" Type="http://schemas.openxmlformats.org/officeDocument/2006/relationships/externalLink" Target="externalLinks/externalLink233.xml"/><Relationship Id="rId22" Type="http://schemas.openxmlformats.org/officeDocument/2006/relationships/externalLink" Target="externalLinks/externalLink18.xml"/><Relationship Id="rId43" Type="http://schemas.openxmlformats.org/officeDocument/2006/relationships/externalLink" Target="externalLinks/externalLink39.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71" Type="http://schemas.openxmlformats.org/officeDocument/2006/relationships/externalLink" Target="externalLinks/externalLink167.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27" Type="http://schemas.openxmlformats.org/officeDocument/2006/relationships/externalLink" Target="externalLinks/externalLink22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243" Type="http://schemas.openxmlformats.org/officeDocument/2006/relationships/calcChain" Target="calcChain.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24" Type="http://schemas.openxmlformats.org/officeDocument/2006/relationships/externalLink" Target="externalLinks/externalLink120.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45" Type="http://schemas.openxmlformats.org/officeDocument/2006/relationships/externalLink" Target="externalLinks/externalLink141.xml"/><Relationship Id="rId161" Type="http://schemas.openxmlformats.org/officeDocument/2006/relationships/externalLink" Target="externalLinks/externalLink157.xml"/><Relationship Id="rId166" Type="http://schemas.openxmlformats.org/officeDocument/2006/relationships/externalLink" Target="externalLinks/externalLink162.xml"/><Relationship Id="rId182" Type="http://schemas.openxmlformats.org/officeDocument/2006/relationships/externalLink" Target="externalLinks/externalLink178.xml"/><Relationship Id="rId187" Type="http://schemas.openxmlformats.org/officeDocument/2006/relationships/externalLink" Target="externalLinks/externalLink183.xml"/><Relationship Id="rId217" Type="http://schemas.openxmlformats.org/officeDocument/2006/relationships/externalLink" Target="externalLinks/externalLink213.xml"/><Relationship Id="rId1" Type="http://schemas.openxmlformats.org/officeDocument/2006/relationships/worksheet" Target="worksheets/sheet1.xml"/><Relationship Id="rId6" Type="http://schemas.openxmlformats.org/officeDocument/2006/relationships/externalLink" Target="externalLinks/externalLink2.xml"/><Relationship Id="rId212" Type="http://schemas.openxmlformats.org/officeDocument/2006/relationships/externalLink" Target="externalLinks/externalLink208.xml"/><Relationship Id="rId233" Type="http://schemas.openxmlformats.org/officeDocument/2006/relationships/externalLink" Target="externalLinks/externalLink229.xml"/><Relationship Id="rId238" Type="http://schemas.openxmlformats.org/officeDocument/2006/relationships/externalLink" Target="externalLinks/externalLink234.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35" Type="http://schemas.openxmlformats.org/officeDocument/2006/relationships/externalLink" Target="externalLinks/externalLink131.xml"/><Relationship Id="rId151" Type="http://schemas.openxmlformats.org/officeDocument/2006/relationships/externalLink" Target="externalLinks/externalLink147.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2" Type="http://schemas.openxmlformats.org/officeDocument/2006/relationships/externalLink" Target="externalLinks/externalLink198.xml"/><Relationship Id="rId207" Type="http://schemas.openxmlformats.org/officeDocument/2006/relationships/externalLink" Target="externalLinks/externalLink203.xml"/><Relationship Id="rId223" Type="http://schemas.openxmlformats.org/officeDocument/2006/relationships/externalLink" Target="externalLinks/externalLink219.xml"/><Relationship Id="rId228" Type="http://schemas.openxmlformats.org/officeDocument/2006/relationships/externalLink" Target="externalLinks/externalLink22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externalLink" Target="externalLinks/externalLink121.xml"/><Relationship Id="rId141" Type="http://schemas.openxmlformats.org/officeDocument/2006/relationships/externalLink" Target="externalLinks/externalLink137.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3" Type="http://schemas.openxmlformats.org/officeDocument/2006/relationships/externalLink" Target="externalLinks/externalLink209.xml"/><Relationship Id="rId218" Type="http://schemas.openxmlformats.org/officeDocument/2006/relationships/externalLink" Target="externalLinks/externalLink214.xml"/><Relationship Id="rId234" Type="http://schemas.openxmlformats.org/officeDocument/2006/relationships/externalLink" Target="externalLinks/externalLink230.xml"/><Relationship Id="rId239" Type="http://schemas.openxmlformats.org/officeDocument/2006/relationships/externalLink" Target="externalLinks/externalLink235.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131" Type="http://schemas.openxmlformats.org/officeDocument/2006/relationships/externalLink" Target="externalLinks/externalLink127.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208" Type="http://schemas.openxmlformats.org/officeDocument/2006/relationships/externalLink" Target="externalLinks/externalLink204.xml"/><Relationship Id="rId229" Type="http://schemas.openxmlformats.org/officeDocument/2006/relationships/externalLink" Target="externalLinks/externalLink225.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240" Type="http://schemas.openxmlformats.org/officeDocument/2006/relationships/theme" Target="theme/theme1.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189" Type="http://schemas.openxmlformats.org/officeDocument/2006/relationships/externalLink" Target="externalLinks/externalLink185.xml"/><Relationship Id="rId219" Type="http://schemas.openxmlformats.org/officeDocument/2006/relationships/externalLink" Target="externalLinks/externalLink215.xml"/><Relationship Id="rId3" Type="http://schemas.openxmlformats.org/officeDocument/2006/relationships/worksheet" Target="worksheets/sheet3.xml"/><Relationship Id="rId214" Type="http://schemas.openxmlformats.org/officeDocument/2006/relationships/externalLink" Target="externalLinks/externalLink210.xml"/><Relationship Id="rId230" Type="http://schemas.openxmlformats.org/officeDocument/2006/relationships/externalLink" Target="externalLinks/externalLink226.xml"/><Relationship Id="rId235" Type="http://schemas.openxmlformats.org/officeDocument/2006/relationships/externalLink" Target="externalLinks/externalLink231.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79" Type="http://schemas.openxmlformats.org/officeDocument/2006/relationships/externalLink" Target="externalLinks/externalLink175.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0" Type="http://schemas.openxmlformats.org/officeDocument/2006/relationships/externalLink" Target="externalLinks/externalLink216.xml"/><Relationship Id="rId225" Type="http://schemas.openxmlformats.org/officeDocument/2006/relationships/externalLink" Target="externalLinks/externalLink221.xml"/><Relationship Id="rId241" Type="http://schemas.openxmlformats.org/officeDocument/2006/relationships/styles" Target="styles.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48" Type="http://schemas.openxmlformats.org/officeDocument/2006/relationships/externalLink" Target="externalLinks/externalLink144.xml"/><Relationship Id="rId164" Type="http://schemas.openxmlformats.org/officeDocument/2006/relationships/externalLink" Target="externalLinks/externalLink160.xml"/><Relationship Id="rId169" Type="http://schemas.openxmlformats.org/officeDocument/2006/relationships/externalLink" Target="externalLinks/externalLink165.xml"/><Relationship Id="rId185" Type="http://schemas.openxmlformats.org/officeDocument/2006/relationships/externalLink" Target="externalLinks/externalLink181.xml"/><Relationship Id="rId4" Type="http://schemas.openxmlformats.org/officeDocument/2006/relationships/worksheet" Target="worksheets/sheet4.xml"/><Relationship Id="rId9" Type="http://schemas.openxmlformats.org/officeDocument/2006/relationships/externalLink" Target="externalLinks/externalLink5.xml"/><Relationship Id="rId180" Type="http://schemas.openxmlformats.org/officeDocument/2006/relationships/externalLink" Target="externalLinks/externalLink176.xml"/><Relationship Id="rId210" Type="http://schemas.openxmlformats.org/officeDocument/2006/relationships/externalLink" Target="externalLinks/externalLink206.xml"/><Relationship Id="rId215" Type="http://schemas.openxmlformats.org/officeDocument/2006/relationships/externalLink" Target="externalLinks/externalLink211.xml"/><Relationship Id="rId236" Type="http://schemas.openxmlformats.org/officeDocument/2006/relationships/externalLink" Target="externalLinks/externalLink232.xml"/><Relationship Id="rId26" Type="http://schemas.openxmlformats.org/officeDocument/2006/relationships/externalLink" Target="externalLinks/externalLink22.xml"/><Relationship Id="rId231" Type="http://schemas.openxmlformats.org/officeDocument/2006/relationships/externalLink" Target="externalLinks/externalLink227.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242" Type="http://schemas.openxmlformats.org/officeDocument/2006/relationships/sharedStrings" Target="sharedStrings.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32" Type="http://schemas.openxmlformats.org/officeDocument/2006/relationships/externalLink" Target="externalLinks/externalLink228.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MSOFFICE\EXCEL\DATA\CASHFLOW\CRIFINST\CSFL12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aptive\Clients\VIK%20%20%20%20%20%20Viking%20%20%20%20%20%20%20%20%20%20%20%20%20%20%20%20%20%20%205845\Financial%20Services\Work%20Papers\Monthly%20working%20paper%20file\2001\VIK%20100-09-30-2001%20(wp%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X:\DOCUME~1\baz2176\LOCALS~1\Temp\C.Documents%20and%20Settings.All%20Users.lnotes\April%20Report\DETM%20Crosscheck%20Stats%20Apr02.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Startup" Target="2007/LRPv2/Financial%20Statements/US%20North/Spearhead/Spearhead%20Exp%20OS%20Model%20070306.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Y:\SUBSIDRY\SPRDSHT\MTH_DATA\MTH_DAT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gd.enbridge.com\vpc\TAX\BRASS\BUD%202003\2003CorpVer%231\UTAXREC2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SOFFICE\Xldata\koc\PROJECTS\WTEXNM\ARCO\ARCONPV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Y:\Data\Data\financial%20statements\1999\december\0999%20fin%20rpt%20data%20req.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Y:\Accounting\MKZ%20files\Data\financial%20statements\2002\0402\march%20fr%20data%20reques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Z:\FINSTMTS\Internal%20Reporting\2018\03%20-%20March\BS\EGD%20Q1%202018%20BS%20Analysis%20-%20Mar%202018%20vs%20Dec%202017.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wasylens\AppData\Local\Microsoft\Windows\Temporary%20Internet%20Files\Content.Outlook\3C958TPY\dec13%20fas71%20proj%20information%20capex%20aedc%20aidc.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loynsc\AppData\Local\Microsoft\Windows\Temporary%20Internet%20Files\Content.Outlook\4UED9ZCB\fas71%20projects%20restated%20aidc%20for%20canada.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ounting\FA%20&amp;%20PT\Fixed%20Assets%20Accounting\Year%202009\Rollforwards\03-MAR-2009\Mar%20Capex\EEP%20CAPEX%20Mar%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TETCOControl\GenAcct%20Partners\M&amp;N%20US\Billings\MNOC%20Billing\2007\01-07%20Billin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1\Updated%20Filing%20-%20July%202012\C2011_Deferral%20Account%20Disposition.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6%20Strategic%20Plan/Combined%20Utility%20LRP/EGD%20LRP/1st%20Iteration/LRP%20Model/Price%20Cap/2006%20LRP%20Balance%20Shee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X:\Data\Rpt_mkt\2002\Cal%20Units%2004%20April\DENA_Index_Ga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X:\TEMP\DEM%20DER_0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smibertz\AppData\Local\Microsoft\Windows\Temporary%20Internet%20Files\Content.Outlook\EPSSWSRF\3-31%20YTD%20OCI%20Recon.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X:\data\Realized%20Power\04Apr_realiz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CC-Files\IA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X:\Iso%20Reports\Pricing%20Summar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Y:\IntRpt\Mgmt_Report\EARNINGS%20Summary%20Bullets\2002\Nov-02\PC%20Earnings%20Package\PC%20Earnings%20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2009\Actuals\3_Journal%20Entries\Accrual%20Entry%20Details\Expense%20Accrual%20Entries%20C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Tax%20Provisions\Tax%20Reserves\2012\Q2\SEC%20FIN48%20Q2%20201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npl.enbridge.com\Common\Cgy\Finance\Controller\FinRep\3-Pensions\2018\4%20-%20Mercer\2018%20US%20Final%20Reports\enbridge%20us%20pension%20appendices%202018%20fye.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das115\cgy$\TEMP\Deferred%20Revenue%20Exampl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5%20Strategic%20Plan/Combined%20Utility%20LRP/EGD%20LRP/1st%20Iteration/LRP%20Ratebas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Research\Merger\June%2030\Debt\LT%20%20ST%20Debt%20Info%206-30-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2002\CORP%20SUM%201.1%20&amp;%20MMR%20Tiepoints%20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J:\Documents%20and%20Settings\pelliott\Desktop\New%20Briefcase\2006%20-%202008%20forecast\Rate%20case%20scenario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inary%20Results%20at%20December%2031,%202017%20-%20Employer%20Split.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WIP%20SmartView%20Reports/1.1%20ENB/1.1.1%20Cash%20Flow/PPE%20Cash%20Flow%20Q4%202013%20(SV)%20v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Cgy\Planning\PlanCom\PROJECTS\Goreway\Models\post-BOD\Goreway%20ECON%20Model%2006012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TETCOControl\Plant_Accounting\afudc_2001\TETCO\0301%20TETCO%20afudc-adj%20&amp;%20reversals%2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J:\Documents%20and%20Settings\pelliott\Local%20Settings\Temporary%20Internet%20Files\OLKDC\2007%20Cost%20Study%20FINAL%20with%20100%20PJ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Pipeline\05C5340%20-%20Gateway%20Pipeline%20Project\Personal%20Folders\Barry%20Deegan\20%20Condensate%20Line%20Report\Appendices%20Volume%202%20Cost%20&amp;%20Schedule\Appendix%20O%20Facilities%20estimates\Condensate%20Detail%20Estimate.xls" TargetMode="External"/></Relationships>
</file>

<file path=xl/externalLinks/_rels/externalLink132.xml.rels><?xml version="1.0" encoding="UTF-8" standalone="yes"?>
<Relationships xmlns="http://schemas.openxmlformats.org/package/2006/relationships"><Relationship Id="rId2" Type="http://schemas.microsoft.com/office/2019/04/relationships/externalLinkLongPath" Target="file:///C:\Cgy\Finance\Treasury\Common\ENTERPRISE%20RISK\Financial%20Risk%20Management\Corporate%20Risk%20Control\3.%20Financial%20Derivatives%20(MTM)\MTM%20Reporting\2.%20Commodity\Monthly%20Reporting\EI-CONS\2013\5.%20May%20-%20v2\6.20130131-Consolidated%20MTM-EI-CAD_live.xlsx?C69C1AEB" TargetMode="External"/><Relationship Id="rId1" Type="http://schemas.openxmlformats.org/officeDocument/2006/relationships/externalLinkPath" Target="file:///\\C69C1AEB\6.20130131-Consolidated%20MTM-EI-CAD_live.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Documents%20and%20Settings\ramirezd\Local%20Settings\Temporary%20Internet%20Files\OLK4\2009%20EEP%20Cash%20Flow%200+1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kennedj2\AppData\Local\Microsoft\Windows\Temporary%20Internet%20Files\Content.Outlook\XIHO240L\OU1000%20ENBR%20PA%20IP%20Cost%20Distribution%20Lin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ocuments%20and%20Settings\kuruczl\Local%20Settings\Temporary%20Internet%20Files\Content.Outlook\KFWU7AOE\Treasury%20Monthend%20Reporting%20-%20CVA%20-%202010123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Y:\Retire\Enbridge\2017\Accounting\2017%2012%2031%20Preliminary%20Disclosure\Worksheets\Deliverables\Enbridge%20Canadian%20Pension%20Plan%20US%20GAAP%20Prelim%20at%20Dec%2031,%202017%20-%20Aggregate.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Users\barrj1\AppData\Local\Microsoft\Windows\Temporary%20Internet%20Files\Content.Outlook\PAV014Q4\2012%20FAS71%20Projects.xlsx"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Startup" Target="2007/LRPv2/Financial%20Statements/US%20North/Spearhead/CCPS%20Transportatio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CORPACCT\TAXES\ITXHLN%20May%20'03%20roll-forward%20cur%20fed%20tax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ccounting\FA%20&amp;%20PT\Fixed%20Assets%20Accounting\Year%202009\Rollforwards\05-MAY-2009\MAY%2009%20Capex\EEP%20CAPEX%20May%20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Y:\IntRpt\Mgmt_Report\EARNINGS%20Summary%20Bullets\2002\Nov-02\PC%20Earnings%20Package\0293Mgmt%20Cash%20Flow.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X:\C1153\XL123\VALRSLTS\2000\PSIU_VA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Y:\itool30\eudora\attach\Earnings%20Driv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gyusers\yeungm2\Users\hluchaj1\AppData\Local\Microsoft\Windows\Temporary%20Internet%20Files\Content.Outlook\IR35GVUZ\2012%20Uplift%20Tables%20for%20Draft%20(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CORPACCT\TAXES\ITXHLN%20May%20'03%20roll-forward%20cur%20foreign%20taxe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VOLUMES\Calendar2018\03-Mar\Analysis\YTD%20Mar%202018%20No%20Bill%20Margin%20Analysis.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ST%20Recap%20Summary1"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X:\T0684\XL123\VAL\2001\Summary200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Documents%20and%20Settings\dpsampso\Application%20Data\Microsoft\Excel\2012-2015%20Demand%20&amp;%20Revenue%20Forecast%20-%20STORAGE%20w%202%20yr%20ltp%20renewal%20assumption.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gas114\cgy$\RISK%20CONTROL\Financial%20Derivatives\MTM%20Reporting\Treasury\2009\July\20090731%20-%20CONS-IR-FX%20MTM_live.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TVCH_LKH"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Commodity\Monthly%20Reporting\EI-CONS\2009\Apr%2009\20090228-Consolidated%20MTM-EI-CAD-live.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Treasury\2008\Apr\20080430%20-%20CONS-IR-FX%20MTM_liv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Depreciation%20Rollforward\Tammy's%20June%20CWIP%20File\Tammy's%20June%2007%20CWIP%20Fil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X:\data\rpt_mkt\2002\Cal%20Units%2004%20April\CalUnits_Apr.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Egd.enbridge.com\vpc\TAX\BRASS\TAX\TAXRPRT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J:\Documents%20and%20Settings\jmontgom\Desktop\Energy%20Conversion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L:\BRASSBUD\Steven\2017\02-Feb\2+10%20Depreciation%20Expense\Depreciation%20Expense\Depreciation%20Model%20-%202+10.xlsm"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G:\WEI%202000%20Budget\Union%20Southern%20Detail%20-%20December.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cgy$\Finance\Controller\FinancialReporting\A%20-%20Reporting\Actuals%20and%20Shareholder%20Reporting\2009\5%20-%20Year%20End\1%20-%20EI\3%20-%20FS%20support\Notes\30%20-%20Financial%20Instruments\20091030-Consolidated%20MTM-EI-CAD-live.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common\Documents%20and%20Settings\jbush\Desktop\2006%20new%20eep%20model\New%20Models\2004%20Working%20Model\Financial%20Statements\US%20North\Toledo\Toledo%20Deficiency%20Agreement.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Storage"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2007\Payroll\Actuals\UGL\Accruals\Hourly%20Weekly%20based%20on%2022B7%20PPE%202007%2005%201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Y:\Forecasts\015y4\Templates\CRES015y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CORPACCT\TAXES\ITXHLN%20May%20'03%20roll-forward%20cur%20state%20tax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Y:\SUBSIDRY\SPRDSHT\CONSOL\CONSO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Accounting\FA%20&amp;%20PT\Budgets%20and%20Forecasts\2006%20Capital%20Budget\Final%20Schedules%20As%20of%2007-25-05\2006%20FINAL%20BOARD%20APPROVED%20CAPITAL%20BUDGET%20ALL%20SCHEDULES%2007-27-0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gas114\cgy$\PenValn\Enbridge\cica2008\PBES\2008%20Disclosure\2008%20Disclosure\enbridgereport200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7%20Strategic%20Plan/EGD%20LRP/1st%20Iteration/Unusable%20worksheets%20temp%20fil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Reporting%20&amp;%20Compliance%20by%20Entity\Enbridge%20Gas%20Inc\2020\Financial%20Reporting\Provision\M12\EGD\Sale%20of%20base%20pressure\A1%20Base%20pressure%20C.G.-%20Tax.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TEMP\WUSI%20Q4%20New%20Balance%20Sheet.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FINSTMTS\Internal%20Reporting\2017\12%20-%20December\Debt\APB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as114\cgy$\TOOLS\MODREP.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FINSTMTS\Internal%20Reporting\2017\12%20-%20December\Debt\LPLVO.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Rates%20&amp;%20Pricing\2013%20Cost%20of%20Service\2013%20Rate%20Order\Revenue%20Proofs\South%20General%20Service%20Revenue%20Proof%20(HC).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Cash%20Flow%20-%20EEP\Previous%20Cash%20Flow%20Schedules\2008%20EEP%20Capital%20Cash%20Flow%20Final.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ycanada-my.sharepoint.com/DEPT10/BRASSBUD/Financial%20Reporting/2018/05-May/Reports/Capital%20Reporting/Capex/2018-05%20Capex_Generator.xlsb"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Z:\FINSTMTS\Internal%20Reporting\2018\03%20-%20March\BS\Support%20Files\March%202018%20BS\Found%20not%20in%20BS%20Folder\3+9%20CC%20Summary%20-%20March%20Actuals%20for%20Financial%20Reporting.xlsm"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FINSTMTS\Internal%20Reporting\2017\12%20-%20December\Debt\APPOR.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myteamsites.egd.enbridge.com/vpc/BUDGETS/STATEMTS/INC&amp;CASH/2007bud/2007%20Earnings%20Forecasts/Estimates/7+5_07/Analysis/LTD%20Redemption%20on%20Jul%209_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Data\Client\Retire\Enbridge\2017\Accounting\2017%2012%2031%20Preliminary%20Disclosure\Worksheets\Deliverables\Spectra%20Canadian%20Pension%20Plan%20US%20GAAP%20Preliminary%20Results%20at%20December%2031,%202017%20-%20Employer%20Split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Rolling%20forecast\0405_RF%20prepaids.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TOOLS\MODRE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teamsites.egd.enbridge.com/vpc/Documents%20and%20Settings/kanchars/My%20Documents/bp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TETCOControl\GenAcct%20Partners\M&amp;N%20US\Billings\MNOC%20Billing\2006\12-06%20Billing.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X:\FINANCE\Budgets\O&amp;M\data\Asset%20Mgmt\Position%20Manager\Volatility%20Implied%20(Long%20Term%20Blen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Accounting\FA%20&amp;%20PT\Fixed%20Assets%20Accounting\Year%202011\Rollforwards\12-Dec-2011\Dec%202011%20Capex\EEP%20Dec%202011%20CAPEX%20by%20Region.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common\Accounting\RATECOMM\2004%20Working%20Model\Financial%20Statements\US%20North\Toledo\Line%2017%20Expansio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Act%20Template\ACT%20Template%20-%20DEGT.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Y:\FinRpt\Reporting\Form%2010-Q's\2001%2010-Qs\3rd%20Qtr\DEC%2010-Q\Financial%20Statements\0109%20DEC%20Fin%20Stmt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X:\Documents%20and%20Settings\RJWathy\Local%20Settings\Temporary%20Internet%20Files\Content.Outlook\4ZQ2AZTF\0306%20Pooled%20Template.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Depreciation%20Rollforward\2007%20Carryovers\2007%20Unappropriated%20Projects%208-17-07.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Y:\Data\Data\D&amp;T%20audit\Cashflow\1999\1999%20CASH%20FLOW%20DETAIL.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X:\Documents%20and%20Settings\b02\Local%20Settings\Temporary%20Internet%20Files\OLK2C\Appraisal%20project\Panda%20-%20Generation%20Station%20Analysis_06-09-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teamsites.egd.enbridge.com/BUDGETS/STATEMTS/INC&amp;CASH/2000BUD/REFORCAS/MAY/99EST8&amp;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6+6%20Forecast\EEP%20CAPEX%20Forecast%206+6.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Documents%20and%20Settings\ramirezd\Application%20Data\Microsoft\Excel\EEP%202010%20CAPEX%20Final.xlsx(2010%20forecast%20from%20JBK).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myteamsites.cnpl.enbridge.com/sites/FinJun/CollaborationCenter/Reporting%20Information%20Submissions/COMBINED%20-%20CADDEC.xlsm"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gd.enbridge.com\vpc\TAX\DECTAXWK\FCLAS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npl.enbridge.com\Common\Cgy\Finance\Controller\FinancialReporting\A%20-%20Reporting\Actuals%20and%20Shareholder%20Reporting\2015\1%20-%20Q1\7%20-%20HFM%20Smartview%20Q1%2015\ENB\DBRS\YE%2014%20DBRS%20working%20paper%20-%20EI%20(SV).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gd.enbridge.com\vpc\TAX\BRASS\BUD%202009\2009%20Corp\UCCA09Corp-.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Accounting\FA%20&amp;%20PT\Budgets%20and%20Forecasts\2008%20Capital%20Budget\2008%20Capital%20Budget%20Depreciation%20Rollforward\V%20Lookup%20John%20Kennedy\2006-2007%20Projects%20JBK.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Tax\taxdata\FAS109%20Accrual\2010\2010%204Q\5.0%20State%20Taxes\5.1%20Rates\State%20Blended%20Rates%204Q%202010%20FINAL.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Z:\RP-2012-0087%20(2011%20Deferrals)\Evidence\Final%20C11%20Deferral%20and%20Cost%20Allocation%20Model.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10\Actuals\Deferrals\Reconciliations\11%20Nov%20179's%20Gas%20Deferrals%20reconcili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Asset%20Alloctor-S&amp;T%20Information\Transportation%20Book%202006-200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excel%202006\~2973544.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X:\Enbridge%20Integration\ESM\Emily's%20Schedules%20&amp;%20Notes\ESM\ESM%20Working%20File%20(UGL%20Piece).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Y:\Energy%20Port%20Strat%20&amp;%20Mgmt\Asset%20Valuation\Market\Models\DOCUME~1\santamej\LOCALS~1\Temp\RatingAgencyBU12-05%20Cin%20Curve%20Base%20Case.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Users\Mottere\AppData\Local\Microsoft\Windows\Temporary%20Internet%20Files\Content.Outlook\37JUCD73\EI%20pick%20up%20presenation%20for%20CJ%20revised.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ATOR11FP11\RetServCen\PenValn\Enbridge\Current\cica2010\EI%20RPP%20&amp;%20SPP\September%2030,%202010%20Disclosure\liabs%202010%20cica.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Forecasts\0510%2010&amp;2%20Forecast\Reports\Info%20to%20Others\0510%20Cash%20Management%20(2007%20VIEW)%2005_29_06.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Forecasts\03012%20Treasury%20Runs\03012%20TR%202\Reports\03012%20BU%20Cash%20Flow%20TR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harf02\INTRPT\IntRpt\Mgmt_Report\3%20Year%20Plan\Budge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J:\2006%20(NEW%20STRUCTURE)\MHPC%20-%20BU%2010768\Actuals\12%20Dec\Model\MHPC%20%20December%20%202006.xls" TargetMode="External"/></Relationships>
</file>

<file path=xl/externalLinks/_rels/externalLink208.xml.rels><?xml version="1.0" encoding="UTF-8" standalone="yes"?>
<Relationships xmlns="http://schemas.openxmlformats.org/package/2006/relationships"><Relationship Id="rId1" Type="http://schemas.microsoft.com/office/2006/relationships/xlExternalLinkPath/xlPathMissing" Target="FR_R01-Trial%20Balance%20Report2" TargetMode="External"/></Relationships>
</file>

<file path=xl/externalLinks/_rels/externalLink209.xml.rels><?xml version="1.0" encoding="UTF-8" standalone="yes"?>
<Relationships xmlns="http://schemas.openxmlformats.org/package/2006/relationships"><Relationship Id="rId1" Type="http://schemas.microsoft.com/office/2006/relationships/xlExternalLinkPath/xlStartup" Target="2012/Forecast/0+12%202012/Liquids%20Models/OLP/Eastern%20Acces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gd.enbridge.com\vpc\TEMP\Calgary%20ESI%20March%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J:\Documents%20and%20Settings\jmontgom\Local%20Settings\Temporary%20Internet%20Files\OLKEE\Exhibit%20C1%20Summary%20Schedule%206%20and%20C1T4%20Schedule%201%20Updated%2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TEMP\970SUBS\TEMPLATE.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myteamsites.egd.enbridge.com/TAX/ENTITY%20FILES/ENBRIDGE%20GAS%20DISTRIBUTION%20INC/INCOME%20TAX/FISCAL%202009/FUTURE%20TAXES-TIMING%20DIFF/TAXRPRT%20OCT-0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X:\DATA\2&amp;10Forecast\tornado%20files\EP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X:\Forecasts\0384%208&amp;4%20Forecast\Reports\2003_8&amp;4Report.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Egd.enbridge.com\vpc\TEMP\~ME111E.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myteamsites.egd.enbridge.com/sites/Operations_Rep/Financial%20Reporting/Capital%20Report/2017/10-OCT/Capex_Generator_03Aug2017%20-%20(Original%20Code)%20v2..xlsb"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N:\Emissions%20position\AA%20Emission%20Position\CBU%20SO2%20Emission%20Book%2020040806.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Y:\IntRpt\Mgmt_Report\Documentation%20Sheets\2002\Dec%2002\12-02%20Elec%20Ops%20Revenue.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E:\2002%20SIT%20Rat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y%20Documents\FRP\Templates%20and%20Reference\Template%20Setup%20Tab.xlsx"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Documents%20and%20Settings\jmontgom\Local%20Settings\Temporary%20Internet%20Files\OLKEE\Demand%20budgetC05-08%20Current.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Y:\Risk%20Management\Corp%20Data%20Request\Q2%20reporting%20for%20Delmoro.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Egd.enbridge.com\vpc\TAX\BRASS\BUD%202003\UTAXREC23Impact%23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X:\C1153\XL123\2001\Val%20Results\PSIU_VAL%20Rev%20Asset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Treasury\2008\June\033007-CONS-IR-FX%20MTM_live.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Y:\IntRpt\Mgmt_Report\Corporate%20Summary%20Info\Sept%2099\Corp%20Sum.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Y:\IntRpt\Mgmt_Report\3%20Year%20Plan\Budget.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Y:\Forecasts\2000%20EBIT%20Projections\Nov2000-10&amp;2\Nov00_10&amp;2Repor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ULNT1\TAXCOMM$\96ENERGY\9636IPLECURR.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Z:\2012\Rate%20Case\UFG%20Reg%20Unreg%20Split\D3T2S2%20Updated%20Feb%20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2010\Actuals\3_Journal%20Entries\Accrual%20Entry%20Details\Expense%20Accrual%20Entries%20C10%20NEW.xlsx"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ocuments%20and%20Settings\czakaria\Local%20Settings\Temporary%20Internet%20Files\OLK18\2002%20Margin%20Reporting\Revenue\North\Budget\2002%20Final%20Budget%20-%20Union%20North.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gyusers\yeungm2\Accounting\Financial%20Reporting\2014\Khalix%20&amp;%20Analysis\MEP\MEP%20Financial%20Statements\Segments\2%20-%202014%20Reportable%20Segment%20Table%20&amp;%20Support.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DCFs\Westcoast%20Financials%20(as%20adj%20by%20Duke)%20(01-04-02).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gyusers\yeungm2\Accounting\Financial%20Reporting\2016\HFM%20&amp;%20Analysis\EEP\EEP%20Financials\Support\Aug\08.2016%20-%20A09%20&amp;%20A09A%20&amp;%20A09B%20&amp;%20A09C%20-%20Equity%20Pickup%20&amp;%20Historical%20Depre%20-%20A09.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Users\sbeaupre\Desktop\Steph\Data%20direct%20test.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Z:\2014\Regulatory%20Filings\2013%20Deferral%20Dispositions\Support\Copy%20of%202013%20BA%20Excess%20Utility%20Summary.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WINDOWS\TEMP\gator%20aug%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FinRpt\Needs%20-%20%20Data%20Request\Quarterly%20Data%20Request\Energy%20Services\EnSer_Q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ommon\NGD\Americas\NGL\Hattiesburg%20Strategy\Initial%20Strategy\Apr%2024%202003%20Review\Hattiesburg%20Strategy%20Economics%20-%20Ver%204%20Mgmt%20Rev%204-24-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Tesoro\Current%20Evaluation\Tesoro1-02-18B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yteamsites.egd.enbridge.com/vpc/BUDGETS/LONG%20RANGE%20PLAN/2008%20Strategic%20Plan/Enbridge%20East%20LRP/Iteration%20#1/ESI/energy strategy ver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SYD\EnronCreditExposure5-1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2002%20Budget\November\Financial%20Assumptions\Gas%20Receivabl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KMisik\AppData\Local\Microsoft\Windows\INetCache\Content.Outlook\FRLV2GDS\Post-close%20entry%20template%20-%20Pensions%20UGL.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C1153\XL123\2005\Val\Val%20Summary\NONU%20v3%20(Audited%20Asset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X:\Forecasts\ARCHIVE\2004%20Plans%20&amp;%20Forecasts\0411%2011&amp;1%20Forecast\CubeVerification\Reports%20-%20Cube\411c%20Consl%20&amp;%20BU%20Cash%20Flow%20vs%2004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orecasts\0506%206&amp;6%20Forecast\Analysis\Cash%20Analysis\Cash%20Analysis_Treasury%20Run%2005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finrpt\Reporting\EarnRelease\2002%20ER\0212EarnRelease\0212%20SEC%20fixed%20charge%20rati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Retire\Enbridge\2017\Accounting\2017%2012%2031%20Final%20Disclosure\Worksheets\Deliverables\Enbridge%20Canadian%20Pension%20Plan%20US%20GAAP%20Final%20Results%20at%20December%2031,%202017%20-%20Corporate%20Book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FinRpt\Needs%20-%20%20Data%20Request\Quarterly%20Data%20Request\INVST997sch.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Danielle-Neville\Local%20Settings\Temporary%20Internet%20Files\OLK7\2011%20Disclosure%20and%202012%20expense%20by%20ER%20-%20Estimate%204.80%25%20Sept%2030%20Asse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Y:\DOCUME~1\jdf0973\LOCALS~1\Temp\C.Documents%20and%20Settings.All%20Users.LNotes\01q2Growth&amp;Capex_Char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FinRpt\Needs%20-%20%20Data%20Request\1997%20Year-End%20Data%20Request\Nat%20Gas%20Trasmission\NatGasTr_NE_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teamsites.egd.enbridge.com/FINREPT/O%20&amp;%20M%20analysis-APatel/2010/July%202010/2010%20O&amp;M%207+5%20Forecast_sendout.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loynsc\AppData\Local\Microsoft\Windows\Temporary%20Internet%20Files\Content.Outlook\4UED9ZCB\2015%20FAS71%20AFUDC%20info%20for%20Canada.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TETCOTrans\TransServices\Capital\2004%20Budget\Union\Union%20bilinskipresent1finalrat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gy$\Common\RISK%20CONTROL\Financial%20Derivatives\MTM%20Reporting\Commodity\Monthly%20Reporting\EI-CONS\2007\Aug%202007\033007-Consolidated%20MTM-EI-CAD-li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X:\Data\Rpt_mkt\2002\Cal%20Units%2004%20April\P&amp;L%20PTS%20Data%20Apr%20FeeBy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ommon\DOCUME~1\jbush\LOCALS~1\Temp\C.Lotus.Notes.data\Project%20Accede%20Model%20071320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egthalfs01\data\Trans\Mandnlp\2011\Budgets\Corporate\Forecast%20MN%20LP_to%202014_09-15-10.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data\rpt_mkt\2002\Cal%20Units%2004%20April\P&amp;L%20PTS%20Data%20Ap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loynsc\AppData\Local\Microsoft\Windows\Temporary%20Internet%20Files\Content.Outlook\4UED9ZCB\fas71%20projects%20restated%20aidc%20for%20canada%20(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DOCUME~1\AMG5405\LOCALS~1\Temp\C.Documents%20and%20Settings.All%20Users.LNotes.AMG5405\Flash_MMR%20-%2002_14_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RP-(2008%20Incentive%20Regulation)\Steering%20Committee\Financial%20schedules-June.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Sept%202011%20Results%20and%20Forecast_EMT_20111014_V1.ppt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kanchars\My%20Documents\b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myteamsites.egd.enbridge.com/Budget/Budgets/2008%20Budget/Customer%20Attachments%20Model%20(Octobe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mailexpress.egd.enbridge.com:8443/Users/duquettl/AppData/Local/Microsoft/Windows/Temporary%20Internet%20Files/Content.Outlook/RXYN3NOY/BC%20for%20Andrew%20v2.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Fiscal2001\Mar2001\margrph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2006\Actuals\Journal%20Entries\Other\Union%20South%20Detail%20-January%20200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SYD\Middle%20Office\Records\2003\Jun_03\2003-06-30\dealcaptur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Y:\USER\NVISION\INSTANCE\DGLHOXB1+Detailed%20Balance%20Sheet+2003-03-30+AUS_HO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myteamsites.cnpl.enbridge.com/cio/projmgmt/frpfr/Excel%20Schedules/5.%20Edmonton/42.%20A-2%20%20A-4%20-%20LP%20-%20Earnings%20Summary%20%20Analysis%20-%20Jun-13.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Projects\Project%20Uplift%20II\Closing%20MOLP%20and%20Opening%20MEP%20FS%202013\MEP%20Maintanence%20Capital%20Analysis%20Oct-Dec13%201-24-1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O:\CORPACCT\TAXES\ITXHLN%20May%20'03%20roll-forward%20deferred%20tax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teamsites.egd.enbridge.com/BRASSBUD/Tara-Lisa-Adam/Monthend%20Reports/2015/02-Feb/Capital%20Report%20for%20CC%20-%20FEB%20Actuals%20&amp;%202&amp;10%20Final%20Summary.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ax\taxdata\FAS109%20Accrual\2011\2011%202Q\7.0%20Journal%20Entries\7.4%20Tax%20Accrual\FERC%20Tax%20Accruals\611_266T101F.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P26-2.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Startup" Target="P26macr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myteamsites.egd.enbridge.com/vpc/FINSTUD/Financial%20Business%20Performance/Projects/Sithe/Leave%20to%20Construct/Sithe_Brampton_Revision_Tw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7\1%20-%20Q1%202017\2%20-%20ENB\2%20-%20FS%20Support\5%20-%20Cash%20Flow\J%20-%20Debt\BU%20Support\Liquidity%20Summary%20-%20March%2031%202017.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X:\Documents%20and%20Settings\dbergerm\Local%20Settings\Temporary%20Internet%20Files\OLK69E\UGL%20Apr%2020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ax\taxdata\FAS109%20Accrual\2010\2010%20BUDGET\Spectra%20Tax%20Forecast%209&amp;3v5%202010%20BUDGET%20FIN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arf02\INTRPT\IntRpt\Mgmt_Report\Corporate%20Summary%20Info\Sept%2099\Corp%20Su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cgy$\RISK%20CONTROL\Financial%20Derivatives\MTM%20Reporting\Commodity\Monthly%20Reporting\EI-CONS\2009\Apr%2009\20090430-Consolidated%20MTM-EI-CAD-liv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CORPFIN\Database\DebtDatabas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npl.enbridge.com\Common\Cgy\Finance\Controller\FinRep\1-Reporting\2018\1%20-%20Q1%202018\2%20-%20ENB\3%20-%20MD&amp;A%20Support\3%20-%20DCF\Q1-18%20ENB%20DCF%20and%20Recs%20(04.23.19%205pm)%20-%20ELT%20mailout%20-%20No%20Link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2010\Forecast\Deferral\2011%20Forecast%20Deferral%20Calculation_Fina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alexandre-landry\AppData\Local\Microsoft\Windows\Temporary%20Internet%20Files\Content.Outlook\8403HA89\RMS%20Extract\7)%20DR%203.41%25%20AB%20Fix\IPL101_West_RMS%20Extract%20Summary_2016_Loop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pierre-hughes-masse-\Documents\Book1.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gd.enbridge.com\vpc\TAX\TAXWKSH\ECLA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2004%20Margin%20Reporting\Revenue\South\01%20January\Union%20South%20CIA%20Detail%20-April%202002%20Estimat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Sarwar.Choudhury\Desktop\Model%20-%20FY2020%20Budget%20V29%20-%20HR%20Indirect%20Loadings%20-%20Mar%203%20with%20vp%20rate%20calcsxlsx.xlsx"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Startup" Target="2011%20Working/Financial%20Statements/US%20North/North%20Dakota/NDakota.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2007\Actuals\South\01%20Jan\Support\Support%20Unbilled%20Explanation_South%20January%2020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Forecasts\0375%207&amp;5%20Forecast\Models\CM0375DE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teamsites.egd.enbridge.com/Documents%20and%20Settings/kanchars/My%20Documents/bp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Forecasts\005y1\Models\CM005y1D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Linda%201\Linda%202\O&amp;M\2012\February\Final%20Project%20and%20Units%20Repor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myteamsites.egd.enbridge.com/Linda%201/Linda%202/O&amp;M/2012/February/Final%20Project%20and%20Units%20Repor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Rates%20&amp;%20Pricing\2013%20Cost%20of%20Service\2013%20Rate%20Order\Revenue%20Proofs\North%20General%20Service%20Revenue%20Proof%20(GK).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Users\kleung\AppData\Local\Microsoft\Windows\Temporary%20Internet%20Files\Content.Outlook\88N6B5OW\WICL%2009-30-12%20FNST.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Regacct\C98\schedule\REVDEFIC\UNION\98UTES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Rudy%20PL\Management%20trading\Management%20Term\Management%20term%2002-05-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czakaria\Local%20Settings\Temporary%20Internet%20Files\OLK18\Jan%20Analysis%20South%20Unbilled%20Estimat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ccounting\FA%20&amp;%20PT\Project%20Accounting\IP%20Scripts\2011\4000%201211.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Accounting\FA%20&amp;%20PT\Project%20Accounting\ROW%20Spreadsheets\2012\0112%20RO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prgrenier\Local%20Settings\Temp\flowchart%2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DATA\EXCEL\Billings\monthly\JMB.xlw"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ENTERPRISE%20RISK\Corporate%20Risk%20Control\Financial%20Derivatives\MTM%20Reporting\Treasury\2010\May\Testing\20100531%20-%20CONS-IR-FX%20MTM_liv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common\FORECAST\2005\FE0508\Pipelines\2005_LRF_Reporting_Pipeline_FE05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yangl1\AppData\Local\Microsoft\Windows\Temporary%20Internet%20Files\Content.Outlook\2KJGO63B\2012_PSU_Payouts.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rfwillm\AppData\Local\Microsoft\Windows\Temporary%20Internet%20Files\Content.Outlook\DPF97DLR\2015%20Detail%20Model.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2009\HTLP-%20BU%2010816\12-Dec\Model\HTLP%20Dec%2009%20Inc%20State%20for%20Dale%20Jan%2011%202010.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DOCUME~1\gverslyc\LOCALS~1\Temp\FEB_Inc.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Calendar%202002\02%20Feb\TAF%20Feb%2020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yUsers.corp.enbridge.com\narulav\TEMP\c.data.batess.config.notes.data\Au%20Sable%20Pricin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Z:\Long_Term_Incentives\RSU\2013%20RSU%20Grant%20Vesting\RSU_Payouts-2013_Grant(Final)_recovered_cop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T"/>
      <sheetName val="STMT"/>
      <sheetName val="XTO Energy"/>
      <sheetName val="Fin_Sum_Report"/>
    </sheetNames>
    <sheetDataSet>
      <sheetData sheetId="0"/>
      <sheetData sheetId="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ontents"/>
      <sheetName val="A"/>
      <sheetName val="A-1"/>
      <sheetName val="A-1a"/>
      <sheetName val="A-1b"/>
      <sheetName val="A-2"/>
      <sheetName val="A-3"/>
      <sheetName val="A-3(old)"/>
      <sheetName val="B"/>
      <sheetName val="B-1"/>
      <sheetName val="B-2"/>
      <sheetName val="B-2a"/>
      <sheetName val="C"/>
      <sheetName val="C-1"/>
      <sheetName val="C-1(old)"/>
      <sheetName val="C-2"/>
      <sheetName val="C-2(old)"/>
      <sheetName val="D"/>
      <sheetName val="E"/>
      <sheetName val="E-1"/>
      <sheetName val="F"/>
      <sheetName val="H"/>
      <sheetName val="AA"/>
      <sheetName val="AA-1"/>
      <sheetName val="AA-2"/>
      <sheetName val="AA-2a"/>
      <sheetName val="AA-2b"/>
      <sheetName val="AA-3"/>
      <sheetName val="AA-3a"/>
      <sheetName val="BB"/>
      <sheetName val="CC"/>
      <sheetName val="CC-1"/>
      <sheetName val="CC-2"/>
      <sheetName val="DD"/>
      <sheetName val="DD-2"/>
      <sheetName val="DD-3"/>
      <sheetName val="DD-4"/>
      <sheetName val="DD-5"/>
      <sheetName val="DD-7"/>
      <sheetName val="DD-8"/>
      <sheetName val="EE"/>
      <sheetName val="FF"/>
      <sheetName val="FF-1"/>
      <sheetName val="PT 2 and 3 (DAC - UPR)"/>
      <sheetName val="Table of 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PP"/>
      <sheetName val="MBPP"/>
      <sheetName val="SBPP"/>
      <sheetName val="Worksheet"/>
    </sheetNames>
    <sheetDataSet>
      <sheetData sheetId="0" refreshError="1"/>
      <sheetData sheetId="1" refreshError="1"/>
      <sheetData sheetId="2" refreshError="1"/>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cord"/>
      <sheetName val="Report"/>
      <sheetName val="Summary &amp; Sensitivities"/>
      <sheetName val="Assumptions"/>
      <sheetName val="Capital Cost"/>
      <sheetName val="Revenues"/>
      <sheetName val="Operating"/>
      <sheetName val="Depreciation"/>
      <sheetName val="Financing"/>
      <sheetName val="Income Statement"/>
      <sheetName val="Tax Calculation"/>
      <sheetName val="Balance Sheet"/>
      <sheetName val="Cash Flow Statement"/>
      <sheetName val="Cash Flow Economics"/>
    </sheetNames>
    <sheetDataSet>
      <sheetData sheetId="0" refreshError="1"/>
      <sheetData sheetId="1" refreshError="1"/>
      <sheetData sheetId="2" refreshError="1"/>
      <sheetData sheetId="3" refreshError="1"/>
      <sheetData sheetId="4" refreshError="1">
        <row r="10">
          <cell r="F10">
            <v>50770</v>
          </cell>
        </row>
        <row r="49">
          <cell r="F49">
            <v>365</v>
          </cell>
        </row>
        <row r="82">
          <cell r="F82">
            <v>30</v>
          </cell>
        </row>
        <row r="83">
          <cell r="F83">
            <v>3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mp;S_ESTI_IS"/>
      <sheetName val="DCPS_ESTI_IS"/>
      <sheetName val="DFD_ESTI_IS"/>
      <sheetName val="DCI_ESTI_IS"/>
      <sheetName val="Merch_ESTI_IS"/>
      <sheetName val="NP&amp;L_ESTI_IS"/>
      <sheetName val="DEG_ESTI_IS"/>
    </sheetNames>
    <sheetDataSet>
      <sheetData sheetId="0"/>
      <sheetData sheetId="1"/>
      <sheetData sheetId="2"/>
      <sheetData sheetId="3"/>
      <sheetData sheetId="4"/>
      <sheetData sheetId="5"/>
      <sheetData sheetId="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SCH MGR"/>
      <sheetName val="Assumptions"/>
      <sheetName val="Checklist"/>
      <sheetName val="Instalments"/>
      <sheetName val="T2S(1) Rec"/>
      <sheetName val="T2S(1) YTD"/>
      <sheetName val="Budget Tax Accrual"/>
      <sheetName val="CT23"/>
      <sheetName val="Balsheet"/>
      <sheetName val="Capital Taxes"/>
      <sheetName val="SEC 3465 DEF TAXES "/>
      <sheetName val="DEFTAXES"/>
      <sheetName val="Sch C3"/>
      <sheetName val="C4"/>
      <sheetName val="Sch C6"/>
      <sheetName val="Sch C7"/>
      <sheetName val="Sch C8"/>
      <sheetName val="Sch C10"/>
      <sheetName val="Sch C9"/>
      <sheetName val="Sch C11"/>
      <sheetName val="Sch C21"/>
      <sheetName val="Sch C15"/>
      <sheetName val="Sch C19"/>
      <sheetName val="Sch C20"/>
      <sheetName val="Sch C22"/>
      <sheetName val="Sch C23"/>
      <sheetName val="Sch C24"/>
      <sheetName val="D2"/>
      <sheetName val="D1"/>
      <sheetName val="C26"/>
      <sheetName val="Sch C25"/>
      <sheetName val="Sch E3"/>
      <sheetName val="Sch E6"/>
      <sheetName val="ECE AMORT"/>
      <sheetName val="Sch E10"/>
      <sheetName val="Sch E12"/>
      <sheetName val="Sch E14"/>
      <sheetName val="Sch G2"/>
      <sheetName val="Sch G3 -OH deductible"/>
      <sheetName val="Sch G3 - NOT IN USE"/>
      <sheetName val="Sch G4"/>
      <sheetName val="Sch G5"/>
      <sheetName val="Capital Taxes 5 year Forecast"/>
      <sheetName val="Sheet17"/>
      <sheetName val="Sheet16"/>
      <sheetName val="Module1"/>
      <sheetName val="Module2"/>
      <sheetName val="Module3"/>
      <sheetName val="Module4"/>
      <sheetName val="Module5"/>
      <sheetName val="Module6"/>
      <sheetName val="Module8"/>
      <sheetName val="UTAXREC21"/>
    </sheetNames>
    <definedNames>
      <definedName name="ddAvailable_Clicked"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Case"/>
      <sheetName val="Assumptions-Risks"/>
      <sheetName val="Terminal"/>
      <sheetName val="KochJVNPV (2)"/>
      <sheetName val="KochJVNPV"/>
      <sheetName val="KochJVPLNPV"/>
      <sheetName val="Pipeline"/>
      <sheetName val="Terminal1"/>
      <sheetName val="Calcs"/>
    </sheetNames>
    <sheetDataSet>
      <sheetData sheetId="0" refreshError="1">
        <row r="3">
          <cell r="D3">
            <v>200000</v>
          </cell>
          <cell r="E3">
            <v>1.5</v>
          </cell>
          <cell r="F3">
            <v>15</v>
          </cell>
          <cell r="G3">
            <v>0</v>
          </cell>
        </row>
        <row r="4">
          <cell r="E4">
            <v>1.5</v>
          </cell>
          <cell r="F4">
            <v>15</v>
          </cell>
          <cell r="G4">
            <v>0</v>
          </cell>
        </row>
        <row r="5">
          <cell r="E5">
            <v>1.5</v>
          </cell>
          <cell r="F5">
            <v>15</v>
          </cell>
          <cell r="G5">
            <v>0</v>
          </cell>
        </row>
        <row r="6">
          <cell r="E6">
            <v>1</v>
          </cell>
          <cell r="F6">
            <v>22</v>
          </cell>
          <cell r="G6">
            <v>0</v>
          </cell>
        </row>
        <row r="7">
          <cell r="E7">
            <v>1.5</v>
          </cell>
          <cell r="F7">
            <v>15</v>
          </cell>
          <cell r="G7">
            <v>0</v>
          </cell>
        </row>
        <row r="9">
          <cell r="F9">
            <v>15</v>
          </cell>
          <cell r="G9">
            <v>1</v>
          </cell>
          <cell r="H9">
            <v>14</v>
          </cell>
        </row>
        <row r="10">
          <cell r="F10">
            <v>15</v>
          </cell>
          <cell r="G10">
            <v>1</v>
          </cell>
          <cell r="H10">
            <v>2</v>
          </cell>
        </row>
        <row r="12">
          <cell r="F12" t="str">
            <v>Navajo Hobbs</v>
          </cell>
          <cell r="G12" t="str">
            <v>Midland/N</v>
          </cell>
          <cell r="H12" t="str">
            <v>Russell Gath</v>
          </cell>
        </row>
      </sheetData>
      <sheetData sheetId="1"/>
      <sheetData sheetId="2"/>
      <sheetData sheetId="3"/>
      <sheetData sheetId="4"/>
      <sheetData sheetId="5"/>
      <sheetData sheetId="6"/>
      <sheetData sheetId="7"/>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request"/>
      <sheetName val="Crescent 10010"/>
      <sheetName val="Debt Detail"/>
      <sheetName val="capitalized interest"/>
      <sheetName val="Cap Ex"/>
      <sheetName val="Change in PP&amp;E"/>
      <sheetName val="notes receivable"/>
      <sheetName val="minority interest"/>
      <sheetName val="investment in affiliates"/>
      <sheetName val="other noncurrent assets"/>
      <sheetName val="DCI_ESTI_IS"/>
      <sheetName val="DCPS_ESTI_IS"/>
      <sheetName val="DE&amp;S_ESTI_IS"/>
      <sheetName val="DFD_ESTI_IS"/>
      <sheetName val="Merch_ESTI_IS"/>
      <sheetName val="NP&amp;L_ESTI_I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Detail"/>
      <sheetName val="data request"/>
      <sheetName val="Income Stmt Template"/>
      <sheetName val="Balance Sheet Template"/>
      <sheetName val="Crescent 10010"/>
      <sheetName val="capitalized interest"/>
      <sheetName val="Cap Ex"/>
      <sheetName val="Change in PP&amp;E"/>
      <sheetName val="notes receivable"/>
      <sheetName val="NR detail"/>
      <sheetName val="minority interest"/>
      <sheetName val="investment in affiliat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tatements of Equ"/>
      <sheetName val="Consolidated Statements of BS"/>
      <sheetName val="BS"/>
      <sheetName val="Dividend Support 2018"/>
      <sheetName val="Accounts added Q1 2018"/>
      <sheetName val="Common share issuance - YE 2018"/>
      <sheetName val="TB Dec - 17 (2)"/>
      <sheetName val="Dividend Support YE 2017"/>
      <sheetName val="Dividend Support - Q3"/>
      <sheetName val="AP - FS Note"/>
      <sheetName val="AR - FS Note"/>
      <sheetName val="TB Sep - 17"/>
      <sheetName val="TB Jun - 17"/>
      <sheetName val="TB Mar-17"/>
      <sheetName val="TB Mar-17 PCEs"/>
      <sheetName val="TB Dec-16"/>
      <sheetName val="Other AR - YE 2016"/>
      <sheetName val="Manual Adj Checklist"/>
      <sheetName val="TB Mar - 18"/>
      <sheetName val="SLG"/>
      <sheetName val="Account payable affiliates"/>
      <sheetName val="Insurance Premium"/>
      <sheetName val="Longterm Pension Liability"/>
      <sheetName val="Financial Statements"/>
      <sheetName val="Other Current Liabilities"/>
      <sheetName val="Interest Payable MTN"/>
      <sheetName val="Other Accrued liabilities"/>
      <sheetName val="Operating Accrual"/>
      <sheetName val="Capital Accrual"/>
      <sheetName val="Gas liability"/>
      <sheetName val="AP Oracle"/>
      <sheetName val="ST Face Value"/>
      <sheetName val="Program_Level_Summary"/>
      <sheetName val="Indebtness"/>
      <sheetName val="Prepaid"/>
      <sheetName val="Storage Inv"/>
      <sheetName val="Intercompany"/>
      <sheetName val="Restricted CF"/>
      <sheetName val="Current AR"/>
      <sheetName val="AR - Non Oracle"/>
      <sheetName val="TS Receivable"/>
      <sheetName val="AFDA"/>
      <sheetName val="TB Deferral Acts"/>
      <sheetName val="Income Tax Payable"/>
      <sheetName val="Sundry AR"/>
      <sheetName val="Accrued Receivable"/>
      <sheetName val="Unbilled Rev"/>
      <sheetName val="BBP "/>
      <sheetName val="Prepaid Taxes"/>
      <sheetName val="OLT Asset"/>
      <sheetName val="Agent Billing"/>
      <sheetName val="Mar 18 Other AR Support"/>
      <sheetName val="GIF - Q1 2018"/>
      <sheetName val="FNDWRR (2)"/>
      <sheetName val="GIF - YE 20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3 fas71 projs afudc"/>
      <sheetName val="nov13"/>
      <sheetName val="Sheet1"/>
    </sheetNames>
    <sheetDataSet>
      <sheetData sheetId="0"/>
      <sheetData sheetId="1">
        <row r="2">
          <cell r="A2">
            <v>1191204511</v>
          </cell>
        </row>
      </sheetData>
      <sheetData sheetId="2">
        <row r="3">
          <cell r="A3">
            <v>1191204511</v>
          </cell>
          <cell r="B3">
            <v>152656.99</v>
          </cell>
          <cell r="C3">
            <v>9825827.0300000031</v>
          </cell>
          <cell r="D3">
            <v>78864.35000000002</v>
          </cell>
        </row>
        <row r="4">
          <cell r="A4">
            <v>1291172100</v>
          </cell>
          <cell r="B4">
            <v>880517.50000000023</v>
          </cell>
          <cell r="C4">
            <v>65041258.99000001</v>
          </cell>
          <cell r="D4">
            <v>391991.18</v>
          </cell>
        </row>
        <row r="5">
          <cell r="A5">
            <v>1291172101</v>
          </cell>
          <cell r="B5">
            <v>2753191.2899999996</v>
          </cell>
          <cell r="C5">
            <v>62012279.820000008</v>
          </cell>
          <cell r="D5">
            <v>1225673.21</v>
          </cell>
        </row>
        <row r="6">
          <cell r="A6">
            <v>1291172104</v>
          </cell>
          <cell r="B6">
            <v>119022.27000000002</v>
          </cell>
          <cell r="C6">
            <v>3911536.08</v>
          </cell>
          <cell r="D6">
            <v>52986.670000000006</v>
          </cell>
        </row>
        <row r="7">
          <cell r="A7">
            <v>1291172105</v>
          </cell>
          <cell r="B7">
            <v>309551.28000000003</v>
          </cell>
          <cell r="C7">
            <v>5264317.3099999996</v>
          </cell>
          <cell r="D7">
            <v>137806.87</v>
          </cell>
        </row>
        <row r="8">
          <cell r="A8">
            <v>1291172106</v>
          </cell>
          <cell r="B8">
            <v>585479.5</v>
          </cell>
          <cell r="C8">
            <v>13267113.950000001</v>
          </cell>
          <cell r="D8">
            <v>260645.30000000002</v>
          </cell>
        </row>
        <row r="9">
          <cell r="A9">
            <v>1291280101</v>
          </cell>
          <cell r="B9">
            <v>362297.97000000026</v>
          </cell>
          <cell r="C9">
            <v>12064617.200000003</v>
          </cell>
          <cell r="D9">
            <v>187167.17000000004</v>
          </cell>
        </row>
        <row r="10">
          <cell r="A10">
            <v>1291280102</v>
          </cell>
          <cell r="B10">
            <v>193324.92000000004</v>
          </cell>
          <cell r="C10">
            <v>7633430.3899999997</v>
          </cell>
          <cell r="D10">
            <v>99873.859999999971</v>
          </cell>
        </row>
        <row r="11">
          <cell r="A11">
            <v>1291280103</v>
          </cell>
          <cell r="B11">
            <v>121924.47000000002</v>
          </cell>
          <cell r="C11">
            <v>5793302.3099999987</v>
          </cell>
          <cell r="D11">
            <v>62987.57</v>
          </cell>
        </row>
        <row r="12">
          <cell r="A12">
            <v>1291282100</v>
          </cell>
          <cell r="B12">
            <v>93139.430000000008</v>
          </cell>
          <cell r="C12">
            <v>1403368.9899999998</v>
          </cell>
          <cell r="D12">
            <v>48116.890000000014</v>
          </cell>
        </row>
        <row r="13">
          <cell r="A13">
            <v>1291282101</v>
          </cell>
          <cell r="B13">
            <v>143428.23000000001</v>
          </cell>
          <cell r="C13">
            <v>2964492.65</v>
          </cell>
          <cell r="D13">
            <v>74096.669999999984</v>
          </cell>
        </row>
        <row r="14">
          <cell r="A14">
            <v>1291282102</v>
          </cell>
          <cell r="B14">
            <v>19743.330000000002</v>
          </cell>
          <cell r="C14">
            <v>259615.28</v>
          </cell>
          <cell r="D14">
            <v>10199.610000000002</v>
          </cell>
        </row>
        <row r="15">
          <cell r="A15">
            <v>1291282103</v>
          </cell>
          <cell r="B15">
            <v>29219.34</v>
          </cell>
          <cell r="C15">
            <v>1857814.8500000003</v>
          </cell>
          <cell r="D15">
            <v>15095.02</v>
          </cell>
        </row>
        <row r="16">
          <cell r="A16">
            <v>1391171100</v>
          </cell>
          <cell r="B16">
            <v>45592.109999999993</v>
          </cell>
          <cell r="C16">
            <v>1446339.7600000002</v>
          </cell>
          <cell r="D16">
            <v>20296.84</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fas71 project detail"/>
      <sheetName val="dec14"/>
      <sheetName val="nov14"/>
      <sheetName val="oct14"/>
      <sheetName val="sep14"/>
      <sheetName val="aug14"/>
      <sheetName val="jul14"/>
      <sheetName val="mar14 data"/>
      <sheetName val="apr14 data"/>
      <sheetName val="may14"/>
      <sheetName val="jun14"/>
      <sheetName val="EA &quot;smell&quot; test"/>
      <sheetName val="Sheet1"/>
    </sheetNames>
    <sheetDataSet>
      <sheetData sheetId="0" refreshError="1"/>
      <sheetData sheetId="1">
        <row r="8">
          <cell r="B8" t="str">
            <v>1191172100</v>
          </cell>
          <cell r="C8">
            <v>-5604092.5300000049</v>
          </cell>
          <cell r="D8">
            <v>223580.57000000015</v>
          </cell>
          <cell r="E8">
            <v>-5380511.959999999</v>
          </cell>
          <cell r="F8">
            <v>-26992.24999999984</v>
          </cell>
          <cell r="G8">
            <v>-14168.679999999906</v>
          </cell>
          <cell r="H8">
            <v>447161.14000000031</v>
          </cell>
        </row>
        <row r="9">
          <cell r="B9" t="str">
            <v>1291280100</v>
          </cell>
          <cell r="C9">
            <v>1945323.6599999985</v>
          </cell>
          <cell r="D9">
            <v>184986.64499999947</v>
          </cell>
          <cell r="E9">
            <v>2130310.3049999941</v>
          </cell>
          <cell r="F9">
            <v>10687.069999999929</v>
          </cell>
          <cell r="G9">
            <v>4686.6800000000158</v>
          </cell>
          <cell r="H9">
            <v>369973.28999999893</v>
          </cell>
        </row>
        <row r="10">
          <cell r="B10" t="str">
            <v>1291282100</v>
          </cell>
          <cell r="C10">
            <v>120508853.24000001</v>
          </cell>
          <cell r="D10">
            <v>8083928.1999999974</v>
          </cell>
          <cell r="E10">
            <v>128592781.44</v>
          </cell>
          <cell r="F10">
            <v>643589.93999999994</v>
          </cell>
          <cell r="G10">
            <v>282238.73000000004</v>
          </cell>
          <cell r="H10">
            <v>16167856.399999995</v>
          </cell>
        </row>
        <row r="11">
          <cell r="B11" t="str">
            <v>1291282101</v>
          </cell>
          <cell r="C11">
            <v>305208247.49000007</v>
          </cell>
          <cell r="D11">
            <v>28250322.889999989</v>
          </cell>
          <cell r="E11">
            <v>333458570.38000005</v>
          </cell>
          <cell r="F11">
            <v>1616769.8199999996</v>
          </cell>
          <cell r="G11">
            <v>709015.3599999994</v>
          </cell>
          <cell r="H11">
            <v>56500645.779999979</v>
          </cell>
        </row>
        <row r="12">
          <cell r="B12" t="str">
            <v>1291282102</v>
          </cell>
          <cell r="C12">
            <v>48509386.539999999</v>
          </cell>
          <cell r="D12">
            <v>4698303.3150000004</v>
          </cell>
          <cell r="E12">
            <v>53207689.854999997</v>
          </cell>
          <cell r="F12">
            <v>265581.88</v>
          </cell>
          <cell r="G12">
            <v>116467.75999999992</v>
          </cell>
          <cell r="H12">
            <v>9396606.6300000008</v>
          </cell>
        </row>
        <row r="13">
          <cell r="B13" t="str">
            <v>1291282103</v>
          </cell>
          <cell r="C13">
            <v>99668263.330000043</v>
          </cell>
          <cell r="D13">
            <v>8278125.214999998</v>
          </cell>
          <cell r="E13">
            <v>107946388.54499997</v>
          </cell>
          <cell r="F13">
            <v>526911.02999999991</v>
          </cell>
          <cell r="G13">
            <v>231070.61000000002</v>
          </cell>
          <cell r="H13">
            <v>16556250.429999996</v>
          </cell>
        </row>
        <row r="14">
          <cell r="B14" t="str">
            <v>1391171100</v>
          </cell>
          <cell r="C14">
            <v>35896201.61999999</v>
          </cell>
          <cell r="D14">
            <v>5595191.6400000006</v>
          </cell>
          <cell r="E14">
            <v>41491393.25999999</v>
          </cell>
          <cell r="F14">
            <v>202871.42999999996</v>
          </cell>
          <cell r="G14">
            <v>106490.63999999998</v>
          </cell>
          <cell r="H14">
            <v>11190383.280000001</v>
          </cell>
        </row>
        <row r="15">
          <cell r="B15" t="str">
            <v>1491292100</v>
          </cell>
          <cell r="C15">
            <v>29772803.279999997</v>
          </cell>
          <cell r="D15">
            <v>4279037.370000001</v>
          </cell>
          <cell r="E15">
            <v>34051840.649999999</v>
          </cell>
          <cell r="F15">
            <v>170826.74000000005</v>
          </cell>
          <cell r="G15">
            <v>74914.080000000031</v>
          </cell>
          <cell r="H15">
            <v>8558074.7400000021</v>
          </cell>
        </row>
        <row r="16">
          <cell r="B16" t="str">
            <v>1491292101</v>
          </cell>
          <cell r="C16">
            <v>7062656.0100000007</v>
          </cell>
          <cell r="D16">
            <v>-240621.31499999989</v>
          </cell>
          <cell r="E16">
            <v>6822034.6950000003</v>
          </cell>
          <cell r="F16">
            <v>34223.890000000014</v>
          </cell>
          <cell r="G16">
            <v>15008.439999999997</v>
          </cell>
          <cell r="H16">
            <v>-481242.62999999977</v>
          </cell>
        </row>
      </sheetData>
      <sheetData sheetId="2">
        <row r="2">
          <cell r="B2" t="str">
            <v>1191172100</v>
          </cell>
          <cell r="C2">
            <v>-5748475.9100000011</v>
          </cell>
          <cell r="D2">
            <v>70308.534999999916</v>
          </cell>
          <cell r="E2">
            <v>-5678167.3750000075</v>
          </cell>
          <cell r="F2">
            <v>-28485.480000000061</v>
          </cell>
          <cell r="G2">
            <v>-14952.510000000093</v>
          </cell>
          <cell r="H2">
            <v>140617.06999999983</v>
          </cell>
        </row>
        <row r="3">
          <cell r="B3" t="str">
            <v>1291280100</v>
          </cell>
          <cell r="C3">
            <v>4301806.7999999989</v>
          </cell>
          <cell r="D3">
            <v>-1178443.9300000002</v>
          </cell>
          <cell r="E3">
            <v>3123362.8699999936</v>
          </cell>
          <cell r="F3">
            <v>15668.880000000023</v>
          </cell>
          <cell r="G3">
            <v>6871.3699999999835</v>
          </cell>
          <cell r="H3">
            <v>-2356887.8600000003</v>
          </cell>
        </row>
        <row r="4">
          <cell r="B4" t="str">
            <v>1291282100</v>
          </cell>
          <cell r="C4">
            <v>115250017.77000003</v>
          </cell>
          <cell r="D4">
            <v>2610608.0500000003</v>
          </cell>
          <cell r="E4">
            <v>117860625.81999995</v>
          </cell>
          <cell r="F4">
            <v>591178.02999999991</v>
          </cell>
          <cell r="G4">
            <v>259254.11999999991</v>
          </cell>
          <cell r="H4">
            <v>5221216.1000000006</v>
          </cell>
        </row>
        <row r="5">
          <cell r="B5" t="str">
            <v>1291282101</v>
          </cell>
          <cell r="C5">
            <v>255750498.15999994</v>
          </cell>
          <cell r="D5">
            <v>24754822.545000002</v>
          </cell>
          <cell r="E5">
            <v>280505320.70500004</v>
          </cell>
          <cell r="F5">
            <v>1368906.4700000004</v>
          </cell>
          <cell r="G5">
            <v>600317.84999999939</v>
          </cell>
          <cell r="H5">
            <v>49509645.090000004</v>
          </cell>
        </row>
        <row r="6">
          <cell r="B6" t="str">
            <v>1291282102</v>
          </cell>
          <cell r="C6">
            <v>42275736.68999999</v>
          </cell>
          <cell r="D6">
            <v>3116830.9249999998</v>
          </cell>
          <cell r="E6">
            <v>45392567.614999995</v>
          </cell>
          <cell r="F6">
            <v>227719.34000000003</v>
          </cell>
          <cell r="G6">
            <v>99863.619999999966</v>
          </cell>
          <cell r="H6">
            <v>6233661.8499999996</v>
          </cell>
        </row>
        <row r="7">
          <cell r="B7" t="str">
            <v>1291282103</v>
          </cell>
          <cell r="C7">
            <v>82812343.160000011</v>
          </cell>
          <cell r="D7">
            <v>9977292.4200000018</v>
          </cell>
          <cell r="E7">
            <v>92789635.579999968</v>
          </cell>
          <cell r="F7">
            <v>453099.77999999991</v>
          </cell>
          <cell r="G7">
            <v>198701.56999999992</v>
          </cell>
          <cell r="H7">
            <v>19954584.840000004</v>
          </cell>
        </row>
        <row r="8">
          <cell r="B8" t="str">
            <v>1391171100</v>
          </cell>
          <cell r="C8">
            <v>31526888.249999996</v>
          </cell>
          <cell r="D8">
            <v>2184776.6850000001</v>
          </cell>
          <cell r="E8">
            <v>33711664.934999995</v>
          </cell>
          <cell r="F8">
            <v>164907.12999999998</v>
          </cell>
          <cell r="G8">
            <v>86562.540000000023</v>
          </cell>
          <cell r="H8">
            <v>4369553.37</v>
          </cell>
        </row>
        <row r="9">
          <cell r="B9" t="str">
            <v>1491292100</v>
          </cell>
          <cell r="C9">
            <v>26986080.559999999</v>
          </cell>
          <cell r="D9">
            <v>1393361.3599999996</v>
          </cell>
          <cell r="E9">
            <v>28379441.919999994</v>
          </cell>
          <cell r="F9">
            <v>142370.22999999995</v>
          </cell>
          <cell r="G9">
            <v>62434.770000000004</v>
          </cell>
          <cell r="H9">
            <v>2786722.7199999993</v>
          </cell>
        </row>
        <row r="10">
          <cell r="B10" t="str">
            <v>1491292101</v>
          </cell>
          <cell r="C10">
            <v>6819795.1000000015</v>
          </cell>
          <cell r="D10">
            <v>121430.45499999999</v>
          </cell>
          <cell r="E10">
            <v>6941225.5550000016</v>
          </cell>
          <cell r="F10">
            <v>34821.80000000001</v>
          </cell>
          <cell r="G10">
            <v>15270.669999999998</v>
          </cell>
          <cell r="H10">
            <v>242860.90999999997</v>
          </cell>
        </row>
      </sheetData>
      <sheetData sheetId="3">
        <row r="5">
          <cell r="B5" t="str">
            <v>1191172100</v>
          </cell>
        </row>
      </sheetData>
      <sheetData sheetId="4">
        <row r="5">
          <cell r="B5" t="str">
            <v>1191172100</v>
          </cell>
          <cell r="C5">
            <v>-2500755.6699999864</v>
          </cell>
          <cell r="D5">
            <v>912773.93500000006</v>
          </cell>
          <cell r="E5">
            <v>-1587981.7350000083</v>
          </cell>
          <cell r="F5">
            <v>-7966.3899999999339</v>
          </cell>
          <cell r="G5">
            <v>-4181.7199999999066</v>
          </cell>
          <cell r="H5">
            <v>1825547.87</v>
          </cell>
        </row>
        <row r="6">
          <cell r="B6" t="str">
            <v>1291172106</v>
          </cell>
          <cell r="C6">
            <v>422390074.83999997</v>
          </cell>
          <cell r="D6">
            <v>11207017.035000002</v>
          </cell>
          <cell r="E6">
            <v>433597091.87500012</v>
          </cell>
          <cell r="F6">
            <v>2129756.08</v>
          </cell>
          <cell r="G6">
            <v>1117945.1400000001</v>
          </cell>
          <cell r="H6">
            <v>22414034.070000004</v>
          </cell>
        </row>
        <row r="7">
          <cell r="B7" t="str">
            <v>1291280100</v>
          </cell>
          <cell r="C7">
            <v>4839321.5700000031</v>
          </cell>
          <cell r="D7">
            <v>-1871891.6200000003</v>
          </cell>
          <cell r="E7">
            <v>2967429.9499999965</v>
          </cell>
          <cell r="F7">
            <v>14886.630000000017</v>
          </cell>
          <cell r="G7">
            <v>6553.0799999999854</v>
          </cell>
          <cell r="H7">
            <v>-3743783.2400000007</v>
          </cell>
        </row>
        <row r="8">
          <cell r="B8" t="str">
            <v>1291280101</v>
          </cell>
          <cell r="C8">
            <v>150966509.73000008</v>
          </cell>
          <cell r="D8">
            <v>5545111.1849999996</v>
          </cell>
          <cell r="E8">
            <v>156511620.91500005</v>
          </cell>
          <cell r="F8">
            <v>760435.4</v>
          </cell>
          <cell r="G8">
            <v>334743.14999999991</v>
          </cell>
          <cell r="H8">
            <v>11090222.369999999</v>
          </cell>
        </row>
        <row r="9">
          <cell r="B9" t="str">
            <v>1291280103</v>
          </cell>
          <cell r="C9">
            <v>51615719.86999999</v>
          </cell>
          <cell r="D9">
            <v>2183454.85</v>
          </cell>
          <cell r="E9">
            <v>53799174.719999999</v>
          </cell>
          <cell r="F9">
            <v>261387.49000000002</v>
          </cell>
          <cell r="G9">
            <v>115062.59999999999</v>
          </cell>
          <cell r="H9">
            <v>4366909.7</v>
          </cell>
        </row>
        <row r="10">
          <cell r="B10" t="str">
            <v>1291282100</v>
          </cell>
          <cell r="C10">
            <v>95484206.449999988</v>
          </cell>
          <cell r="D10">
            <v>5333453.6349999988</v>
          </cell>
          <cell r="E10">
            <v>100817660.08500001</v>
          </cell>
          <cell r="F10">
            <v>505763.74000000005</v>
          </cell>
          <cell r="G10">
            <v>222636.83999999994</v>
          </cell>
          <cell r="H10">
            <v>10666907.269999998</v>
          </cell>
        </row>
        <row r="11">
          <cell r="B11" t="str">
            <v>1291282101</v>
          </cell>
          <cell r="C11">
            <v>161169110.74999991</v>
          </cell>
          <cell r="D11">
            <v>19702589.690000001</v>
          </cell>
          <cell r="E11">
            <v>180871700.44000009</v>
          </cell>
          <cell r="F11">
            <v>898097.43000000017</v>
          </cell>
          <cell r="G11">
            <v>395341.85000000027</v>
          </cell>
          <cell r="H11">
            <v>39405179.380000003</v>
          </cell>
        </row>
        <row r="12">
          <cell r="B12" t="str">
            <v>1291282102</v>
          </cell>
          <cell r="C12">
            <v>32636895.670000002</v>
          </cell>
          <cell r="D12">
            <v>2450787.23</v>
          </cell>
          <cell r="E12">
            <v>35087682.899999999</v>
          </cell>
          <cell r="F12">
            <v>176023.23000000004</v>
          </cell>
          <cell r="G12">
            <v>77485.289999999979</v>
          </cell>
          <cell r="H12">
            <v>4901574.46</v>
          </cell>
        </row>
        <row r="13">
          <cell r="B13" t="str">
            <v>1291282103</v>
          </cell>
          <cell r="C13">
            <v>39412632.090000011</v>
          </cell>
          <cell r="D13">
            <v>10055470.299999997</v>
          </cell>
          <cell r="E13">
            <v>49468102.390000008</v>
          </cell>
          <cell r="F13">
            <v>242294.11999999997</v>
          </cell>
          <cell r="G13">
            <v>106657.72999999998</v>
          </cell>
          <cell r="H13">
            <v>20110940.599999994</v>
          </cell>
        </row>
        <row r="14">
          <cell r="B14" t="str">
            <v>1391171100</v>
          </cell>
          <cell r="C14">
            <v>21446872.099999994</v>
          </cell>
          <cell r="D14">
            <v>1397312.7</v>
          </cell>
          <cell r="E14">
            <v>22844184.800000001</v>
          </cell>
          <cell r="F14">
            <v>111442.73</v>
          </cell>
          <cell r="G14">
            <v>58498.170000000006</v>
          </cell>
          <cell r="H14">
            <v>2794625.4</v>
          </cell>
        </row>
        <row r="15">
          <cell r="B15" t="str">
            <v>1491292100</v>
          </cell>
          <cell r="C15">
            <v>4622467.1599999992</v>
          </cell>
          <cell r="D15">
            <v>6154926.9499999983</v>
          </cell>
          <cell r="E15">
            <v>10777394.109999999</v>
          </cell>
          <cell r="F15">
            <v>54066.619999999995</v>
          </cell>
          <cell r="G15">
            <v>23800.080000000002</v>
          </cell>
          <cell r="H15">
            <v>12309853.899999997</v>
          </cell>
        </row>
        <row r="16">
          <cell r="B16" t="str">
            <v>1491292101</v>
          </cell>
          <cell r="C16">
            <v>1013676.8099999999</v>
          </cell>
          <cell r="D16">
            <v>1941424.3550000002</v>
          </cell>
          <cell r="E16">
            <v>2955101.165</v>
          </cell>
          <cell r="F16">
            <v>14824.75</v>
          </cell>
          <cell r="G16">
            <v>6525.8500000000013</v>
          </cell>
          <cell r="H16">
            <v>3882848.7100000004</v>
          </cell>
        </row>
      </sheetData>
      <sheetData sheetId="5">
        <row r="5">
          <cell r="A5" t="str">
            <v>1191172100</v>
          </cell>
        </row>
      </sheetData>
      <sheetData sheetId="6">
        <row r="5">
          <cell r="B5" t="str">
            <v>1191172100</v>
          </cell>
        </row>
      </sheetData>
      <sheetData sheetId="7">
        <row r="4">
          <cell r="B4" t="str">
            <v>1191172100</v>
          </cell>
        </row>
      </sheetData>
      <sheetData sheetId="8">
        <row r="5">
          <cell r="A5" t="str">
            <v>1191172100</v>
          </cell>
        </row>
      </sheetData>
      <sheetData sheetId="9" refreshError="1"/>
      <sheetData sheetId="10" refreshError="1"/>
      <sheetData sheetId="11" refreshError="1"/>
      <sheetData sheetId="12">
        <row r="5">
          <cell r="B5" t="str">
            <v>119117210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All"/>
      <sheetName val="Pivot WC"/>
      <sheetName val="Data"/>
      <sheetName val="WC Pools"/>
      <sheetName val="Major Exp Project Detail"/>
      <sheetName val="PPE RF"/>
      <sheetName val="LOB Name"/>
      <sheetName val="EEP"/>
    </sheetNames>
    <sheetDataSet>
      <sheetData sheetId="0"/>
      <sheetData sheetId="1"/>
      <sheetData sheetId="2"/>
      <sheetData sheetId="3"/>
      <sheetData sheetId="4"/>
      <sheetData sheetId="5"/>
      <sheetData sheetId="6"/>
      <sheetData sheetId="7">
        <row r="5">
          <cell r="A5" t="str">
            <v>Project Number</v>
          </cell>
          <cell r="B5" t="str">
            <v>LOB</v>
          </cell>
          <cell r="C5" t="str">
            <v>Class Code</v>
          </cell>
          <cell r="D5" t="str">
            <v>Project Name</v>
          </cell>
          <cell r="E5" t="str">
            <v>Description</v>
          </cell>
          <cell r="F5" t="str">
            <v>Gl Period</v>
          </cell>
          <cell r="G5" t="str">
            <v>Amount</v>
          </cell>
          <cell r="H5" t="str">
            <v>Project Status</v>
          </cell>
          <cell r="I5" t="str">
            <v>Long Name</v>
          </cell>
        </row>
        <row r="6">
          <cell r="A6" t="str">
            <v>0693137T74</v>
          </cell>
          <cell r="B6" t="str">
            <v>93342</v>
          </cell>
          <cell r="C6" t="str">
            <v>AIC</v>
          </cell>
          <cell r="D6" t="str">
            <v>REICHMANN HANNIBAL 1H</v>
          </cell>
          <cell r="E6" t="str">
            <v>REICHMANN HANNIBAL 1H</v>
          </cell>
          <cell r="F6" t="str">
            <v>MAR-09</v>
          </cell>
          <cell r="G6">
            <v>0</v>
          </cell>
          <cell r="H6" t="str">
            <v>Approved</v>
          </cell>
          <cell r="I6" t="str">
            <v>REICHMANN HANNIBAL 1H</v>
          </cell>
        </row>
        <row r="7">
          <cell r="A7" t="str">
            <v>0690401B03</v>
          </cell>
          <cell r="B7" t="str">
            <v>90402</v>
          </cell>
          <cell r="C7" t="str">
            <v>ENHANCEMENT PROJECTS</v>
          </cell>
          <cell r="D7" t="str">
            <v>CONSTRUCT LARIMORE STATION</v>
          </cell>
          <cell r="E7" t="str">
            <v>CONSTRUCT LARIMORE STATION</v>
          </cell>
          <cell r="F7" t="str">
            <v>JAN-09</v>
          </cell>
          <cell r="G7">
            <v>3110.34</v>
          </cell>
          <cell r="H7" t="str">
            <v>Approved</v>
          </cell>
          <cell r="I7" t="str">
            <v>CONSTRUCT LARIMORE STATION</v>
          </cell>
        </row>
        <row r="8">
          <cell r="A8" t="str">
            <v>0690401B03</v>
          </cell>
          <cell r="B8" t="str">
            <v>90402</v>
          </cell>
          <cell r="C8" t="str">
            <v>ENHANCEMENT PROJECTS</v>
          </cell>
          <cell r="D8" t="str">
            <v>CONSTRUCT LARIMORE STATION</v>
          </cell>
          <cell r="E8" t="str">
            <v>CONSTRUCT LARIMORE STATION</v>
          </cell>
          <cell r="F8" t="str">
            <v>FEB-09</v>
          </cell>
          <cell r="G8">
            <v>560</v>
          </cell>
          <cell r="H8" t="str">
            <v>Approved</v>
          </cell>
          <cell r="I8" t="str">
            <v>CONSTRUCT LARIMORE STATION</v>
          </cell>
        </row>
        <row r="9">
          <cell r="A9" t="str">
            <v>0690401B03</v>
          </cell>
          <cell r="B9" t="str">
            <v>90402</v>
          </cell>
          <cell r="C9" t="str">
            <v>ENHANCEMENT PROJECTS</v>
          </cell>
          <cell r="D9" t="str">
            <v>CONSTRUCT LARIMORE STATION</v>
          </cell>
          <cell r="E9" t="str">
            <v>CONSTRUCT LARIMORE STATION</v>
          </cell>
          <cell r="F9" t="str">
            <v>MAR-09</v>
          </cell>
          <cell r="G9">
            <v>509.45</v>
          </cell>
          <cell r="H9" t="str">
            <v>Approved</v>
          </cell>
          <cell r="I9" t="str">
            <v>CONSTRUCT LARIMORE STATION</v>
          </cell>
        </row>
        <row r="10">
          <cell r="A10" t="str">
            <v>0690418B02</v>
          </cell>
          <cell r="B10" t="str">
            <v>90402</v>
          </cell>
          <cell r="C10" t="str">
            <v>ENHANCEMENT PROJECTS</v>
          </cell>
          <cell r="D10" t="str">
            <v>PHASE IV BROOKS STATION</v>
          </cell>
          <cell r="E10" t="str">
            <v>PHASE IV BROOKS STATION</v>
          </cell>
          <cell r="F10" t="str">
            <v>JAN-09</v>
          </cell>
          <cell r="G10">
            <v>3110.34</v>
          </cell>
          <cell r="H10" t="str">
            <v>Approved</v>
          </cell>
          <cell r="I10" t="str">
            <v>PHASE IV BROOKS STATION</v>
          </cell>
        </row>
        <row r="11">
          <cell r="A11" t="str">
            <v>0690418B02</v>
          </cell>
          <cell r="B11" t="str">
            <v>90402</v>
          </cell>
          <cell r="C11" t="str">
            <v>ENHANCEMENT PROJECTS</v>
          </cell>
          <cell r="D11" t="str">
            <v>PHASE IV BROOKS STATION</v>
          </cell>
          <cell r="E11" t="str">
            <v>PHASE IV BROOKS STATION</v>
          </cell>
          <cell r="F11" t="str">
            <v>FEB-09</v>
          </cell>
          <cell r="G11">
            <v>560</v>
          </cell>
          <cell r="H11" t="str">
            <v>Approved</v>
          </cell>
          <cell r="I11" t="str">
            <v>PHASE IV BROOKS STATION</v>
          </cell>
        </row>
        <row r="12">
          <cell r="A12" t="str">
            <v>0690418B02</v>
          </cell>
          <cell r="B12" t="str">
            <v>90402</v>
          </cell>
          <cell r="C12" t="str">
            <v>ENHANCEMENT PROJECTS</v>
          </cell>
          <cell r="D12" t="str">
            <v>PHASE IV BROOKS STATION</v>
          </cell>
          <cell r="E12" t="str">
            <v>PHASE IV BROOKS STATION</v>
          </cell>
          <cell r="F12" t="str">
            <v>MAR-09</v>
          </cell>
          <cell r="G12">
            <v>676.9</v>
          </cell>
          <cell r="H12" t="str">
            <v>Approved</v>
          </cell>
          <cell r="I12" t="str">
            <v>PHASE IV BROOKS STATION</v>
          </cell>
        </row>
        <row r="13">
          <cell r="A13" t="str">
            <v>0690421B07</v>
          </cell>
          <cell r="B13" t="str">
            <v>90402</v>
          </cell>
          <cell r="C13" t="str">
            <v>ENHANCEMENT PROJECTS</v>
          </cell>
          <cell r="D13" t="str">
            <v>PHASE II&amp;III STANLEY UPGRADES</v>
          </cell>
          <cell r="E13" t="str">
            <v>PHASE II &amp; III STANLEY STATION UPGRADES</v>
          </cell>
          <cell r="F13" t="str">
            <v>JAN-09</v>
          </cell>
          <cell r="G13">
            <v>1595</v>
          </cell>
          <cell r="H13" t="str">
            <v>Approved</v>
          </cell>
          <cell r="I13" t="str">
            <v>PHASE II&amp;III STANLEY UPGRADES</v>
          </cell>
        </row>
        <row r="14">
          <cell r="A14" t="str">
            <v>0690421B07</v>
          </cell>
          <cell r="B14" t="str">
            <v>90402</v>
          </cell>
          <cell r="C14" t="str">
            <v>ENHANCEMENT PROJECTS</v>
          </cell>
          <cell r="D14" t="str">
            <v>PHASE II&amp;III STANLEY UPGRADES</v>
          </cell>
          <cell r="E14" t="str">
            <v>PHASE II &amp; III STANLEY STATION UPGRADES</v>
          </cell>
          <cell r="F14" t="str">
            <v>FEB-09</v>
          </cell>
          <cell r="G14">
            <v>762</v>
          </cell>
          <cell r="H14" t="str">
            <v>Approved</v>
          </cell>
          <cell r="I14" t="str">
            <v>PHASE II&amp;III STANLEY UPGRADES</v>
          </cell>
        </row>
        <row r="15">
          <cell r="A15" t="str">
            <v>0690421B07</v>
          </cell>
          <cell r="B15" t="str">
            <v>90402</v>
          </cell>
          <cell r="C15" t="str">
            <v>ENHANCEMENT PROJECTS</v>
          </cell>
          <cell r="D15" t="str">
            <v>PHASE II&amp;III STANLEY UPGRADES</v>
          </cell>
          <cell r="E15" t="str">
            <v>PHASE II &amp; III STANLEY STATION UPGRADES</v>
          </cell>
          <cell r="F15" t="str">
            <v>MAR-09</v>
          </cell>
          <cell r="G15">
            <v>440</v>
          </cell>
          <cell r="H15" t="str">
            <v>Approved</v>
          </cell>
          <cell r="I15" t="str">
            <v>PHASE II&amp;III STANLEY UPGRADES</v>
          </cell>
        </row>
        <row r="16">
          <cell r="A16" t="str">
            <v>0690421B08</v>
          </cell>
          <cell r="B16" t="str">
            <v>90402</v>
          </cell>
          <cell r="C16" t="str">
            <v>ENHANCEMENT PROJECTS</v>
          </cell>
          <cell r="D16" t="str">
            <v>PHASE II &amp; III BEAVER LODGE</v>
          </cell>
          <cell r="E16" t="str">
            <v>GROWTH ENHANCEMENT PHASE II &amp; III BEAVER LODGE UPGRADES</v>
          </cell>
          <cell r="F16" t="str">
            <v>JAN-09</v>
          </cell>
          <cell r="G16">
            <v>9102.91</v>
          </cell>
          <cell r="H16" t="str">
            <v>Approved</v>
          </cell>
          <cell r="I16" t="str">
            <v>PHASE II &amp; III BEAVER LODGE</v>
          </cell>
        </row>
        <row r="17">
          <cell r="A17" t="str">
            <v>0690421B08</v>
          </cell>
          <cell r="B17" t="str">
            <v>90402</v>
          </cell>
          <cell r="C17" t="str">
            <v>ENHANCEMENT PROJECTS</v>
          </cell>
          <cell r="D17" t="str">
            <v>PHASE II &amp; III BEAVER LODGE</v>
          </cell>
          <cell r="E17" t="str">
            <v>GROWTH ENHANCEMENT PHASE II &amp; III BEAVER LODGE UPGRADES</v>
          </cell>
          <cell r="F17" t="str">
            <v>MAR-09</v>
          </cell>
          <cell r="G17">
            <v>3102.77</v>
          </cell>
          <cell r="H17" t="str">
            <v>Approved</v>
          </cell>
          <cell r="I17" t="str">
            <v>PHASE II &amp; III BEAVER LODGE</v>
          </cell>
        </row>
        <row r="18">
          <cell r="A18" t="str">
            <v>0690421B10</v>
          </cell>
          <cell r="B18" t="str">
            <v>90402</v>
          </cell>
          <cell r="C18" t="str">
            <v>ENHANCEMENT PROJECTS</v>
          </cell>
          <cell r="D18" t="str">
            <v>PHASE IV PENN STATION</v>
          </cell>
          <cell r="E18" t="str">
            <v>PHASE IV PENN STATION</v>
          </cell>
          <cell r="F18" t="str">
            <v>JAN-09</v>
          </cell>
          <cell r="G18">
            <v>3110.34</v>
          </cell>
          <cell r="H18" t="str">
            <v>Approved</v>
          </cell>
          <cell r="I18" t="str">
            <v>PHASE IV PENN STATION</v>
          </cell>
        </row>
        <row r="19">
          <cell r="A19" t="str">
            <v>0690421B10</v>
          </cell>
          <cell r="B19" t="str">
            <v>90402</v>
          </cell>
          <cell r="C19" t="str">
            <v>ENHANCEMENT PROJECTS</v>
          </cell>
          <cell r="D19" t="str">
            <v>PHASE IV PENN STATION</v>
          </cell>
          <cell r="E19" t="str">
            <v>PHASE IV PENN STATION</v>
          </cell>
          <cell r="F19" t="str">
            <v>FEB-09</v>
          </cell>
          <cell r="G19">
            <v>560</v>
          </cell>
          <cell r="H19" t="str">
            <v>Approved</v>
          </cell>
          <cell r="I19" t="str">
            <v>PHASE IV PENN STATION</v>
          </cell>
        </row>
        <row r="20">
          <cell r="A20" t="str">
            <v>0690421B12</v>
          </cell>
          <cell r="B20" t="str">
            <v>90402</v>
          </cell>
          <cell r="C20" t="str">
            <v>ENHANCEMENT PROJECTS</v>
          </cell>
          <cell r="D20" t="str">
            <v>PHASE IV DENBIGH STATION</v>
          </cell>
          <cell r="E20" t="str">
            <v>PHASE IV DENBIGH STATION</v>
          </cell>
          <cell r="F20" t="str">
            <v>JAN-09</v>
          </cell>
          <cell r="G20">
            <v>6518.88</v>
          </cell>
          <cell r="H20" t="str">
            <v>Approved</v>
          </cell>
          <cell r="I20" t="str">
            <v>PHASE IV DENBIGH STATION</v>
          </cell>
        </row>
        <row r="21">
          <cell r="A21" t="str">
            <v>0690421B12</v>
          </cell>
          <cell r="B21" t="str">
            <v>90402</v>
          </cell>
          <cell r="C21" t="str">
            <v>ENHANCEMENT PROJECTS</v>
          </cell>
          <cell r="D21" t="str">
            <v>PHASE IV DENBIGH STATION</v>
          </cell>
          <cell r="E21" t="str">
            <v>PHASE IV DENBIGH STATION</v>
          </cell>
          <cell r="F21" t="str">
            <v>MAR-09</v>
          </cell>
          <cell r="G21">
            <v>370.66</v>
          </cell>
          <cell r="H21" t="str">
            <v>Approved</v>
          </cell>
          <cell r="I21" t="str">
            <v>PHASE IV DENBIGH STATION</v>
          </cell>
        </row>
        <row r="22">
          <cell r="A22" t="str">
            <v>0690421B13</v>
          </cell>
          <cell r="B22" t="str">
            <v>90402</v>
          </cell>
          <cell r="C22" t="str">
            <v>ENHANCEMENT PROJECTS</v>
          </cell>
          <cell r="D22" t="str">
            <v>PHASE IV BLAISDELL STATION</v>
          </cell>
          <cell r="E22" t="str">
            <v>PHASE IV BLAISDELL STATION</v>
          </cell>
          <cell r="F22" t="str">
            <v>JAN-09</v>
          </cell>
          <cell r="G22">
            <v>4112.08</v>
          </cell>
          <cell r="H22" t="str">
            <v>Approved</v>
          </cell>
          <cell r="I22" t="str">
            <v>PHASE IV BLAISDELL STATION</v>
          </cell>
        </row>
        <row r="23">
          <cell r="A23" t="str">
            <v>0690421B13</v>
          </cell>
          <cell r="B23" t="str">
            <v>90402</v>
          </cell>
          <cell r="C23" t="str">
            <v>ENHANCEMENT PROJECTS</v>
          </cell>
          <cell r="D23" t="str">
            <v>PHASE IV BLAISDELL STATION</v>
          </cell>
          <cell r="E23" t="str">
            <v>PHASE IV BLAISDELL STATION</v>
          </cell>
          <cell r="F23" t="str">
            <v>FEB-09</v>
          </cell>
          <cell r="G23">
            <v>560</v>
          </cell>
          <cell r="H23" t="str">
            <v>Approved</v>
          </cell>
          <cell r="I23" t="str">
            <v>PHASE IV BLAISDELL STATION</v>
          </cell>
        </row>
        <row r="24">
          <cell r="A24" t="str">
            <v>0690421B13</v>
          </cell>
          <cell r="B24" t="str">
            <v>90402</v>
          </cell>
          <cell r="C24" t="str">
            <v>ENHANCEMENT PROJECTS</v>
          </cell>
          <cell r="D24" t="str">
            <v>PHASE IV BLAISDELL STATION</v>
          </cell>
          <cell r="E24" t="str">
            <v>PHASE IV BLAISDELL STATION</v>
          </cell>
          <cell r="F24" t="str">
            <v>MAR-09</v>
          </cell>
          <cell r="G24">
            <v>288.05</v>
          </cell>
          <cell r="H24" t="str">
            <v>Approved</v>
          </cell>
          <cell r="I24" t="str">
            <v>PHASE IV BLAISDELL STATION</v>
          </cell>
        </row>
        <row r="25">
          <cell r="A25" t="str">
            <v>0690436C02</v>
          </cell>
          <cell r="B25" t="str">
            <v>90402</v>
          </cell>
          <cell r="C25" t="str">
            <v>ENHANCEMENT PROJECTS</v>
          </cell>
          <cell r="D25" t="str">
            <v>PHASE V ALEXANDER STATION</v>
          </cell>
          <cell r="E25" t="str">
            <v>PHASE V ALEXANDER STATION</v>
          </cell>
          <cell r="F25" t="str">
            <v>JAN-09</v>
          </cell>
          <cell r="G25">
            <v>12402.69</v>
          </cell>
          <cell r="H25" t="str">
            <v>Approved</v>
          </cell>
          <cell r="I25" t="str">
            <v>PHASE V ALEXANDER STATION</v>
          </cell>
        </row>
        <row r="26">
          <cell r="A26" t="str">
            <v>0690436C02</v>
          </cell>
          <cell r="B26" t="str">
            <v>90402</v>
          </cell>
          <cell r="C26" t="str">
            <v>ENHANCEMENT PROJECTS</v>
          </cell>
          <cell r="D26" t="str">
            <v>PHASE V ALEXANDER STATION</v>
          </cell>
          <cell r="E26" t="str">
            <v>PHASE V ALEXANDER STATION</v>
          </cell>
          <cell r="F26" t="str">
            <v>FEB-09</v>
          </cell>
          <cell r="G26">
            <v>6129.93</v>
          </cell>
          <cell r="H26" t="str">
            <v>Approved</v>
          </cell>
          <cell r="I26" t="str">
            <v>PHASE V ALEXANDER STATION</v>
          </cell>
        </row>
        <row r="27">
          <cell r="A27" t="str">
            <v>0690436C02</v>
          </cell>
          <cell r="B27" t="str">
            <v>90402</v>
          </cell>
          <cell r="C27" t="str">
            <v>ENHANCEMENT PROJECTS</v>
          </cell>
          <cell r="D27" t="str">
            <v>PHASE V ALEXANDER STATION</v>
          </cell>
          <cell r="E27" t="str">
            <v>PHASE V ALEXANDER STATION</v>
          </cell>
          <cell r="F27" t="str">
            <v>MAR-09</v>
          </cell>
          <cell r="G27">
            <v>27704.51</v>
          </cell>
          <cell r="H27" t="str">
            <v>Approved</v>
          </cell>
          <cell r="I27" t="str">
            <v>PHASE V ALEXANDER STATION</v>
          </cell>
        </row>
        <row r="28">
          <cell r="A28" t="str">
            <v>0690436C03</v>
          </cell>
          <cell r="B28" t="str">
            <v>90402</v>
          </cell>
          <cell r="C28" t="str">
            <v>ENHANCEMENT PROJECTS</v>
          </cell>
          <cell r="D28" t="str">
            <v>PHASE V TRENTON STATION</v>
          </cell>
          <cell r="E28" t="str">
            <v>PHASE V TRENTON STATION</v>
          </cell>
          <cell r="F28" t="str">
            <v>JAN-09</v>
          </cell>
          <cell r="G28">
            <v>13561.7</v>
          </cell>
          <cell r="H28" t="str">
            <v>Approved</v>
          </cell>
          <cell r="I28" t="str">
            <v>PHASE V TRENTON STATION</v>
          </cell>
        </row>
        <row r="29">
          <cell r="A29" t="str">
            <v>0690436C03</v>
          </cell>
          <cell r="B29" t="str">
            <v>90402</v>
          </cell>
          <cell r="C29" t="str">
            <v>ENHANCEMENT PROJECTS</v>
          </cell>
          <cell r="D29" t="str">
            <v>PHASE V TRENTON STATION</v>
          </cell>
          <cell r="E29" t="str">
            <v>PHASE V TRENTON STATION</v>
          </cell>
          <cell r="F29" t="str">
            <v>FEB-09</v>
          </cell>
          <cell r="G29">
            <v>44433.65</v>
          </cell>
          <cell r="H29" t="str">
            <v>Approved</v>
          </cell>
          <cell r="I29" t="str">
            <v>PHASE V TRENTON STATION</v>
          </cell>
        </row>
        <row r="30">
          <cell r="A30" t="str">
            <v>0690436C03</v>
          </cell>
          <cell r="B30" t="str">
            <v>90402</v>
          </cell>
          <cell r="C30" t="str">
            <v>ENHANCEMENT PROJECTS</v>
          </cell>
          <cell r="D30" t="str">
            <v>PHASE V TRENTON STATION</v>
          </cell>
          <cell r="E30" t="str">
            <v>PHASE V TRENTON STATION</v>
          </cell>
          <cell r="F30" t="str">
            <v>MAR-09</v>
          </cell>
          <cell r="G30">
            <v>68301.27</v>
          </cell>
          <cell r="H30" t="str">
            <v>Approved</v>
          </cell>
          <cell r="I30" t="str">
            <v>PHASE V TRENTON STATION</v>
          </cell>
        </row>
        <row r="31">
          <cell r="A31" t="str">
            <v>0690436S01</v>
          </cell>
          <cell r="B31" t="str">
            <v>90402</v>
          </cell>
          <cell r="C31" t="str">
            <v>ENHANCEMENT PROJECTS</v>
          </cell>
          <cell r="D31" t="str">
            <v>PHASE V - BEAVER LODGE</v>
          </cell>
          <cell r="E31" t="str">
            <v>PHASE V - BEAVER LODGE</v>
          </cell>
          <cell r="F31" t="str">
            <v>MAR-09</v>
          </cell>
          <cell r="G31">
            <v>120799</v>
          </cell>
          <cell r="H31" t="str">
            <v>Approved</v>
          </cell>
          <cell r="I31" t="str">
            <v>PHASE V - BEAVER LODGE</v>
          </cell>
        </row>
        <row r="32">
          <cell r="A32" t="str">
            <v>0690541C04</v>
          </cell>
          <cell r="B32" t="str">
            <v>90512</v>
          </cell>
          <cell r="C32" t="str">
            <v>ENHANCEMENT PROJECTS</v>
          </cell>
          <cell r="D32" t="str">
            <v>CUSHING 355 NEXEN TANKS</v>
          </cell>
          <cell r="E32" t="str">
            <v>CUSHING 355 NEXEN TANKS</v>
          </cell>
          <cell r="F32" t="str">
            <v>JAN-09</v>
          </cell>
          <cell r="G32">
            <v>964118.8</v>
          </cell>
          <cell r="H32" t="str">
            <v>Approved</v>
          </cell>
          <cell r="I32" t="str">
            <v>CUSHING 355 NEXEN TANKS</v>
          </cell>
        </row>
        <row r="33">
          <cell r="A33" t="str">
            <v>0690541C04</v>
          </cell>
          <cell r="B33" t="str">
            <v>90512</v>
          </cell>
          <cell r="C33" t="str">
            <v>ENHANCEMENT PROJECTS</v>
          </cell>
          <cell r="D33" t="str">
            <v>CUSHING 355 NEXEN TANKS</v>
          </cell>
          <cell r="E33" t="str">
            <v>CUSHING 355 NEXEN TANKS</v>
          </cell>
          <cell r="F33" t="str">
            <v>FEB-09</v>
          </cell>
          <cell r="G33">
            <v>4266</v>
          </cell>
          <cell r="H33" t="str">
            <v>Approved</v>
          </cell>
          <cell r="I33" t="str">
            <v>CUSHING 355 NEXEN TANKS</v>
          </cell>
        </row>
        <row r="34">
          <cell r="A34" t="str">
            <v>0690541C04</v>
          </cell>
          <cell r="B34" t="str">
            <v>90512</v>
          </cell>
          <cell r="C34" t="str">
            <v>ENHANCEMENT PROJECTS</v>
          </cell>
          <cell r="D34" t="str">
            <v>CUSHING 355 NEXEN TANKS</v>
          </cell>
          <cell r="E34" t="str">
            <v>CUSHING 355 NEXEN TANKS</v>
          </cell>
          <cell r="F34" t="str">
            <v>MAR-09</v>
          </cell>
          <cell r="G34">
            <v>1027</v>
          </cell>
          <cell r="H34" t="str">
            <v>Approved</v>
          </cell>
          <cell r="I34" t="str">
            <v>CUSHING 355 NEXEN TANKS</v>
          </cell>
        </row>
        <row r="35">
          <cell r="A35" t="str">
            <v>0690541C06</v>
          </cell>
          <cell r="B35" t="str">
            <v>90512</v>
          </cell>
          <cell r="C35" t="str">
            <v>ENHANCEMENT PROJECTS</v>
          </cell>
          <cell r="D35" t="str">
            <v>CUSHING 355 SHELL TANKS - 5</v>
          </cell>
          <cell r="E35" t="str">
            <v>CUSHING 355 SHELL TANKS - 5</v>
          </cell>
          <cell r="F35" t="str">
            <v>JAN-09</v>
          </cell>
          <cell r="G35">
            <v>589.46</v>
          </cell>
          <cell r="H35" t="str">
            <v>Approved</v>
          </cell>
          <cell r="I35" t="str">
            <v>CUSHING 355 SHELL TANKS - 5</v>
          </cell>
        </row>
        <row r="36">
          <cell r="A36" t="str">
            <v>0690541C06</v>
          </cell>
          <cell r="B36" t="str">
            <v>90512</v>
          </cell>
          <cell r="C36" t="str">
            <v>ENHANCEMENT PROJECTS</v>
          </cell>
          <cell r="D36" t="str">
            <v>CUSHING 355 SHELL TANKS - 5</v>
          </cell>
          <cell r="E36" t="str">
            <v>CUSHING 355 SHELL TANKS - 5</v>
          </cell>
          <cell r="F36" t="str">
            <v>FEB-09</v>
          </cell>
          <cell r="G36">
            <v>-74</v>
          </cell>
          <cell r="H36" t="str">
            <v>Approved</v>
          </cell>
          <cell r="I36" t="str">
            <v>CUSHING 355 SHELL TANKS - 5</v>
          </cell>
        </row>
        <row r="37">
          <cell r="A37" t="str">
            <v>0690541C06</v>
          </cell>
          <cell r="B37" t="str">
            <v>90512</v>
          </cell>
          <cell r="C37" t="str">
            <v>ENHANCEMENT PROJECTS</v>
          </cell>
          <cell r="D37" t="str">
            <v>CUSHING 355 SHELL TANKS - 5</v>
          </cell>
          <cell r="E37" t="str">
            <v>CUSHING 355 SHELL TANKS - 5</v>
          </cell>
          <cell r="F37" t="str">
            <v>MAR-09</v>
          </cell>
          <cell r="G37">
            <v>-2898.31</v>
          </cell>
          <cell r="H37" t="str">
            <v>Approved</v>
          </cell>
          <cell r="I37" t="str">
            <v>CUSHING 355 SHELL TANKS - 5</v>
          </cell>
        </row>
        <row r="38">
          <cell r="A38" t="str">
            <v>0690541C05</v>
          </cell>
          <cell r="B38" t="str">
            <v>90513</v>
          </cell>
          <cell r="C38" t="str">
            <v>ENHANCEMENT PROJECTS</v>
          </cell>
          <cell r="D38" t="str">
            <v>CUSHING 355 TIDAL ENERGY TANKS</v>
          </cell>
          <cell r="E38" t="str">
            <v>CUSHING 355 TIDAL ENERGY TANKS</v>
          </cell>
          <cell r="F38" t="str">
            <v>JAN-09</v>
          </cell>
          <cell r="G38">
            <v>717063.43</v>
          </cell>
          <cell r="H38" t="str">
            <v>Approved</v>
          </cell>
          <cell r="I38" t="str">
            <v>CUSHING 355 TIDAL ENERGY TANKS</v>
          </cell>
        </row>
        <row r="39">
          <cell r="A39" t="str">
            <v>0690541C05</v>
          </cell>
          <cell r="B39" t="str">
            <v>90513</v>
          </cell>
          <cell r="C39" t="str">
            <v>ENHANCEMENT PROJECTS</v>
          </cell>
          <cell r="D39" t="str">
            <v>CUSHING 355 TIDAL ENERGY TANKS</v>
          </cell>
          <cell r="E39" t="str">
            <v>CUSHING 355 TIDAL ENERGY TANKS</v>
          </cell>
          <cell r="F39" t="str">
            <v>FEB-09</v>
          </cell>
          <cell r="G39">
            <v>2844</v>
          </cell>
          <cell r="H39" t="str">
            <v>Approved</v>
          </cell>
          <cell r="I39" t="str">
            <v>CUSHING 355 TIDAL ENERGY TANKS</v>
          </cell>
        </row>
        <row r="40">
          <cell r="A40" t="str">
            <v>0690541C05</v>
          </cell>
          <cell r="B40" t="str">
            <v>90513</v>
          </cell>
          <cell r="C40" t="str">
            <v>ENHANCEMENT PROJECTS</v>
          </cell>
          <cell r="D40" t="str">
            <v>CUSHING 355 TIDAL ENERGY TANKS</v>
          </cell>
          <cell r="E40" t="str">
            <v>CUSHING 355 TIDAL ENERGY TANKS</v>
          </cell>
          <cell r="F40" t="str">
            <v>MAR-09</v>
          </cell>
          <cell r="G40">
            <v>342</v>
          </cell>
          <cell r="H40" t="str">
            <v>Approved</v>
          </cell>
          <cell r="I40" t="str">
            <v>CUSHING 355 TIDAL ENERGY TANKS</v>
          </cell>
        </row>
        <row r="41">
          <cell r="A41" t="str">
            <v>0591204A10</v>
          </cell>
          <cell r="B41" t="str">
            <v>91002</v>
          </cell>
          <cell r="C41" t="str">
            <v>ENHANCEMENT PROJECTS</v>
          </cell>
          <cell r="D41" t="str">
            <v>PRP - L2 (26") GF-PW, CRACK</v>
          </cell>
          <cell r="E41" t="str">
            <v>PRP - L2 (26") GF-PW, CRACK</v>
          </cell>
          <cell r="F41" t="str">
            <v>MAR-09</v>
          </cell>
          <cell r="G41">
            <v>158.69999999999999</v>
          </cell>
          <cell r="H41" t="str">
            <v>Approved</v>
          </cell>
          <cell r="I41" t="str">
            <v>PRP - L2 (26") GF-PW, CRACK</v>
          </cell>
        </row>
        <row r="42">
          <cell r="A42" t="str">
            <v>0691014S02</v>
          </cell>
          <cell r="B42" t="str">
            <v>91002</v>
          </cell>
          <cell r="C42" t="str">
            <v>ENHANCEMENT PROJECTS</v>
          </cell>
          <cell r="D42" t="str">
            <v>LINE 5 VALVE ACTUATOR</v>
          </cell>
          <cell r="E42" t="str">
            <v>LINE 5 VALVE ACTUATOR</v>
          </cell>
          <cell r="F42" t="str">
            <v>JAN-09</v>
          </cell>
          <cell r="G42">
            <v>5588.36</v>
          </cell>
          <cell r="H42" t="str">
            <v>Approved</v>
          </cell>
          <cell r="I42" t="str">
            <v>LINE 5 VALVE ACTUATOR</v>
          </cell>
        </row>
        <row r="43">
          <cell r="A43" t="str">
            <v>0691014S02</v>
          </cell>
          <cell r="B43" t="str">
            <v>91002</v>
          </cell>
          <cell r="C43" t="str">
            <v>ENHANCEMENT PROJECTS</v>
          </cell>
          <cell r="D43" t="str">
            <v>LINE 5 VALVE ACTUATOR</v>
          </cell>
          <cell r="E43" t="str">
            <v>LINE 5 VALVE ACTUATOR</v>
          </cell>
          <cell r="F43" t="str">
            <v>MAR-09</v>
          </cell>
          <cell r="G43">
            <v>4985</v>
          </cell>
          <cell r="H43" t="str">
            <v>Approved</v>
          </cell>
          <cell r="I43" t="str">
            <v>LINE 5 VALVE ACTUATOR</v>
          </cell>
        </row>
        <row r="44">
          <cell r="A44" t="str">
            <v>0691218A100</v>
          </cell>
          <cell r="B44" t="str">
            <v>91002</v>
          </cell>
          <cell r="C44" t="str">
            <v>ENHANCEMENT PROJECTS</v>
          </cell>
          <cell r="D44" t="str">
            <v>SOUTHERN ACCESS - STAGE 1</v>
          </cell>
          <cell r="E44" t="str">
            <v>SOUTHERN ACCESS - STAGE 1</v>
          </cell>
          <cell r="F44" t="str">
            <v>JAN-09</v>
          </cell>
          <cell r="G44">
            <v>-1402916.02</v>
          </cell>
          <cell r="H44" t="str">
            <v>Approved</v>
          </cell>
          <cell r="I44" t="str">
            <v>SOUTHERN ACCESS - STAGE 1</v>
          </cell>
        </row>
        <row r="45">
          <cell r="A45" t="str">
            <v>0691218A100</v>
          </cell>
          <cell r="B45" t="str">
            <v>91002</v>
          </cell>
          <cell r="C45" t="str">
            <v>ENHANCEMENT PROJECTS</v>
          </cell>
          <cell r="D45" t="str">
            <v>SOUTHERN ACCESS - STAGE 1</v>
          </cell>
          <cell r="E45" t="str">
            <v>SOUTHERN ACCESS - STAGE 1</v>
          </cell>
          <cell r="F45" t="str">
            <v>FEB-09</v>
          </cell>
          <cell r="G45">
            <v>6742.09</v>
          </cell>
          <cell r="H45" t="str">
            <v>Approved</v>
          </cell>
          <cell r="I45" t="str">
            <v>SOUTHERN ACCESS - STAGE 1</v>
          </cell>
        </row>
        <row r="46">
          <cell r="A46" t="str">
            <v>0691218A100</v>
          </cell>
          <cell r="B46" t="str">
            <v>91002</v>
          </cell>
          <cell r="C46" t="str">
            <v>ENHANCEMENT PROJECTS</v>
          </cell>
          <cell r="D46" t="str">
            <v>SOUTHERN ACCESS - STAGE 1</v>
          </cell>
          <cell r="E46" t="str">
            <v>SOUTHERN ACCESS - STAGE 1</v>
          </cell>
          <cell r="F46" t="str">
            <v>MAR-09</v>
          </cell>
          <cell r="G46">
            <v>5058417.21</v>
          </cell>
          <cell r="H46" t="str">
            <v>Approved</v>
          </cell>
          <cell r="I46" t="str">
            <v>SOUTHERN ACCESS - STAGE 1</v>
          </cell>
        </row>
        <row r="47">
          <cell r="A47" t="str">
            <v>0691218A102</v>
          </cell>
          <cell r="B47" t="str">
            <v>91002</v>
          </cell>
          <cell r="C47" t="str">
            <v>ENHANCEMENT PROJECTS</v>
          </cell>
          <cell r="D47" t="str">
            <v>SA LINE 4 - STAGE 2A\2B</v>
          </cell>
          <cell r="E47" t="str">
            <v>SO ACCESS STAGE 2A-2B - LINE 4 UPGRADE</v>
          </cell>
          <cell r="F47" t="str">
            <v>JAN-09</v>
          </cell>
          <cell r="G47">
            <v>541054.06999999995</v>
          </cell>
          <cell r="H47" t="str">
            <v>Approved</v>
          </cell>
          <cell r="I47" t="str">
            <v>SOUTHERN ACCESS - LINE 4 - STAGE 2A\2B</v>
          </cell>
        </row>
        <row r="48">
          <cell r="A48" t="str">
            <v>0691218A102</v>
          </cell>
          <cell r="B48" t="str">
            <v>91002</v>
          </cell>
          <cell r="C48" t="str">
            <v>ENHANCEMENT PROJECTS</v>
          </cell>
          <cell r="D48" t="str">
            <v>SA LINE 4 - STAGE 2A\2B</v>
          </cell>
          <cell r="E48" t="str">
            <v>SO ACCESS STAGE 2A-2B - LINE 4 UPGRADE</v>
          </cell>
          <cell r="F48" t="str">
            <v>FEB-09</v>
          </cell>
          <cell r="G48">
            <v>-2451774.66</v>
          </cell>
          <cell r="H48" t="str">
            <v>Approved</v>
          </cell>
          <cell r="I48" t="str">
            <v>SOUTHERN ACCESS - LINE 4 - STAGE 2A\2B</v>
          </cell>
        </row>
        <row r="49">
          <cell r="A49" t="str">
            <v>0691218A102</v>
          </cell>
          <cell r="B49" t="str">
            <v>91002</v>
          </cell>
          <cell r="C49" t="str">
            <v>ENHANCEMENT PROJECTS</v>
          </cell>
          <cell r="D49" t="str">
            <v>SA LINE 4 - STAGE 2A\2B</v>
          </cell>
          <cell r="E49" t="str">
            <v>SO ACCESS STAGE 2A-2B - LINE 4 UPGRADE</v>
          </cell>
          <cell r="F49" t="str">
            <v>MAR-09</v>
          </cell>
          <cell r="G49">
            <v>125121.8</v>
          </cell>
          <cell r="H49" t="str">
            <v>Approved</v>
          </cell>
          <cell r="I49" t="str">
            <v>SOUTHERN ACCESS - LINE 4 - STAGE 2A\2B</v>
          </cell>
        </row>
        <row r="50">
          <cell r="A50" t="str">
            <v>0691218B100</v>
          </cell>
          <cell r="B50" t="str">
            <v>91002</v>
          </cell>
          <cell r="C50" t="str">
            <v>ENHANCEMENT PROJECTS</v>
          </cell>
          <cell r="D50" t="str">
            <v>SHOREWOOD STATION</v>
          </cell>
          <cell r="E50" t="str">
            <v>SHOREWOOD STATION</v>
          </cell>
          <cell r="F50" t="str">
            <v>JAN-09</v>
          </cell>
          <cell r="G50">
            <v>28.5</v>
          </cell>
          <cell r="H50" t="str">
            <v>Approved</v>
          </cell>
          <cell r="I50" t="str">
            <v>SHOREWOOD STATION</v>
          </cell>
        </row>
        <row r="51">
          <cell r="A51" t="str">
            <v>0691218B100</v>
          </cell>
          <cell r="B51" t="str">
            <v>91002</v>
          </cell>
          <cell r="C51" t="str">
            <v>ENHANCEMENT PROJECTS</v>
          </cell>
          <cell r="D51" t="str">
            <v>SHOREWOOD STATION</v>
          </cell>
          <cell r="E51" t="str">
            <v>SHOREWOOD STATION</v>
          </cell>
          <cell r="F51" t="str">
            <v>FEB-09</v>
          </cell>
          <cell r="G51">
            <v>-809.65</v>
          </cell>
          <cell r="H51" t="str">
            <v>Approved</v>
          </cell>
          <cell r="I51" t="str">
            <v>SHOREWOOD STATION</v>
          </cell>
        </row>
        <row r="52">
          <cell r="A52" t="str">
            <v>0691218B100</v>
          </cell>
          <cell r="B52" t="str">
            <v>91002</v>
          </cell>
          <cell r="C52" t="str">
            <v>ENHANCEMENT PROJECTS</v>
          </cell>
          <cell r="D52" t="str">
            <v>SHOREWOOD STATION</v>
          </cell>
          <cell r="E52" t="str">
            <v>SHOREWOOD STATION</v>
          </cell>
          <cell r="F52" t="str">
            <v>MAR-09</v>
          </cell>
          <cell r="G52">
            <v>5530</v>
          </cell>
          <cell r="H52" t="str">
            <v>Approved</v>
          </cell>
          <cell r="I52" t="str">
            <v>SHOREWOOD STATION</v>
          </cell>
        </row>
        <row r="53">
          <cell r="A53" t="str">
            <v>0691218B101</v>
          </cell>
          <cell r="B53" t="str">
            <v>91002</v>
          </cell>
          <cell r="C53" t="str">
            <v>ENHANCEMENT PROJECTS</v>
          </cell>
          <cell r="D53" t="str">
            <v>LN 6A DEBOTTLENECKING</v>
          </cell>
          <cell r="E53" t="str">
            <v>LN 6A DEBOTTLENECKING</v>
          </cell>
          <cell r="F53" t="str">
            <v>FEB-09</v>
          </cell>
          <cell r="G53">
            <v>-541.79</v>
          </cell>
          <cell r="H53" t="str">
            <v>Approved</v>
          </cell>
          <cell r="I53" t="str">
            <v>LN 6A DEBOTTLENECKING</v>
          </cell>
        </row>
        <row r="54">
          <cell r="A54" t="str">
            <v>0691218B101</v>
          </cell>
          <cell r="B54" t="str">
            <v>91002</v>
          </cell>
          <cell r="C54" t="str">
            <v>ENHANCEMENT PROJECTS</v>
          </cell>
          <cell r="D54" t="str">
            <v>LN 6A DEBOTTLENECKING</v>
          </cell>
          <cell r="E54" t="str">
            <v>LN 6A DEBOTTLENECKING</v>
          </cell>
          <cell r="F54" t="str">
            <v>MAR-09</v>
          </cell>
          <cell r="G54">
            <v>-314046.36</v>
          </cell>
          <cell r="H54" t="str">
            <v>Approved</v>
          </cell>
          <cell r="I54" t="str">
            <v>LN 6A DEBOTTLENECKING</v>
          </cell>
        </row>
        <row r="55">
          <cell r="A55" t="str">
            <v>0691218D02</v>
          </cell>
          <cell r="B55" t="str">
            <v>91002</v>
          </cell>
          <cell r="C55" t="str">
            <v>ENHANCEMENT PROJECTS</v>
          </cell>
          <cell r="D55" t="str">
            <v>BATCH QUALITY METRICS-PHASE 3</v>
          </cell>
          <cell r="E55" t="str">
            <v>BATCH QUALITY METRICS-PHASE 3</v>
          </cell>
          <cell r="F55" t="str">
            <v>JAN-09</v>
          </cell>
          <cell r="G55">
            <v>17076.490000000002</v>
          </cell>
          <cell r="H55" t="str">
            <v>Approved</v>
          </cell>
          <cell r="I55" t="str">
            <v>BATCH QUALITY METRICS-PHASE 3</v>
          </cell>
        </row>
        <row r="56">
          <cell r="A56" t="str">
            <v>0691218D02</v>
          </cell>
          <cell r="B56" t="str">
            <v>91002</v>
          </cell>
          <cell r="C56" t="str">
            <v>ENHANCEMENT PROJECTS</v>
          </cell>
          <cell r="D56" t="str">
            <v>BATCH QUALITY METRICS-PHASE 3</v>
          </cell>
          <cell r="E56" t="str">
            <v>BATCH QUALITY METRICS-PHASE 3</v>
          </cell>
          <cell r="F56" t="str">
            <v>FEB-09</v>
          </cell>
          <cell r="G56">
            <v>22068.79</v>
          </cell>
          <cell r="H56" t="str">
            <v>Approved</v>
          </cell>
          <cell r="I56" t="str">
            <v>BATCH QUALITY METRICS-PHASE 3</v>
          </cell>
        </row>
        <row r="57">
          <cell r="A57" t="str">
            <v>0691218D02</v>
          </cell>
          <cell r="B57" t="str">
            <v>91002</v>
          </cell>
          <cell r="C57" t="str">
            <v>ENHANCEMENT PROJECTS</v>
          </cell>
          <cell r="D57" t="str">
            <v>BATCH QUALITY METRICS-PHASE 3</v>
          </cell>
          <cell r="E57" t="str">
            <v>BATCH QUALITY METRICS-PHASE 3</v>
          </cell>
          <cell r="F57" t="str">
            <v>MAR-09</v>
          </cell>
          <cell r="G57">
            <v>13688.34</v>
          </cell>
          <cell r="H57" t="str">
            <v>Approved</v>
          </cell>
          <cell r="I57" t="str">
            <v>BATCH QUALITY METRICS-PHASE 3</v>
          </cell>
        </row>
        <row r="58">
          <cell r="A58" t="str">
            <v>0691218Z01</v>
          </cell>
          <cell r="B58" t="str">
            <v>91002</v>
          </cell>
          <cell r="C58" t="str">
            <v>ENHANCEMENT PROJECTS</v>
          </cell>
          <cell r="D58" t="str">
            <v>CITY CENTER COMMON COSTS</v>
          </cell>
          <cell r="E58" t="str">
            <v>CITY CENTER COMMON COSTS</v>
          </cell>
          <cell r="F58" t="str">
            <v>JAN-09</v>
          </cell>
          <cell r="G58">
            <v>75676.47</v>
          </cell>
          <cell r="H58" t="str">
            <v>Approved</v>
          </cell>
          <cell r="I58" t="str">
            <v>CITY CENTER COMMON COSTS</v>
          </cell>
        </row>
        <row r="59">
          <cell r="A59" t="str">
            <v>0691218Z01</v>
          </cell>
          <cell r="B59" t="str">
            <v>91002</v>
          </cell>
          <cell r="C59" t="str">
            <v>ENHANCEMENT PROJECTS</v>
          </cell>
          <cell r="D59" t="str">
            <v>CITY CENTER COMMON COSTS</v>
          </cell>
          <cell r="E59" t="str">
            <v>CITY CENTER COMMON COSTS</v>
          </cell>
          <cell r="F59" t="str">
            <v>FEB-09</v>
          </cell>
          <cell r="G59">
            <v>68967.77</v>
          </cell>
          <cell r="H59" t="str">
            <v>Approved</v>
          </cell>
          <cell r="I59" t="str">
            <v>CITY CENTER COMMON COSTS</v>
          </cell>
        </row>
        <row r="60">
          <cell r="A60" t="str">
            <v>0691218Z01</v>
          </cell>
          <cell r="B60" t="str">
            <v>91002</v>
          </cell>
          <cell r="C60" t="str">
            <v>ENHANCEMENT PROJECTS</v>
          </cell>
          <cell r="D60" t="str">
            <v>CITY CENTER COMMON COSTS</v>
          </cell>
          <cell r="E60" t="str">
            <v>CITY CENTER COMMON COSTS</v>
          </cell>
          <cell r="F60" t="str">
            <v>MAR-09</v>
          </cell>
          <cell r="G60">
            <v>76802.38</v>
          </cell>
          <cell r="H60" t="str">
            <v>Approved</v>
          </cell>
          <cell r="I60" t="str">
            <v>CITY CENTER COMMON COSTS</v>
          </cell>
        </row>
        <row r="61">
          <cell r="A61" t="str">
            <v>0691382S02</v>
          </cell>
          <cell r="B61" t="str">
            <v>91112</v>
          </cell>
          <cell r="C61" t="str">
            <v>ENHANCEMENT PROJECTS</v>
          </cell>
          <cell r="D61" t="str">
            <v>DC 36" KOUNTZE TO ORANGE CNTY-</v>
          </cell>
          <cell r="E61" t="str">
            <v>DC 36" KOUNTZE TO ORANGE COUNTY</v>
          </cell>
          <cell r="F61" t="str">
            <v>JAN-09</v>
          </cell>
          <cell r="G61">
            <v>-139616</v>
          </cell>
          <cell r="H61" t="str">
            <v>Approved</v>
          </cell>
          <cell r="I61" t="str">
            <v>DC 36" KOUNTZE TO ORANGE CNTY-CLARITY</v>
          </cell>
        </row>
        <row r="62">
          <cell r="A62" t="str">
            <v>0691382S02</v>
          </cell>
          <cell r="B62" t="str">
            <v>91112</v>
          </cell>
          <cell r="C62" t="str">
            <v>ENHANCEMENT PROJECTS</v>
          </cell>
          <cell r="D62" t="str">
            <v>DC 36" KOUNTZE TO ORANGE CNTY-</v>
          </cell>
          <cell r="E62" t="str">
            <v>DC 36" KOUNTZE TO ORANGE COUNTY</v>
          </cell>
          <cell r="F62" t="str">
            <v>FEB-09</v>
          </cell>
          <cell r="G62">
            <v>-2337541.79</v>
          </cell>
          <cell r="H62" t="str">
            <v>Approved</v>
          </cell>
          <cell r="I62" t="str">
            <v>DC 36" KOUNTZE TO ORANGE CNTY-CLARITY</v>
          </cell>
        </row>
        <row r="63">
          <cell r="A63" t="str">
            <v>0691382S02</v>
          </cell>
          <cell r="B63" t="str">
            <v>91112</v>
          </cell>
          <cell r="C63" t="str">
            <v>ENHANCEMENT PROJECTS</v>
          </cell>
          <cell r="D63" t="str">
            <v>DC 36" KOUNTZE TO ORANGE CNTY-</v>
          </cell>
          <cell r="E63" t="str">
            <v>DC 36" KOUNTZE TO ORANGE COUNTY</v>
          </cell>
          <cell r="F63" t="str">
            <v>MAR-09</v>
          </cell>
          <cell r="G63">
            <v>25642.7</v>
          </cell>
          <cell r="H63" t="str">
            <v>Approved</v>
          </cell>
          <cell r="I63" t="str">
            <v>DC 36" KOUNTZE TO ORANGE CNTY-CLARITY</v>
          </cell>
        </row>
        <row r="64">
          <cell r="A64" t="str">
            <v>0693148R66</v>
          </cell>
          <cell r="B64" t="str">
            <v>93362</v>
          </cell>
          <cell r="C64" t="str">
            <v>ENHANCEMENT PROJECTS</v>
          </cell>
          <cell r="D64" t="str">
            <v>WEATHERFORD PLANT PROJECT</v>
          </cell>
          <cell r="E64" t="str">
            <v>WEATHERFORD PLANT PROJECT</v>
          </cell>
          <cell r="F64" t="str">
            <v>MAR-09</v>
          </cell>
          <cell r="G64">
            <v>27279</v>
          </cell>
          <cell r="H64" t="str">
            <v>Approved</v>
          </cell>
          <cell r="I64" t="str">
            <v>WEATHERFORD PLANT PROJECT</v>
          </cell>
        </row>
        <row r="65">
          <cell r="A65" t="str">
            <v>0593398S11</v>
          </cell>
          <cell r="B65" t="str">
            <v>93402</v>
          </cell>
          <cell r="C65" t="str">
            <v>ENHANCEMENT PROJECTS</v>
          </cell>
          <cell r="D65" t="str">
            <v>CIMAREX 10" LOOP</v>
          </cell>
          <cell r="E65" t="str">
            <v>CIMAREX 10" LOOP</v>
          </cell>
          <cell r="F65" t="str">
            <v>MAR-09</v>
          </cell>
          <cell r="G65">
            <v>30000</v>
          </cell>
          <cell r="H65" t="str">
            <v>Approved</v>
          </cell>
          <cell r="I65" t="str">
            <v>CIMAREX 10" LOOP</v>
          </cell>
        </row>
        <row r="66">
          <cell r="A66" t="str">
            <v>0593398S16</v>
          </cell>
          <cell r="B66" t="str">
            <v>93402</v>
          </cell>
          <cell r="C66" t="str">
            <v>ENHANCEMENT PROJECTS</v>
          </cell>
          <cell r="D66" t="str">
            <v>HIDETOWN NGL LINE TO ONE OK</v>
          </cell>
          <cell r="E66" t="str">
            <v>HIDETOWN NGL LINE TO ONE OK</v>
          </cell>
          <cell r="F66" t="str">
            <v>FEB-09</v>
          </cell>
          <cell r="G66">
            <v>11341.25</v>
          </cell>
          <cell r="H66" t="str">
            <v>Approved</v>
          </cell>
          <cell r="I66" t="str">
            <v>HIDETOWN NGL LINE TO ONE OK</v>
          </cell>
        </row>
        <row r="67">
          <cell r="A67" t="str">
            <v>0593398S16</v>
          </cell>
          <cell r="B67" t="str">
            <v>93402</v>
          </cell>
          <cell r="C67" t="str">
            <v>ENHANCEMENT PROJECTS</v>
          </cell>
          <cell r="D67" t="str">
            <v>HIDETOWN NGL LINE TO ONE OK</v>
          </cell>
          <cell r="E67" t="str">
            <v>HIDETOWN NGL LINE TO ONE OK</v>
          </cell>
          <cell r="F67" t="str">
            <v>MAR-09</v>
          </cell>
          <cell r="G67">
            <v>3800</v>
          </cell>
          <cell r="H67" t="str">
            <v>Approved</v>
          </cell>
          <cell r="I67" t="str">
            <v>HIDETOWN NGL LINE TO ONE OK</v>
          </cell>
        </row>
        <row r="68">
          <cell r="A68" t="str">
            <v>0693034S01</v>
          </cell>
          <cell r="B68" t="str">
            <v>93722</v>
          </cell>
          <cell r="C68" t="str">
            <v>ENHANCEMENT PROJECTS</v>
          </cell>
          <cell r="D68" t="str">
            <v>BLASINGAME TO DELROSE 6" LINE</v>
          </cell>
          <cell r="E68" t="str">
            <v>BLASINGAME TO DELROSE 6" LINE</v>
          </cell>
          <cell r="F68" t="str">
            <v>MAR-09</v>
          </cell>
          <cell r="G68">
            <v>-10805.32</v>
          </cell>
          <cell r="H68" t="str">
            <v>Approved</v>
          </cell>
          <cell r="I68" t="str">
            <v>BLASINGAME TO DELROSE 6" LINE</v>
          </cell>
        </row>
        <row r="69">
          <cell r="A69" t="str">
            <v>0690512J01</v>
          </cell>
          <cell r="B69" t="str">
            <v>90512</v>
          </cell>
          <cell r="C69" t="str">
            <v>MAINTENANCE PROJECTS</v>
          </cell>
          <cell r="D69" t="str">
            <v>UPGRADE DIRECTOR RTU SFWARE</v>
          </cell>
          <cell r="E69" t="str">
            <v>UPGRADE DIRECTOR RTU SFWARE</v>
          </cell>
          <cell r="F69" t="str">
            <v>JAN-09</v>
          </cell>
          <cell r="G69">
            <v>4858.03</v>
          </cell>
          <cell r="H69" t="str">
            <v>Approved</v>
          </cell>
          <cell r="I69" t="str">
            <v>UPGRADE DIRECTOR RTU SFWARE</v>
          </cell>
        </row>
        <row r="70">
          <cell r="A70" t="str">
            <v>0690512J01</v>
          </cell>
          <cell r="B70" t="str">
            <v>90512</v>
          </cell>
          <cell r="C70" t="str">
            <v>MAINTENANCE PROJECTS</v>
          </cell>
          <cell r="D70" t="str">
            <v>UPGRADE DIRECTOR RTU SFWARE</v>
          </cell>
          <cell r="E70" t="str">
            <v>UPGRADE DIRECTOR RTU SFWARE</v>
          </cell>
          <cell r="F70" t="str">
            <v>FEB-09</v>
          </cell>
          <cell r="G70">
            <v>4084.36</v>
          </cell>
          <cell r="H70" t="str">
            <v>Approved</v>
          </cell>
          <cell r="I70" t="str">
            <v>UPGRADE DIRECTOR RTU SFWARE</v>
          </cell>
        </row>
        <row r="71">
          <cell r="A71" t="str">
            <v>0591218B07</v>
          </cell>
          <cell r="B71" t="str">
            <v>91002</v>
          </cell>
          <cell r="C71" t="str">
            <v>MAINTENANCE PROJECTS</v>
          </cell>
          <cell r="D71" t="str">
            <v>PCV RELOCATION - YR 4</v>
          </cell>
          <cell r="E71" t="str">
            <v>PCV RELOCATION - YR 4</v>
          </cell>
          <cell r="F71" t="str">
            <v>JAN-09</v>
          </cell>
          <cell r="G71">
            <v>2585.6999999999998</v>
          </cell>
          <cell r="H71" t="str">
            <v>Approved</v>
          </cell>
          <cell r="I71" t="str">
            <v>PCV RELOCATION - YR 4</v>
          </cell>
        </row>
        <row r="72">
          <cell r="A72" t="str">
            <v>0591218B07</v>
          </cell>
          <cell r="B72" t="str">
            <v>91002</v>
          </cell>
          <cell r="C72" t="str">
            <v>MAINTENANCE PROJECTS</v>
          </cell>
          <cell r="D72" t="str">
            <v>PCV RELOCATION - YR 4</v>
          </cell>
          <cell r="E72" t="str">
            <v>PCV RELOCATION - YR 4</v>
          </cell>
          <cell r="F72" t="str">
            <v>FEB-09</v>
          </cell>
          <cell r="G72">
            <v>15110.13</v>
          </cell>
          <cell r="H72" t="str">
            <v>Approved</v>
          </cell>
          <cell r="I72" t="str">
            <v>PCV RELOCATION - YR 4</v>
          </cell>
        </row>
        <row r="73">
          <cell r="A73" t="str">
            <v>0591218B07</v>
          </cell>
          <cell r="B73" t="str">
            <v>91002</v>
          </cell>
          <cell r="C73" t="str">
            <v>MAINTENANCE PROJECTS</v>
          </cell>
          <cell r="D73" t="str">
            <v>PCV RELOCATION - YR 4</v>
          </cell>
          <cell r="E73" t="str">
            <v>PCV RELOCATION - YR 4</v>
          </cell>
          <cell r="F73" t="str">
            <v>MAR-09</v>
          </cell>
          <cell r="G73">
            <v>2825.2</v>
          </cell>
          <cell r="H73" t="str">
            <v>Approved</v>
          </cell>
          <cell r="I73" t="str">
            <v>PCV RELOCATION - YR 4</v>
          </cell>
        </row>
        <row r="74">
          <cell r="A74" t="str">
            <v>0691218B06</v>
          </cell>
          <cell r="B74" t="str">
            <v>91002</v>
          </cell>
          <cell r="C74" t="str">
            <v>MAINTENANCE PROJECTS</v>
          </cell>
          <cell r="D74" t="str">
            <v>PCV RELOCATION &amp; RPLC - YR 5</v>
          </cell>
          <cell r="E74" t="str">
            <v>PCV RELOCATION &amp; RPLC - YR 5</v>
          </cell>
          <cell r="F74" t="str">
            <v>JAN-09</v>
          </cell>
          <cell r="G74">
            <v>6945.78</v>
          </cell>
          <cell r="H74" t="str">
            <v>Approved</v>
          </cell>
          <cell r="I74" t="str">
            <v>Relocate PCV's at Superior and Dundee to above grade.</v>
          </cell>
        </row>
        <row r="75">
          <cell r="A75" t="str">
            <v>0691218B06</v>
          </cell>
          <cell r="B75" t="str">
            <v>91002</v>
          </cell>
          <cell r="C75" t="str">
            <v>MAINTENANCE PROJECTS</v>
          </cell>
          <cell r="D75" t="str">
            <v>PCV RELOCATION &amp; RPLC - YR 5</v>
          </cell>
          <cell r="E75" t="str">
            <v>PCV RELOCATION &amp; RPLC - YR 5</v>
          </cell>
          <cell r="F75" t="str">
            <v>FEB-09</v>
          </cell>
          <cell r="G75">
            <v>20689.669999999998</v>
          </cell>
          <cell r="H75" t="str">
            <v>Approved</v>
          </cell>
          <cell r="I75" t="str">
            <v>Relocate PCV's at Superior and Dundee to above grade.</v>
          </cell>
        </row>
        <row r="76">
          <cell r="A76" t="str">
            <v>0691218B06</v>
          </cell>
          <cell r="B76" t="str">
            <v>91002</v>
          </cell>
          <cell r="C76" t="str">
            <v>MAINTENANCE PROJECTS</v>
          </cell>
          <cell r="D76" t="str">
            <v>PCV RELOCATION &amp; RPLC - YR 5</v>
          </cell>
          <cell r="E76" t="str">
            <v>PCV RELOCATION &amp; RPLC - YR 5</v>
          </cell>
          <cell r="F76" t="str">
            <v>MAR-09</v>
          </cell>
          <cell r="G76">
            <v>21297.4</v>
          </cell>
          <cell r="H76" t="str">
            <v>Approved</v>
          </cell>
          <cell r="I76" t="str">
            <v>Relocate PCV's at Superior and Dundee to above grade.</v>
          </cell>
        </row>
        <row r="77">
          <cell r="A77" t="str">
            <v>0693122B01</v>
          </cell>
          <cell r="B77" t="str">
            <v>93362</v>
          </cell>
          <cell r="C77" t="str">
            <v>MAINTENANCE PROJECTS</v>
          </cell>
          <cell r="D77" t="str">
            <v>UPGRADE ENGINE PANELS</v>
          </cell>
          <cell r="E77" t="str">
            <v>UPGRADE ENGINE PANELS</v>
          </cell>
          <cell r="F77" t="str">
            <v>JAN-09</v>
          </cell>
          <cell r="G77">
            <v>35043.74</v>
          </cell>
          <cell r="H77" t="str">
            <v>Approved</v>
          </cell>
          <cell r="I77" t="str">
            <v>UPGRADE ENGINE PANELS</v>
          </cell>
        </row>
        <row r="78">
          <cell r="A78" t="str">
            <v>0693122B01</v>
          </cell>
          <cell r="B78" t="str">
            <v>93362</v>
          </cell>
          <cell r="C78" t="str">
            <v>MAINTENANCE PROJECTS</v>
          </cell>
          <cell r="D78" t="str">
            <v>UPGRADE ENGINE PANELS</v>
          </cell>
          <cell r="E78" t="str">
            <v>UPGRADE ENGINE PANELS</v>
          </cell>
          <cell r="F78" t="str">
            <v>FEB-09</v>
          </cell>
          <cell r="G78">
            <v>8903.81</v>
          </cell>
          <cell r="H78" t="str">
            <v>Approved</v>
          </cell>
          <cell r="I78" t="str">
            <v>UPGRADE ENGINE PANELS</v>
          </cell>
        </row>
        <row r="79">
          <cell r="A79" t="str">
            <v>0693122B01</v>
          </cell>
          <cell r="B79" t="str">
            <v>93362</v>
          </cell>
          <cell r="C79" t="str">
            <v>MAINTENANCE PROJECTS</v>
          </cell>
          <cell r="D79" t="str">
            <v>UPGRADE ENGINE PANELS</v>
          </cell>
          <cell r="E79" t="str">
            <v>UPGRADE ENGINE PANELS</v>
          </cell>
          <cell r="F79" t="str">
            <v>MAR-09</v>
          </cell>
          <cell r="G79">
            <v>-6435.33</v>
          </cell>
          <cell r="H79" t="str">
            <v>Approved</v>
          </cell>
          <cell r="I79" t="str">
            <v>UPGRADE ENGINE PANELS</v>
          </cell>
        </row>
        <row r="80">
          <cell r="A80" t="str">
            <v>0593040B01</v>
          </cell>
          <cell r="B80" t="str">
            <v>93722</v>
          </cell>
          <cell r="C80" t="str">
            <v>MAINTENANCE PROJECTS</v>
          </cell>
          <cell r="D80" t="str">
            <v>BOILER FIRING SYSTEM</v>
          </cell>
          <cell r="E80" t="str">
            <v>BOILER FIRING SYSTEM</v>
          </cell>
          <cell r="F80" t="str">
            <v>JAN-09</v>
          </cell>
          <cell r="G80">
            <v>1586.36</v>
          </cell>
          <cell r="H80" t="str">
            <v>Approved</v>
          </cell>
          <cell r="I80" t="str">
            <v>BOILER FIRING SYSTEM</v>
          </cell>
        </row>
        <row r="81">
          <cell r="A81" t="str">
            <v>0691144C01</v>
          </cell>
          <cell r="B81" t="str">
            <v>91002</v>
          </cell>
          <cell r="C81" t="str">
            <v>NON-GROWTH ENHANCEMENT</v>
          </cell>
          <cell r="D81" t="str">
            <v>TANK 74 API 653 INSPECTION</v>
          </cell>
          <cell r="E81" t="str">
            <v>TANK 74 API 653 INSPECTION</v>
          </cell>
          <cell r="F81" t="str">
            <v>JAN-09</v>
          </cell>
          <cell r="G81">
            <v>146694.38</v>
          </cell>
          <cell r="H81" t="str">
            <v>Approved</v>
          </cell>
          <cell r="I81" t="str">
            <v>TANK 74 API 653 INSPECTION</v>
          </cell>
        </row>
        <row r="82">
          <cell r="A82" t="str">
            <v>0691144C01</v>
          </cell>
          <cell r="B82" t="str">
            <v>91002</v>
          </cell>
          <cell r="C82" t="str">
            <v>NON-GROWTH ENHANCEMENT</v>
          </cell>
          <cell r="D82" t="str">
            <v>TANK 74 API 653 INSPECTION</v>
          </cell>
          <cell r="E82" t="str">
            <v>TANK 74 API 653 INSPECTION</v>
          </cell>
          <cell r="F82" t="str">
            <v>FEB-09</v>
          </cell>
          <cell r="G82">
            <v>165065.26</v>
          </cell>
          <cell r="H82" t="str">
            <v>Approved</v>
          </cell>
          <cell r="I82" t="str">
            <v>TANK 74 API 653 INSPECTION</v>
          </cell>
        </row>
        <row r="83">
          <cell r="A83" t="str">
            <v>0691144C01</v>
          </cell>
          <cell r="B83" t="str">
            <v>91002</v>
          </cell>
          <cell r="C83" t="str">
            <v>NON-GROWTH ENHANCEMENT</v>
          </cell>
          <cell r="D83" t="str">
            <v>TANK 74 API 653 INSPECTION</v>
          </cell>
          <cell r="E83" t="str">
            <v>TANK 74 API 653 INSPECTION</v>
          </cell>
          <cell r="F83" t="str">
            <v>MAR-09</v>
          </cell>
          <cell r="G83">
            <v>199259.78</v>
          </cell>
          <cell r="H83" t="str">
            <v>Approved</v>
          </cell>
          <cell r="I83" t="str">
            <v>TANK 74 API 653 INSPECTION</v>
          </cell>
        </row>
        <row r="84">
          <cell r="A84" t="str">
            <v>0691204A06</v>
          </cell>
          <cell r="B84" t="str">
            <v>91002</v>
          </cell>
          <cell r="C84" t="str">
            <v>NON-GROWTH ENHANCEMENT</v>
          </cell>
          <cell r="D84" t="str">
            <v>LINE 6B CRACK REHAB PROG</v>
          </cell>
          <cell r="E84" t="str">
            <v>LINE 6B CRACK REHAB PROG</v>
          </cell>
          <cell r="F84" t="str">
            <v>JAN-09</v>
          </cell>
          <cell r="G84">
            <v>80047.649999999994</v>
          </cell>
          <cell r="H84" t="str">
            <v>Approved</v>
          </cell>
          <cell r="I84" t="str">
            <v>LINE 6B CRACK REHAB PROG</v>
          </cell>
        </row>
        <row r="85">
          <cell r="A85" t="str">
            <v>0691204A07</v>
          </cell>
          <cell r="B85" t="str">
            <v>91002</v>
          </cell>
          <cell r="C85" t="str">
            <v>NON-GROWTH ENHANCEMENT</v>
          </cell>
          <cell r="D85" t="str">
            <v>LINE 6A CORROSION REHAB PROG</v>
          </cell>
          <cell r="E85" t="str">
            <v>LINE 6A CORROSION REHAB PROG</v>
          </cell>
          <cell r="F85" t="str">
            <v>JAN-09</v>
          </cell>
          <cell r="G85">
            <v>95751.8</v>
          </cell>
          <cell r="H85" t="str">
            <v>Approved</v>
          </cell>
          <cell r="I85" t="str">
            <v>LINE 6A CORROSION REHAB PROG</v>
          </cell>
        </row>
        <row r="86">
          <cell r="A86" t="str">
            <v>0691204A07</v>
          </cell>
          <cell r="B86" t="str">
            <v>91002</v>
          </cell>
          <cell r="C86" t="str">
            <v>NON-GROWTH ENHANCEMENT</v>
          </cell>
          <cell r="D86" t="str">
            <v>LINE 6A CORROSION REHAB PROG</v>
          </cell>
          <cell r="E86" t="str">
            <v>LINE 6A CORROSION REHAB PROG</v>
          </cell>
          <cell r="F86" t="str">
            <v>FEB-09</v>
          </cell>
          <cell r="G86">
            <v>63800.480000000003</v>
          </cell>
          <cell r="H86" t="str">
            <v>Approved</v>
          </cell>
          <cell r="I86" t="str">
            <v>LINE 6A CORROSION REHAB PROG</v>
          </cell>
        </row>
        <row r="87">
          <cell r="A87" t="str">
            <v>0691204A07</v>
          </cell>
          <cell r="B87" t="str">
            <v>91002</v>
          </cell>
          <cell r="C87" t="str">
            <v>NON-GROWTH ENHANCEMENT</v>
          </cell>
          <cell r="D87" t="str">
            <v>LINE 6A CORROSION REHAB PROG</v>
          </cell>
          <cell r="E87" t="str">
            <v>LINE 6A CORROSION REHAB PROG</v>
          </cell>
          <cell r="F87" t="str">
            <v>MAR-09</v>
          </cell>
          <cell r="G87">
            <v>91159.2</v>
          </cell>
          <cell r="H87" t="str">
            <v>Approved</v>
          </cell>
          <cell r="I87" t="str">
            <v>LINE 6A CORROSION REHAB PROG</v>
          </cell>
        </row>
        <row r="88">
          <cell r="A88" t="str">
            <v>0691204A08</v>
          </cell>
          <cell r="B88" t="str">
            <v>91002</v>
          </cell>
          <cell r="C88" t="str">
            <v>NON-GROWTH ENHANCEMENT</v>
          </cell>
          <cell r="D88" t="str">
            <v>LINE 5 CRACK REHAB PROG</v>
          </cell>
          <cell r="E88" t="str">
            <v>LINE 5 CRACK REHAB PROG</v>
          </cell>
          <cell r="F88" t="str">
            <v>JAN-09</v>
          </cell>
          <cell r="G88">
            <v>75159.41</v>
          </cell>
          <cell r="H88" t="str">
            <v>Approved</v>
          </cell>
          <cell r="I88" t="str">
            <v>LINE 5 CRACK REHAB PROG</v>
          </cell>
        </row>
        <row r="89">
          <cell r="A89" t="str">
            <v>0891336122</v>
          </cell>
          <cell r="B89" t="str">
            <v>91112</v>
          </cell>
          <cell r="C89" t="str">
            <v>AIC</v>
          </cell>
          <cell r="D89" t="str">
            <v>Orion ReserveManagement Wilma</v>
          </cell>
          <cell r="E89" t="str">
            <v>New Well Connect for Increased volumes.  (100% AIC)</v>
          </cell>
          <cell r="F89" t="str">
            <v>JAN-09</v>
          </cell>
          <cell r="G89">
            <v>1019.05</v>
          </cell>
          <cell r="H89" t="str">
            <v>Approved AFE</v>
          </cell>
          <cell r="I89" t="str">
            <v>Install 3" Meter Facilities to connect Orion Reserve Management Wilma #1. Located in Henderson, Rusk County, TX.</v>
          </cell>
        </row>
        <row r="90">
          <cell r="A90" t="str">
            <v>0891336122</v>
          </cell>
          <cell r="B90" t="str">
            <v>91112</v>
          </cell>
          <cell r="C90" t="str">
            <v>AIC</v>
          </cell>
          <cell r="D90" t="str">
            <v>Orion ReserveManagement Wilma</v>
          </cell>
          <cell r="E90" t="str">
            <v>New Well Connect for Increased volumes.  (100% AIC)</v>
          </cell>
          <cell r="F90" t="str">
            <v>FEB-09</v>
          </cell>
          <cell r="G90">
            <v>917.09</v>
          </cell>
          <cell r="H90" t="str">
            <v>Approved AFE</v>
          </cell>
          <cell r="I90" t="str">
            <v>Install 3" Meter Facilities to connect Orion Reserve Management Wilma #1. Located in Henderson, Rusk County, TX.</v>
          </cell>
        </row>
        <row r="91">
          <cell r="A91" t="str">
            <v>0891336127</v>
          </cell>
          <cell r="B91" t="str">
            <v>91112</v>
          </cell>
          <cell r="C91" t="str">
            <v>AIC</v>
          </cell>
          <cell r="D91" t="str">
            <v>Will Drill Nona B Gossett #1</v>
          </cell>
          <cell r="E91" t="str">
            <v>New Well Connect for Increased Volumes  (100% AIC)</v>
          </cell>
          <cell r="F91" t="str">
            <v>FEB-09</v>
          </cell>
          <cell r="G91">
            <v>25723.200000000001</v>
          </cell>
          <cell r="H91" t="str">
            <v>Approved AFE</v>
          </cell>
          <cell r="I91" t="str">
            <v>Install 3" meter facilities to connect Will Drill Nona B. Gossett #1 Located in Henderson Rusk County TX</v>
          </cell>
        </row>
        <row r="92">
          <cell r="A92" t="str">
            <v>0891336127</v>
          </cell>
          <cell r="B92" t="str">
            <v>91112</v>
          </cell>
          <cell r="C92" t="str">
            <v>AIC</v>
          </cell>
          <cell r="D92" t="str">
            <v>Will Drill Nona B Gossett #1</v>
          </cell>
          <cell r="E92" t="str">
            <v>New Well Connect for Increased Volumes  (100% AIC)</v>
          </cell>
          <cell r="F92" t="str">
            <v>MAR-09</v>
          </cell>
          <cell r="G92">
            <v>95374.7</v>
          </cell>
          <cell r="H92" t="str">
            <v>Approved AFE</v>
          </cell>
          <cell r="I92" t="str">
            <v>Install 3" meter facilities to connect Will Drill Nona B. Gossett #1 Located in Henderson Rusk County TX</v>
          </cell>
        </row>
        <row r="93">
          <cell r="A93" t="str">
            <v>0891336128</v>
          </cell>
          <cell r="B93" t="str">
            <v>91112</v>
          </cell>
          <cell r="C93" t="str">
            <v>AIC</v>
          </cell>
          <cell r="D93" t="str">
            <v>XTO Thomas # 1</v>
          </cell>
          <cell r="E93" t="str">
            <v>Larger meter Facilities for increased volumes  (100% AIC)</v>
          </cell>
          <cell r="F93" t="str">
            <v>JAN-09</v>
          </cell>
          <cell r="G93">
            <v>632</v>
          </cell>
          <cell r="H93" t="str">
            <v>Approved AFE</v>
          </cell>
          <cell r="I93" t="str">
            <v>Replace 3" meter facilities with 6" facilities at XTO Thomas #q Located in Timpson, Shelby County TEXAS</v>
          </cell>
        </row>
        <row r="94">
          <cell r="A94" t="str">
            <v>0891337106</v>
          </cell>
          <cell r="B94" t="str">
            <v>91112</v>
          </cell>
          <cell r="C94" t="str">
            <v>AIC</v>
          </cell>
          <cell r="D94" t="str">
            <v>SouthwesternEnergy Harkrider#1</v>
          </cell>
          <cell r="E94" t="str">
            <v>New Well Connect to Increase Gas Volumes
100% AIC</v>
          </cell>
          <cell r="F94" t="str">
            <v>JAN-09</v>
          </cell>
          <cell r="G94">
            <v>1640.34</v>
          </cell>
          <cell r="H94" t="str">
            <v>Approved AFE</v>
          </cell>
          <cell r="I94" t="str">
            <v>Install 3" metering facilities to connect southwestern energy Harkrider # 1. Located in Gilmer, Upshur County, Texas</v>
          </cell>
        </row>
        <row r="95">
          <cell r="A95" t="str">
            <v>0891337106</v>
          </cell>
          <cell r="B95" t="str">
            <v>91112</v>
          </cell>
          <cell r="C95" t="str">
            <v>AIC</v>
          </cell>
          <cell r="D95" t="str">
            <v>SouthwesternEnergy Harkrider#1</v>
          </cell>
          <cell r="E95" t="str">
            <v>New Well Connect to Increase Gas Volumes
100% AIC</v>
          </cell>
          <cell r="F95" t="str">
            <v>FEB-09</v>
          </cell>
          <cell r="G95">
            <v>4153.5600000000004</v>
          </cell>
          <cell r="H95" t="str">
            <v>Approved AFE</v>
          </cell>
          <cell r="I95" t="str">
            <v>Install 3" metering facilities to connect southwestern energy Harkrider # 1. Located in Gilmer, Upshur County, Texas</v>
          </cell>
        </row>
        <row r="96">
          <cell r="A96" t="str">
            <v>0891339120</v>
          </cell>
          <cell r="B96" t="str">
            <v>91112</v>
          </cell>
          <cell r="C96" t="str">
            <v>AIC</v>
          </cell>
          <cell r="D96" t="str">
            <v>Penn Virginia Fogel - C.D.P.</v>
          </cell>
          <cell r="E96" t="str">
            <v>Upgrade meter run to handle increased volumes  (100%AIC)</v>
          </cell>
          <cell r="F96" t="str">
            <v>JAN-09</v>
          </cell>
          <cell r="G96">
            <v>4869.5</v>
          </cell>
          <cell r="H96" t="str">
            <v>Approved AFE</v>
          </cell>
          <cell r="I96" t="str">
            <v>Upsize existing 3" meter run and valves with 6" for Penn Virginia Fogle - Brown C.D.P. Located in Marshall, Harrison County, Texas</v>
          </cell>
        </row>
        <row r="97">
          <cell r="A97" t="str">
            <v>0891339120</v>
          </cell>
          <cell r="B97" t="str">
            <v>91112</v>
          </cell>
          <cell r="C97" t="str">
            <v>AIC</v>
          </cell>
          <cell r="D97" t="str">
            <v>Penn Virginia Fogel - C.D.P.</v>
          </cell>
          <cell r="E97" t="str">
            <v>Upgrade meter run to handle increased volumes  (100%AIC)</v>
          </cell>
          <cell r="F97" t="str">
            <v>FEB-09</v>
          </cell>
          <cell r="G97">
            <v>632</v>
          </cell>
          <cell r="H97" t="str">
            <v>Approved AFE</v>
          </cell>
          <cell r="I97" t="str">
            <v>Upsize existing 3" meter run and valves with 6" for Penn Virginia Fogle - Brown C.D.P. Located in Marshall, Harrison County, Texas</v>
          </cell>
        </row>
        <row r="98">
          <cell r="A98" t="str">
            <v>0891354110</v>
          </cell>
          <cell r="B98" t="str">
            <v>91112</v>
          </cell>
          <cell r="C98" t="str">
            <v>AIC</v>
          </cell>
          <cell r="D98" t="str">
            <v>Wagner andBrown Tucker C.D.P.</v>
          </cell>
          <cell r="E98" t="str">
            <v>New Well Connect for increased volumes (100%AIC)</v>
          </cell>
          <cell r="F98" t="str">
            <v>JAN-09</v>
          </cell>
          <cell r="G98">
            <v>2633.55</v>
          </cell>
          <cell r="H98" t="str">
            <v>Approved AFE</v>
          </cell>
          <cell r="I98" t="str">
            <v>Install 4" Metering Facilities to connect Wagner and Brown Tucker C.D.P. Located in Troup Smith County TX</v>
          </cell>
        </row>
        <row r="99">
          <cell r="A99" t="str">
            <v>0891354115</v>
          </cell>
          <cell r="B99" t="str">
            <v>91112</v>
          </cell>
          <cell r="C99" t="str">
            <v>AIC</v>
          </cell>
          <cell r="D99" t="str">
            <v>Southwestern Energy Acheron</v>
          </cell>
          <cell r="E99" t="str">
            <v>New Well Connect for increased volumes  (100% AIC)</v>
          </cell>
          <cell r="F99" t="str">
            <v>JAN-09</v>
          </cell>
          <cell r="G99">
            <v>6796.55</v>
          </cell>
          <cell r="H99" t="str">
            <v>Approved AFE</v>
          </cell>
          <cell r="I99" t="str">
            <v>Replace 2" Valve at existing meter facilities and install EFM to connect Southwestern Energy Acheron Well. Located in Center, Shelby County TX</v>
          </cell>
        </row>
        <row r="100">
          <cell r="A100" t="str">
            <v>0891354115</v>
          </cell>
          <cell r="B100" t="str">
            <v>91112</v>
          </cell>
          <cell r="C100" t="str">
            <v>AIC</v>
          </cell>
          <cell r="D100" t="str">
            <v>Southwestern Energy Acheron</v>
          </cell>
          <cell r="E100" t="str">
            <v>New Well Connect for increased volumes  (100% AIC)</v>
          </cell>
          <cell r="F100" t="str">
            <v>FEB-09</v>
          </cell>
          <cell r="G100">
            <v>3101.96</v>
          </cell>
          <cell r="H100" t="str">
            <v>Approved AFE</v>
          </cell>
          <cell r="I100" t="str">
            <v>Replace 2" Valve at existing meter facilities and install EFM to connect Southwestern Energy Acheron Well. Located in Center, Shelby County TX</v>
          </cell>
        </row>
        <row r="101">
          <cell r="A101" t="str">
            <v>0891354115</v>
          </cell>
          <cell r="B101" t="str">
            <v>91112</v>
          </cell>
          <cell r="C101" t="str">
            <v>AIC</v>
          </cell>
          <cell r="D101" t="str">
            <v>Southwestern Energy Acheron</v>
          </cell>
          <cell r="E101" t="str">
            <v>New Well Connect for increased volumes  (100% AIC)</v>
          </cell>
          <cell r="F101" t="str">
            <v>MAR-09</v>
          </cell>
          <cell r="G101">
            <v>688.16</v>
          </cell>
          <cell r="H101" t="str">
            <v>Approved AFE</v>
          </cell>
          <cell r="I101" t="str">
            <v>Replace 2" Valve at existing meter facilities and install EFM to connect Southwestern Energy Acheron Well. Located in Center, Shelby County TX</v>
          </cell>
        </row>
        <row r="102">
          <cell r="A102" t="str">
            <v>0891394149</v>
          </cell>
          <cell r="B102" t="str">
            <v>91112</v>
          </cell>
          <cell r="C102" t="str">
            <v>AIC</v>
          </cell>
          <cell r="D102" t="str">
            <v>XTO Sour Gas to Capps Lateral</v>
          </cell>
          <cell r="E102" t="str">
            <v>Enbridge will receive app. 2000 mcf/day from adn this project is fully reimbursable by XTO Production  (100% AIC)</v>
          </cell>
          <cell r="F102" t="str">
            <v>JAN-09</v>
          </cell>
          <cell r="G102">
            <v>-444409.01</v>
          </cell>
          <cell r="H102" t="str">
            <v>Approved AFE</v>
          </cell>
          <cell r="I102" t="str">
            <v>Install a 3" senior meter station 4" launcher and receiver, install 3 flare systems and make various station modifications</v>
          </cell>
        </row>
        <row r="103">
          <cell r="A103" t="str">
            <v>0891394149</v>
          </cell>
          <cell r="B103" t="str">
            <v>91112</v>
          </cell>
          <cell r="C103" t="str">
            <v>AIC</v>
          </cell>
          <cell r="D103" t="str">
            <v>XTO Sour Gas to Capps Lateral</v>
          </cell>
          <cell r="E103" t="str">
            <v>Enbridge will receive app. 2000 mcf/day from adn this project is fully reimbursable by XTO Production  (100% AIC)</v>
          </cell>
          <cell r="F103" t="str">
            <v>FEB-09</v>
          </cell>
          <cell r="G103">
            <v>12347.6</v>
          </cell>
          <cell r="H103" t="str">
            <v>Approved AFE</v>
          </cell>
          <cell r="I103" t="str">
            <v>Install a 3" senior meter station 4" launcher and receiver, install 3 flare systems and make various station modifications</v>
          </cell>
        </row>
        <row r="104">
          <cell r="A104" t="str">
            <v>0891394149</v>
          </cell>
          <cell r="B104" t="str">
            <v>91112</v>
          </cell>
          <cell r="C104" t="str">
            <v>AIC</v>
          </cell>
          <cell r="D104" t="str">
            <v>XTO Sour Gas to Capps Lateral</v>
          </cell>
          <cell r="E104" t="str">
            <v>Enbridge will receive app. 2000 mcf/day from adn this project is fully reimbursable by XTO Production  (100% AIC)</v>
          </cell>
          <cell r="F104" t="str">
            <v>MAR-09</v>
          </cell>
          <cell r="G104">
            <v>67976.13</v>
          </cell>
          <cell r="H104" t="str">
            <v>Approved AFE</v>
          </cell>
          <cell r="I104" t="str">
            <v>Install a 3" senior meter station 4" launcher and receiver, install 3 flare systems and make various station modifications</v>
          </cell>
        </row>
        <row r="105">
          <cell r="A105" t="str">
            <v>0891394150</v>
          </cell>
          <cell r="B105" t="str">
            <v>91112</v>
          </cell>
          <cell r="C105" t="str">
            <v>AIC</v>
          </cell>
          <cell r="D105" t="str">
            <v>Laser Midstream CDP</v>
          </cell>
          <cell r="E105" t="str">
            <v>Enbridge  will receive up 1000 mcf/day volumes from and this project is fully reimbursable by Laser Midstream  (100% AIC)</v>
          </cell>
          <cell r="F105" t="str">
            <v>JAN-09</v>
          </cell>
          <cell r="G105">
            <v>16561.8</v>
          </cell>
          <cell r="H105" t="str">
            <v>Approved AFE</v>
          </cell>
          <cell r="I105" t="str">
            <v>Install a 2" senior meter station with telemetry, communictaions, and ESD capabilties</v>
          </cell>
        </row>
        <row r="106">
          <cell r="A106" t="str">
            <v>0891394150</v>
          </cell>
          <cell r="B106" t="str">
            <v>91112</v>
          </cell>
          <cell r="C106" t="str">
            <v>AIC</v>
          </cell>
          <cell r="D106" t="str">
            <v>Laser Midstream CDP</v>
          </cell>
          <cell r="E106" t="str">
            <v>Enbridge  will receive up 1000 mcf/day volumes from and this project is fully reimbursable by Laser Midstream  (100% AIC)</v>
          </cell>
          <cell r="F106" t="str">
            <v>FEB-09</v>
          </cell>
          <cell r="G106">
            <v>2869.43</v>
          </cell>
          <cell r="H106" t="str">
            <v>Approved AFE</v>
          </cell>
          <cell r="I106" t="str">
            <v>Install a 2" senior meter station with telemetry, communictaions, and ESD capabilties</v>
          </cell>
        </row>
        <row r="107">
          <cell r="A107" t="str">
            <v>0891394150</v>
          </cell>
          <cell r="B107" t="str">
            <v>91112</v>
          </cell>
          <cell r="C107" t="str">
            <v>AIC</v>
          </cell>
          <cell r="D107" t="str">
            <v>Laser Midstream CDP</v>
          </cell>
          <cell r="E107" t="str">
            <v>Enbridge  will receive up 1000 mcf/day volumes from and this project is fully reimbursable by Laser Midstream  (100% AIC)</v>
          </cell>
          <cell r="F107" t="str">
            <v>MAR-09</v>
          </cell>
          <cell r="G107">
            <v>2498.71</v>
          </cell>
          <cell r="H107" t="str">
            <v>Approved AFE</v>
          </cell>
          <cell r="I107" t="str">
            <v>Install a 2" senior meter station with telemetry, communictaions, and ESD capabilties</v>
          </cell>
        </row>
        <row r="108">
          <cell r="A108" t="str">
            <v>0891394153</v>
          </cell>
          <cell r="B108" t="str">
            <v>91112</v>
          </cell>
          <cell r="C108" t="str">
            <v>AIC</v>
          </cell>
          <cell r="D108" t="str">
            <v>Apache-Moody#2-7 Well Connect</v>
          </cell>
          <cell r="E108" t="str">
            <v>Enbridge will receive up to 35 mmcf/day volumes from and this project is fully reimbursable by Apache Corp (100% AIC)</v>
          </cell>
          <cell r="F108" t="str">
            <v>JAN-09</v>
          </cell>
          <cell r="G108">
            <v>28355.23</v>
          </cell>
          <cell r="H108" t="str">
            <v>Approved AFE</v>
          </cell>
          <cell r="I108" t="str">
            <v>Install an 8" meter station with telemetry, communications, ESD capabilties and a 6" on 12" hot tap</v>
          </cell>
        </row>
        <row r="109">
          <cell r="A109" t="str">
            <v>0891394153</v>
          </cell>
          <cell r="B109" t="str">
            <v>91112</v>
          </cell>
          <cell r="C109" t="str">
            <v>AIC</v>
          </cell>
          <cell r="D109" t="str">
            <v>Apache-Moody#2-7 Well Connect</v>
          </cell>
          <cell r="E109" t="str">
            <v>Enbridge will receive up to 35 mmcf/day volumes from and this project is fully reimbursable by Apache Corp (100% AIC)</v>
          </cell>
          <cell r="F109" t="str">
            <v>FEB-09</v>
          </cell>
          <cell r="G109">
            <v>-112550.39</v>
          </cell>
          <cell r="H109" t="str">
            <v>Approved AFE</v>
          </cell>
          <cell r="I109" t="str">
            <v>Install an 8" meter station with telemetry, communications, ESD capabilties and a 6" on 12" hot tap</v>
          </cell>
        </row>
        <row r="110">
          <cell r="A110" t="str">
            <v>0891394153</v>
          </cell>
          <cell r="B110" t="str">
            <v>91112</v>
          </cell>
          <cell r="C110" t="str">
            <v>AIC</v>
          </cell>
          <cell r="D110" t="str">
            <v>Apache-Moody#2-7 Well Connect</v>
          </cell>
          <cell r="E110" t="str">
            <v>Enbridge will receive up to 35 mmcf/day volumes from and this project is fully reimbursable by Apache Corp (100% AIC)</v>
          </cell>
          <cell r="F110" t="str">
            <v>MAR-09</v>
          </cell>
          <cell r="G110">
            <v>3886.91</v>
          </cell>
          <cell r="H110" t="str">
            <v>Approved AFE</v>
          </cell>
          <cell r="I110" t="str">
            <v>Install an 8" meter station with telemetry, communications, ESD capabilties and a 6" on 12" hot tap</v>
          </cell>
        </row>
        <row r="111">
          <cell r="A111" t="str">
            <v>0891394154</v>
          </cell>
          <cell r="B111" t="str">
            <v>91112</v>
          </cell>
          <cell r="C111" t="str">
            <v>AIC</v>
          </cell>
          <cell r="D111" t="str">
            <v>XTO - Watson #2 Meter Upgrade</v>
          </cell>
          <cell r="E111" t="str">
            <v>XTO Production has requested this upgrade to change this station to a central delivery point and will fully reimburse Enbridge for this project  (100% AIC)</v>
          </cell>
          <cell r="F111" t="str">
            <v>JAN-09</v>
          </cell>
          <cell r="G111">
            <v>21.59</v>
          </cell>
          <cell r="H111" t="str">
            <v>Approved AFE</v>
          </cell>
          <cell r="I111" t="str">
            <v>Replace the existing 3" simplex meter tube with a 3" senior meter tube</v>
          </cell>
        </row>
        <row r="112">
          <cell r="A112" t="str">
            <v>0891394155</v>
          </cell>
          <cell r="B112" t="str">
            <v>91112</v>
          </cell>
          <cell r="C112" t="str">
            <v>AIC</v>
          </cell>
          <cell r="D112" t="str">
            <v>Stroud-Cooper #1 Well Connect</v>
          </cell>
          <cell r="E112" t="str">
            <v>Enbridge will receive app. 2000 mcf/day volumes from and this project is fully reimbursable by Stroud Production  (100% aic)</v>
          </cell>
          <cell r="F112" t="str">
            <v>JAN-09</v>
          </cell>
          <cell r="G112">
            <v>-58785</v>
          </cell>
          <cell r="H112" t="str">
            <v>Approved AFE</v>
          </cell>
          <cell r="I112" t="str">
            <v>Install a 3" senior meter station with telemetry and communications, at the existing XTO - Easterling #1 meter station</v>
          </cell>
        </row>
        <row r="113">
          <cell r="A113" t="str">
            <v>0891394155</v>
          </cell>
          <cell r="B113" t="str">
            <v>91112</v>
          </cell>
          <cell r="C113" t="str">
            <v>AIC</v>
          </cell>
          <cell r="D113" t="str">
            <v>Stroud-Cooper #1 Well Connect</v>
          </cell>
          <cell r="E113" t="str">
            <v>Enbridge will receive app. 2000 mcf/day volumes from and this project is fully reimbursable by Stroud Production  (100% aic)</v>
          </cell>
          <cell r="F113" t="str">
            <v>FEB-09</v>
          </cell>
          <cell r="G113">
            <v>51596.11</v>
          </cell>
          <cell r="H113" t="str">
            <v>Approved AFE</v>
          </cell>
          <cell r="I113" t="str">
            <v>Install a 3" senior meter station with telemetry and communications, at the existing XTO - Easterling #1 meter station</v>
          </cell>
        </row>
        <row r="114">
          <cell r="A114" t="str">
            <v>0891394155</v>
          </cell>
          <cell r="B114" t="str">
            <v>91112</v>
          </cell>
          <cell r="C114" t="str">
            <v>AIC</v>
          </cell>
          <cell r="D114" t="str">
            <v>Stroud-Cooper #1 Well Connect</v>
          </cell>
          <cell r="E114" t="str">
            <v>Enbridge will receive app. 2000 mcf/day volumes from and this project is fully reimbursable by Stroud Production  (100% aic)</v>
          </cell>
          <cell r="F114" t="str">
            <v>MAR-09</v>
          </cell>
          <cell r="G114">
            <v>6834.18</v>
          </cell>
          <cell r="H114" t="str">
            <v>Approved AFE</v>
          </cell>
          <cell r="I114" t="str">
            <v>Install a 3" senior meter station with telemetry and communications, at the existing XTO - Easterling #1 meter station</v>
          </cell>
        </row>
        <row r="115">
          <cell r="A115" t="str">
            <v>0991334109</v>
          </cell>
          <cell r="B115" t="str">
            <v>91112</v>
          </cell>
          <cell r="C115" t="str">
            <v>AIC</v>
          </cell>
          <cell r="D115" t="str">
            <v>NORTH LANSING CDP</v>
          </cell>
          <cell r="E115" t="str">
            <v>New Well Connect for Increased Volumes</v>
          </cell>
          <cell r="F115" t="str">
            <v>MAR-09</v>
          </cell>
          <cell r="G115">
            <v>-43651.81</v>
          </cell>
          <cell r="H115" t="str">
            <v>Approved AFE</v>
          </cell>
          <cell r="I115" t="str">
            <v>Move existing Newfield Culvert Meter Run and install 3" metering facilities to connect Tanos Exploration Culver #1H Located in Longview, Gregg County, TX</v>
          </cell>
        </row>
        <row r="116">
          <cell r="A116" t="str">
            <v>0991336112</v>
          </cell>
          <cell r="B116" t="str">
            <v>91112</v>
          </cell>
          <cell r="C116" t="str">
            <v>AIC</v>
          </cell>
          <cell r="D116" t="str">
            <v>NFR ENERGY MITCHELL TRUST WELL</v>
          </cell>
          <cell r="E116" t="str">
            <v>NEW WELL CONNECTS FOR INCREASED VOLUMES  (ETXWC)</v>
          </cell>
          <cell r="F116" t="str">
            <v>FEB-09</v>
          </cell>
          <cell r="G116">
            <v>-75935</v>
          </cell>
          <cell r="H116" t="str">
            <v>Approved AFE</v>
          </cell>
          <cell r="I116" t="str">
            <v>Install 4" metering facilities to connect NFR ENERGY MITCHELL TRUST WELL. Located in Timpson Shelby County TX</v>
          </cell>
        </row>
        <row r="117">
          <cell r="A117" t="str">
            <v>0991336112</v>
          </cell>
          <cell r="B117" t="str">
            <v>91112</v>
          </cell>
          <cell r="C117" t="str">
            <v>AIC</v>
          </cell>
          <cell r="D117" t="str">
            <v>NFR ENERGY MITCHELL TRUST WELL</v>
          </cell>
          <cell r="E117" t="str">
            <v>NEW WELL CONNECTS FOR INCREASED VOLUMES  (ETXWC)</v>
          </cell>
          <cell r="F117" t="str">
            <v>MAR-09</v>
          </cell>
          <cell r="G117">
            <v>32075.93</v>
          </cell>
          <cell r="H117" t="str">
            <v>Approved AFE</v>
          </cell>
          <cell r="I117" t="str">
            <v>Install 4" metering facilities to connect NFR ENERGY MITCHELL TRUST WELL. Located in Timpson Shelby County TX</v>
          </cell>
        </row>
        <row r="118">
          <cell r="A118" t="str">
            <v>0993002102</v>
          </cell>
          <cell r="B118" t="str">
            <v>93182</v>
          </cell>
          <cell r="C118" t="str">
            <v>AIC</v>
          </cell>
          <cell r="D118" t="str">
            <v>Sunflower River HDD</v>
          </cell>
          <cell r="E118" t="str">
            <v>The Tinsley 8-inch pipeline ruptured in the center of the Big Sunflower river.  Due to State/Federal rules, a Horizontal Directional Drill under the river is the only approved method of replacement.</v>
          </cell>
          <cell r="F118" t="str">
            <v>FEB-09</v>
          </cell>
          <cell r="G118">
            <v>540.6</v>
          </cell>
          <cell r="H118" t="str">
            <v>Approved AFE</v>
          </cell>
          <cell r="I118" t="str">
            <v>Replacement of the pipeline crossing the Big Sunflower River.</v>
          </cell>
        </row>
        <row r="119">
          <cell r="A119" t="str">
            <v>0993002102</v>
          </cell>
          <cell r="B119" t="str">
            <v>93182</v>
          </cell>
          <cell r="C119" t="str">
            <v>AIC</v>
          </cell>
          <cell r="D119" t="str">
            <v>Sunflower River HDD</v>
          </cell>
          <cell r="E119" t="str">
            <v>The Tinsley 8-inch pipeline ruptured in the center of the Big Sunflower river.  Due to State/Federal rules, a Horizontal Directional Drill under the river is the only approved method of replacement.</v>
          </cell>
          <cell r="F119" t="str">
            <v>MAR-09</v>
          </cell>
          <cell r="G119">
            <v>95487.82</v>
          </cell>
          <cell r="H119" t="str">
            <v>Approved AFE</v>
          </cell>
          <cell r="I119" t="str">
            <v>Replacement of the pipeline crossing the Big Sunflower River.</v>
          </cell>
        </row>
        <row r="120">
          <cell r="A120" t="str">
            <v>0893136102</v>
          </cell>
          <cell r="B120" t="str">
            <v>93342</v>
          </cell>
          <cell r="C120" t="str">
            <v>AIC</v>
          </cell>
          <cell r="D120" t="str">
            <v>Install B-Lex Fuel Container</v>
          </cell>
          <cell r="E120" t="str">
            <v>The unit treats all fuel for the Jacksboro Compressor Station.  Amount of repair cost will be based on results of Hydro Test.</v>
          </cell>
          <cell r="F120" t="str">
            <v>JAN-09</v>
          </cell>
          <cell r="G120">
            <v>25920.54</v>
          </cell>
          <cell r="H120" t="str">
            <v>Approved AFE</v>
          </cell>
          <cell r="I120" t="str">
            <v>Remove, Repair and Install B-Lex unit with 3" and 2" metering facilities.  All facilities damaged when crane fell on unit.</v>
          </cell>
        </row>
        <row r="121">
          <cell r="A121" t="str">
            <v>0893136102</v>
          </cell>
          <cell r="B121" t="str">
            <v>93342</v>
          </cell>
          <cell r="C121" t="str">
            <v>AIC</v>
          </cell>
          <cell r="D121" t="str">
            <v>Install B-Lex Fuel Container</v>
          </cell>
          <cell r="E121" t="str">
            <v>The unit treats all fuel for the Jacksboro Compressor Station.  Amount of repair cost will be based on results of Hydro Test.</v>
          </cell>
          <cell r="F121" t="str">
            <v>FEB-09</v>
          </cell>
          <cell r="G121">
            <v>19407.5</v>
          </cell>
          <cell r="H121" t="str">
            <v>Approved AFE</v>
          </cell>
          <cell r="I121" t="str">
            <v>Remove, Repair and Install B-Lex unit with 3" and 2" metering facilities.  All facilities damaged when crane fell on unit.</v>
          </cell>
        </row>
        <row r="122">
          <cell r="A122" t="str">
            <v>0893136102</v>
          </cell>
          <cell r="B122" t="str">
            <v>93342</v>
          </cell>
          <cell r="C122" t="str">
            <v>AIC</v>
          </cell>
          <cell r="D122" t="str">
            <v>Install B-Lex Fuel Container</v>
          </cell>
          <cell r="E122" t="str">
            <v>The unit treats all fuel for the Jacksboro Compressor Station.  Amount of repair cost will be based on results of Hydro Test.</v>
          </cell>
          <cell r="F122" t="str">
            <v>MAR-09</v>
          </cell>
          <cell r="G122">
            <v>1264</v>
          </cell>
          <cell r="H122" t="str">
            <v>Approved AFE</v>
          </cell>
          <cell r="I122" t="str">
            <v>Remove, Repair and Install B-Lex unit with 3" and 2" metering facilities.  All facilities damaged when crane fell on unit.</v>
          </cell>
        </row>
        <row r="123">
          <cell r="A123" t="str">
            <v>0893034117</v>
          </cell>
          <cell r="B123" t="str">
            <v>93722</v>
          </cell>
          <cell r="C123" t="str">
            <v>AIC</v>
          </cell>
          <cell r="D123" t="str">
            <v>Apache Corp Hargest Unit #1</v>
          </cell>
          <cell r="E123" t="str">
            <v>New Well Connect for Added Volumes  (100% AIC)</v>
          </cell>
          <cell r="F123" t="str">
            <v>FEB-09</v>
          </cell>
          <cell r="G123">
            <v>-55675</v>
          </cell>
          <cell r="H123" t="str">
            <v>Approved AFE</v>
          </cell>
          <cell r="I123" t="str">
            <v>Install 3" metering facilities to connect Apache Corp Hargest Unit #1 Located in Gilmer, Upshur County, Texas</v>
          </cell>
        </row>
        <row r="124">
          <cell r="A124" t="str">
            <v>0893034117</v>
          </cell>
          <cell r="B124" t="str">
            <v>93722</v>
          </cell>
          <cell r="C124" t="str">
            <v>AIC</v>
          </cell>
          <cell r="D124" t="str">
            <v>Apache Corp Hargest Unit #1</v>
          </cell>
          <cell r="E124" t="str">
            <v>New Well Connect for Added Volumes  (100% AIC)</v>
          </cell>
          <cell r="F124" t="str">
            <v>MAR-09</v>
          </cell>
          <cell r="G124">
            <v>1690.7</v>
          </cell>
          <cell r="H124" t="str">
            <v>Approved AFE</v>
          </cell>
          <cell r="I124" t="str">
            <v>Install 3" metering facilities to connect Apache Corp Hargest Unit #1 Located in Gilmer, Upshur County, Texas</v>
          </cell>
        </row>
        <row r="125">
          <cell r="A125" t="str">
            <v>0790401121</v>
          </cell>
          <cell r="B125" t="str">
            <v>90402</v>
          </cell>
          <cell r="C125" t="str">
            <v>ENHANCEMENT PROJECTS</v>
          </cell>
          <cell r="D125" t="str">
            <v>NDSE 6</v>
          </cell>
          <cell r="E125" t="str">
            <v>TO EXPAND THE ENBRIDGE PIPELINES (NORTH DAKOTA) LLC SYSTEM TO MOVE ADDITIONAL VOLUMNS TO CLEARBROOK AND BEYOND BASED ON SHIPPER REQUESTS.</v>
          </cell>
          <cell r="F125" t="str">
            <v>JAN-09</v>
          </cell>
          <cell r="G125">
            <v>-521883.09</v>
          </cell>
          <cell r="H125" t="str">
            <v>Approved AFE</v>
          </cell>
          <cell r="I125" t="str">
            <v>NORTH DAKOTA SYSTEM EXPANSION PHASE 6</v>
          </cell>
        </row>
        <row r="126">
          <cell r="A126" t="str">
            <v>0790401121</v>
          </cell>
          <cell r="B126" t="str">
            <v>90402</v>
          </cell>
          <cell r="C126" t="str">
            <v>ENHANCEMENT PROJECTS</v>
          </cell>
          <cell r="D126" t="str">
            <v>NDSE 6</v>
          </cell>
          <cell r="E126" t="str">
            <v>TO EXPAND THE ENBRIDGE PIPELINES (NORTH DAKOTA) LLC SYSTEM TO MOVE ADDITIONAL VOLUMNS TO CLEARBROOK AND BEYOND BASED ON SHIPPER REQUESTS.</v>
          </cell>
          <cell r="F126" t="str">
            <v>FEB-09</v>
          </cell>
          <cell r="G126">
            <v>1091027.8899999999</v>
          </cell>
          <cell r="H126" t="str">
            <v>Approved AFE</v>
          </cell>
          <cell r="I126" t="str">
            <v>NORTH DAKOTA SYSTEM EXPANSION PHASE 6</v>
          </cell>
        </row>
        <row r="127">
          <cell r="A127" t="str">
            <v>0790401121</v>
          </cell>
          <cell r="B127" t="str">
            <v>90402</v>
          </cell>
          <cell r="C127" t="str">
            <v>ENHANCEMENT PROJECTS</v>
          </cell>
          <cell r="D127" t="str">
            <v>NDSE 6</v>
          </cell>
          <cell r="E127" t="str">
            <v>TO EXPAND THE ENBRIDGE PIPELINES (NORTH DAKOTA) LLC SYSTEM TO MOVE ADDITIONAL VOLUMNS TO CLEARBROOK AND BEYOND BASED ON SHIPPER REQUESTS.</v>
          </cell>
          <cell r="F127" t="str">
            <v>MAR-09</v>
          </cell>
          <cell r="G127">
            <v>12333575.76</v>
          </cell>
          <cell r="H127" t="str">
            <v>Approved AFE</v>
          </cell>
          <cell r="I127" t="str">
            <v>NORTH DAKOTA SYSTEM EXPANSION PHASE 6</v>
          </cell>
        </row>
        <row r="128">
          <cell r="A128" t="str">
            <v>0890401125</v>
          </cell>
          <cell r="B128" t="str">
            <v>90402</v>
          </cell>
          <cell r="C128" t="str">
            <v>ENHANCEMENT PROJECTS</v>
          </cell>
          <cell r="D128" t="str">
            <v>Tidal Alexander Truck Terminal</v>
          </cell>
          <cell r="E128" t="str">
            <v>Commercial investment to obtain products from existing producers not already connected to a gathering system and hauling products via truck transport.</v>
          </cell>
          <cell r="F128" t="str">
            <v>JAN-09</v>
          </cell>
          <cell r="G128">
            <v>71413.899999999994</v>
          </cell>
          <cell r="H128" t="str">
            <v>Approved AFE</v>
          </cell>
          <cell r="I128" t="str">
            <v>Crude products truck offloading terminal connecting to the Enbridge North Dakota Pipeline system</v>
          </cell>
        </row>
        <row r="129">
          <cell r="A129" t="str">
            <v>0890401125</v>
          </cell>
          <cell r="B129" t="str">
            <v>90402</v>
          </cell>
          <cell r="C129" t="str">
            <v>ENHANCEMENT PROJECTS</v>
          </cell>
          <cell r="D129" t="str">
            <v>Tidal Alexander Truck Terminal</v>
          </cell>
          <cell r="E129" t="str">
            <v>Commercial investment to obtain products from existing producers not already connected to a gathering system and hauling products via truck transport.</v>
          </cell>
          <cell r="F129" t="str">
            <v>FEB-09</v>
          </cell>
          <cell r="G129">
            <v>-285470.58</v>
          </cell>
          <cell r="H129" t="str">
            <v>Approved AFE</v>
          </cell>
          <cell r="I129" t="str">
            <v>Crude products truck offloading terminal connecting to the Enbridge North Dakota Pipeline system</v>
          </cell>
        </row>
        <row r="130">
          <cell r="A130" t="str">
            <v>0890401127</v>
          </cell>
          <cell r="B130" t="str">
            <v>90402</v>
          </cell>
          <cell r="C130" t="str">
            <v>ENHANCEMENT PROJECTS</v>
          </cell>
          <cell r="D130" t="str">
            <v>2008 Station Pressure Tests</v>
          </cell>
          <cell r="E130" t="str">
            <v>First Time Pressure Testing
Piping operating at over 20% SMYS</v>
          </cell>
          <cell r="F130" t="str">
            <v>JAN-09</v>
          </cell>
          <cell r="G130">
            <v>5355.84</v>
          </cell>
          <cell r="H130" t="str">
            <v>Approved AFE</v>
          </cell>
          <cell r="I130" t="str">
            <v>Pressure Test Station Piping at Maxbass, Sherwood, and Grenora</v>
          </cell>
        </row>
        <row r="131">
          <cell r="A131" t="str">
            <v>0890401127</v>
          </cell>
          <cell r="B131" t="str">
            <v>90402</v>
          </cell>
          <cell r="C131" t="str">
            <v>ENHANCEMENT PROJECTS</v>
          </cell>
          <cell r="D131" t="str">
            <v>2008 Station Pressure Tests</v>
          </cell>
          <cell r="E131" t="str">
            <v>First Time Pressure Testing
Piping operating at over 20% SMYS</v>
          </cell>
          <cell r="F131" t="str">
            <v>FEB-09</v>
          </cell>
          <cell r="G131">
            <v>821.76</v>
          </cell>
          <cell r="H131" t="str">
            <v>Approved AFE</v>
          </cell>
          <cell r="I131" t="str">
            <v>Pressure Test Station Piping at Maxbass, Sherwood, and Grenora</v>
          </cell>
        </row>
        <row r="132">
          <cell r="A132" t="str">
            <v>0890421124</v>
          </cell>
          <cell r="B132" t="str">
            <v>90402</v>
          </cell>
          <cell r="C132" t="str">
            <v>ENHANCEMENT PROJECTS</v>
          </cell>
          <cell r="D132" t="str">
            <v>INSTALL TAP FOR 88 OIL - STANL</v>
          </cell>
          <cell r="E132" t="str">
            <v>This tap will provide additional volumes to the system.  This is a 100% reimbursable project.</v>
          </cell>
          <cell r="F132" t="str">
            <v>MAR-09</v>
          </cell>
          <cell r="G132">
            <v>-117978.17</v>
          </cell>
          <cell r="H132" t="str">
            <v>Approved AFE</v>
          </cell>
          <cell r="I132" t="str">
            <v>INSTALL TAP FOR 88 OIL - STANLEY</v>
          </cell>
        </row>
        <row r="133">
          <cell r="A133" t="str">
            <v>0890514106</v>
          </cell>
          <cell r="B133" t="str">
            <v>90512</v>
          </cell>
          <cell r="C133" t="str">
            <v>ENHANCEMENT PROJECTS</v>
          </cell>
          <cell r="D133" t="str">
            <v>Wood River Office</v>
          </cell>
          <cell r="E133" t="str">
            <v>Construct a permanent office building with running water and septic system.  Current office is undersized, no septic, on Marathon property and no room for expansion.  This will allow us more flexibility for expansion and upgrades.</v>
          </cell>
          <cell r="F133" t="str">
            <v>MAR-09</v>
          </cell>
          <cell r="G133">
            <v>465</v>
          </cell>
          <cell r="H133" t="str">
            <v>Approved AFE</v>
          </cell>
          <cell r="I133" t="str">
            <v>TRH-08006 Permanent office building and purchase property from Marathon.</v>
          </cell>
        </row>
        <row r="134">
          <cell r="A134" t="str">
            <v>0890514119</v>
          </cell>
          <cell r="B134" t="str">
            <v>90512</v>
          </cell>
          <cell r="C134" t="str">
            <v>ENHANCEMENT PROJECTS</v>
          </cell>
          <cell r="D134" t="str">
            <v>Wood River Lab Building</v>
          </cell>
          <cell r="E134" t="str">
            <v>Lab building needs to be upgraded and increased in size to fit changes per the measurements group. 
Measurements group is requiring measurement equipment change.</v>
          </cell>
          <cell r="F134" t="str">
            <v>JAN-09</v>
          </cell>
          <cell r="G134">
            <v>23102.400000000001</v>
          </cell>
          <cell r="H134" t="str">
            <v>Approved AFE</v>
          </cell>
          <cell r="I134" t="str">
            <v>Upgrade lab building and measurements for Wood River.</v>
          </cell>
        </row>
        <row r="135">
          <cell r="A135" t="str">
            <v>0890514119</v>
          </cell>
          <cell r="B135" t="str">
            <v>90512</v>
          </cell>
          <cell r="C135" t="str">
            <v>ENHANCEMENT PROJECTS</v>
          </cell>
          <cell r="D135" t="str">
            <v>Wood River Lab Building</v>
          </cell>
          <cell r="E135" t="str">
            <v>Lab building needs to be upgraded and increased in size to fit changes per the measurements group. 
Measurements group is requiring measurement equipment change.</v>
          </cell>
          <cell r="F135" t="str">
            <v>FEB-09</v>
          </cell>
          <cell r="G135">
            <v>1279.1500000000001</v>
          </cell>
          <cell r="H135" t="str">
            <v>Approved AFE</v>
          </cell>
          <cell r="I135" t="str">
            <v>Upgrade lab building and measurements for Wood River.</v>
          </cell>
        </row>
        <row r="136">
          <cell r="A136" t="str">
            <v>0890514119</v>
          </cell>
          <cell r="B136" t="str">
            <v>90512</v>
          </cell>
          <cell r="C136" t="str">
            <v>ENHANCEMENT PROJECTS</v>
          </cell>
          <cell r="D136" t="str">
            <v>Wood River Lab Building</v>
          </cell>
          <cell r="E136" t="str">
            <v>Lab building needs to be upgraded and increased in size to fit changes per the measurements group. 
Measurements group is requiring measurement equipment change.</v>
          </cell>
          <cell r="F136" t="str">
            <v>MAR-09</v>
          </cell>
          <cell r="G136">
            <v>25075.45</v>
          </cell>
          <cell r="H136" t="str">
            <v>Approved AFE</v>
          </cell>
          <cell r="I136" t="str">
            <v>Upgrade lab building and measurements for Wood River.</v>
          </cell>
        </row>
        <row r="137">
          <cell r="A137" t="str">
            <v>0790520100</v>
          </cell>
          <cell r="B137" t="str">
            <v>90514</v>
          </cell>
          <cell r="C137" t="str">
            <v>ENHANCEMENT PROJECTS</v>
          </cell>
          <cell r="D137" t="str">
            <v>El Dorado Tank Farm Expansion</v>
          </cell>
          <cell r="E137" t="str">
            <v>The El Dorado Terminal is the exclusive crude supply terminal for the Frontier Refinery.  El Dorado terminal is not currently capable of supplying the increased demand.  Costs will be recovered through increased terminalling fees over 10 years.</v>
          </cell>
          <cell r="F137" t="str">
            <v>JAN-09</v>
          </cell>
          <cell r="G137">
            <v>770501.72</v>
          </cell>
          <cell r="H137" t="str">
            <v>Approved AFE</v>
          </cell>
          <cell r="I137" t="str">
            <v>Expand delivery capacity to Frontier Refinery from 110,000 to 140,000 bbls/day by April 1, 2008.  Scope includes installing new supply line, tank lines, blend pumps, blend manifold and booster pumps.</v>
          </cell>
        </row>
        <row r="138">
          <cell r="A138" t="str">
            <v>0790520100</v>
          </cell>
          <cell r="B138" t="str">
            <v>90514</v>
          </cell>
          <cell r="C138" t="str">
            <v>ENHANCEMENT PROJECTS</v>
          </cell>
          <cell r="D138" t="str">
            <v>El Dorado Tank Farm Expansion</v>
          </cell>
          <cell r="E138" t="str">
            <v>The El Dorado Terminal is the exclusive crude supply terminal for the Frontier Refinery.  El Dorado terminal is not currently capable of supplying the increased demand.  Costs will be recovered through increased terminalling fees over 10 years.</v>
          </cell>
          <cell r="F138" t="str">
            <v>FEB-09</v>
          </cell>
          <cell r="G138">
            <v>674617.12</v>
          </cell>
          <cell r="H138" t="str">
            <v>Approved AFE</v>
          </cell>
          <cell r="I138" t="str">
            <v>Expand delivery capacity to Frontier Refinery from 110,000 to 140,000 bbls/day by April 1, 2008.  Scope includes installing new supply line, tank lines, blend pumps, blend manifold and booster pumps.</v>
          </cell>
        </row>
        <row r="139">
          <cell r="A139" t="str">
            <v>0790520100</v>
          </cell>
          <cell r="B139" t="str">
            <v>90514</v>
          </cell>
          <cell r="C139" t="str">
            <v>ENHANCEMENT PROJECTS</v>
          </cell>
          <cell r="D139" t="str">
            <v>El Dorado Tank Farm Expansion</v>
          </cell>
          <cell r="E139" t="str">
            <v>The El Dorado Terminal is the exclusive crude supply terminal for the Frontier Refinery.  El Dorado terminal is not currently capable of supplying the increased demand.  Costs will be recovered through increased terminalling fees over 10 years.</v>
          </cell>
          <cell r="F139" t="str">
            <v>MAR-09</v>
          </cell>
          <cell r="G139">
            <v>97395.05</v>
          </cell>
          <cell r="H139" t="str">
            <v>Approved AFE</v>
          </cell>
          <cell r="I139" t="str">
            <v>Expand delivery capacity to Frontier Refinery from 110,000 to 140,000 bbls/day by April 1, 2008.  Scope includes installing new supply line, tank lines, blend pumps, blend manifold and booster pumps.</v>
          </cell>
        </row>
        <row r="140">
          <cell r="A140" t="str">
            <v>0791243100</v>
          </cell>
          <cell r="B140" t="str">
            <v>91002</v>
          </cell>
          <cell r="C140" t="str">
            <v>ENHANCEMENT PROJECTS</v>
          </cell>
          <cell r="D140" t="str">
            <v>Alberta Clipper (US)</v>
          </cell>
          <cell r="E140" t="str">
            <v>Alberta Clipper (US)</v>
          </cell>
          <cell r="F140" t="str">
            <v>JAN-09</v>
          </cell>
          <cell r="G140">
            <v>-11511948.49</v>
          </cell>
          <cell r="H140" t="str">
            <v>Approved AFE</v>
          </cell>
          <cell r="I140" t="str">
            <v>Alberta Clipper - (US)</v>
          </cell>
        </row>
        <row r="141">
          <cell r="A141" t="str">
            <v>0791243100</v>
          </cell>
          <cell r="B141" t="str">
            <v>91002</v>
          </cell>
          <cell r="C141" t="str">
            <v>ENHANCEMENT PROJECTS</v>
          </cell>
          <cell r="D141" t="str">
            <v>Alberta Clipper (US)</v>
          </cell>
          <cell r="E141" t="str">
            <v>Alberta Clipper (US)</v>
          </cell>
          <cell r="F141" t="str">
            <v>FEB-09</v>
          </cell>
          <cell r="G141">
            <v>12066893.109999999</v>
          </cell>
          <cell r="H141" t="str">
            <v>Approved AFE</v>
          </cell>
          <cell r="I141" t="str">
            <v>Alberta Clipper - (US)</v>
          </cell>
        </row>
        <row r="142">
          <cell r="A142" t="str">
            <v>0791243100</v>
          </cell>
          <cell r="B142" t="str">
            <v>91002</v>
          </cell>
          <cell r="C142" t="str">
            <v>ENHANCEMENT PROJECTS</v>
          </cell>
          <cell r="D142" t="str">
            <v>Alberta Clipper (US)</v>
          </cell>
          <cell r="E142" t="str">
            <v>Alberta Clipper (US)</v>
          </cell>
          <cell r="F142" t="str">
            <v>MAR-09</v>
          </cell>
          <cell r="G142">
            <v>46106692.32</v>
          </cell>
          <cell r="H142" t="str">
            <v>Approved AFE</v>
          </cell>
          <cell r="I142" t="str">
            <v>Alberta Clipper - (US)</v>
          </cell>
        </row>
        <row r="143">
          <cell r="A143" t="str">
            <v>0891014148</v>
          </cell>
          <cell r="B143" t="str">
            <v>91002</v>
          </cell>
          <cell r="C143" t="str">
            <v>ENHANCEMENT PROJECTS</v>
          </cell>
          <cell r="D143" t="str">
            <v>Sabre Radio Tower</v>
          </cell>
          <cell r="E143" t="str">
            <v xml:space="preserve">Construct new 250' self supporting radio tower a the Deer River Station, MN.
</v>
          </cell>
          <cell r="F143" t="str">
            <v>JAN-09</v>
          </cell>
          <cell r="G143">
            <v>825</v>
          </cell>
          <cell r="H143" t="str">
            <v>Approved AFE</v>
          </cell>
          <cell r="I143" t="str">
            <v>Sabre Self Support Tower
$170,000. Deer River Station, MN.</v>
          </cell>
        </row>
        <row r="144">
          <cell r="A144" t="str">
            <v>0891014148</v>
          </cell>
          <cell r="B144" t="str">
            <v>91002</v>
          </cell>
          <cell r="C144" t="str">
            <v>ENHANCEMENT PROJECTS</v>
          </cell>
          <cell r="D144" t="str">
            <v>Sabre Radio Tower</v>
          </cell>
          <cell r="E144" t="str">
            <v xml:space="preserve">Construct new 250' self supporting radio tower a the Deer River Station, MN.
</v>
          </cell>
          <cell r="F144" t="str">
            <v>FEB-09</v>
          </cell>
          <cell r="G144">
            <v>5375</v>
          </cell>
          <cell r="H144" t="str">
            <v>Approved AFE</v>
          </cell>
          <cell r="I144" t="str">
            <v>Sabre Self Support Tower
$170,000. Deer River Station, MN.</v>
          </cell>
        </row>
        <row r="145">
          <cell r="A145" t="str">
            <v>0891014148</v>
          </cell>
          <cell r="B145" t="str">
            <v>91002</v>
          </cell>
          <cell r="C145" t="str">
            <v>ENHANCEMENT PROJECTS</v>
          </cell>
          <cell r="D145" t="str">
            <v>Sabre Radio Tower</v>
          </cell>
          <cell r="E145" t="str">
            <v xml:space="preserve">Construct new 250' self supporting radio tower a the Deer River Station, MN.
</v>
          </cell>
          <cell r="F145" t="str">
            <v>MAR-09</v>
          </cell>
          <cell r="G145">
            <v>56000</v>
          </cell>
          <cell r="H145" t="str">
            <v>Approved AFE</v>
          </cell>
          <cell r="I145" t="str">
            <v>Sabre Self Support Tower
$170,000. Deer River Station, MN.</v>
          </cell>
        </row>
        <row r="146">
          <cell r="A146" t="str">
            <v>0891144125</v>
          </cell>
          <cell r="B146" t="str">
            <v>91002</v>
          </cell>
          <cell r="C146" t="str">
            <v>ENHANCEMENT PROJECTS</v>
          </cell>
          <cell r="D146" t="str">
            <v>Furniture for Training Center</v>
          </cell>
          <cell r="E146" t="str">
            <v>The new training center and associated office require furniture or they will not serve their purpose.</v>
          </cell>
          <cell r="F146" t="str">
            <v>JAN-09</v>
          </cell>
          <cell r="G146">
            <v>26316.2</v>
          </cell>
          <cell r="H146" t="str">
            <v>Approved AFE</v>
          </cell>
          <cell r="I146" t="str">
            <v>Tables and chairs as well as office furniture for the Chicago Region office expansion.</v>
          </cell>
        </row>
        <row r="147">
          <cell r="A147" t="str">
            <v>0891144125</v>
          </cell>
          <cell r="B147" t="str">
            <v>91002</v>
          </cell>
          <cell r="C147" t="str">
            <v>ENHANCEMENT PROJECTS</v>
          </cell>
          <cell r="D147" t="str">
            <v>Furniture for Training Center</v>
          </cell>
          <cell r="E147" t="str">
            <v>The new training center and associated office require furniture or they will not serve their purpose.</v>
          </cell>
          <cell r="F147" t="str">
            <v>FEB-09</v>
          </cell>
          <cell r="G147">
            <v>4404.95</v>
          </cell>
          <cell r="H147" t="str">
            <v>Approved AFE</v>
          </cell>
          <cell r="I147" t="str">
            <v>Tables and chairs as well as office furniture for the Chicago Region office expansion.</v>
          </cell>
        </row>
        <row r="148">
          <cell r="A148" t="str">
            <v>0891144125</v>
          </cell>
          <cell r="B148" t="str">
            <v>91002</v>
          </cell>
          <cell r="C148" t="str">
            <v>ENHANCEMENT PROJECTS</v>
          </cell>
          <cell r="D148" t="str">
            <v>Furniture for Training Center</v>
          </cell>
          <cell r="E148" t="str">
            <v>The new training center and associated office require furniture or they will not serve their purpose.</v>
          </cell>
          <cell r="F148" t="str">
            <v>MAR-09</v>
          </cell>
          <cell r="G148">
            <v>1734.62</v>
          </cell>
          <cell r="H148" t="str">
            <v>Approved AFE</v>
          </cell>
          <cell r="I148" t="str">
            <v>Tables and chairs as well as office furniture for the Chicago Region office expansion.</v>
          </cell>
        </row>
        <row r="149">
          <cell r="A149" t="str">
            <v>0891248130</v>
          </cell>
          <cell r="B149" t="str">
            <v>91002</v>
          </cell>
          <cell r="C149" t="str">
            <v>ENHANCEMENT PROJECTS</v>
          </cell>
          <cell r="D149" t="str">
            <v>Line 5 Expansion</v>
          </cell>
          <cell r="E149" t="str">
            <v>This is an unbudgeted AFE for 2008 to allow materials procurement of long lead time items.  This AFE will also be used for design and other internal labor.</v>
          </cell>
          <cell r="F149" t="str">
            <v>JAN-09</v>
          </cell>
          <cell r="G149">
            <v>74529.47</v>
          </cell>
          <cell r="H149" t="str">
            <v>Approved AFE</v>
          </cell>
          <cell r="I149" t="str">
            <v>To increase the line 5 capacity.</v>
          </cell>
        </row>
        <row r="150">
          <cell r="A150" t="str">
            <v>0891248130</v>
          </cell>
          <cell r="B150" t="str">
            <v>91002</v>
          </cell>
          <cell r="C150" t="str">
            <v>ENHANCEMENT PROJECTS</v>
          </cell>
          <cell r="D150" t="str">
            <v>Line 5 Expansion</v>
          </cell>
          <cell r="E150" t="str">
            <v>This is an unbudgeted AFE for 2008 to allow materials procurement of long lead time items.  This AFE will also be used for design and other internal labor.</v>
          </cell>
          <cell r="F150" t="str">
            <v>FEB-09</v>
          </cell>
          <cell r="G150">
            <v>147135.69</v>
          </cell>
          <cell r="H150" t="str">
            <v>Approved AFE</v>
          </cell>
          <cell r="I150" t="str">
            <v>To increase the line 5 capacity.</v>
          </cell>
        </row>
        <row r="151">
          <cell r="A151" t="str">
            <v>0891248130</v>
          </cell>
          <cell r="B151" t="str">
            <v>91002</v>
          </cell>
          <cell r="C151" t="str">
            <v>ENHANCEMENT PROJECTS</v>
          </cell>
          <cell r="D151" t="str">
            <v>Line 5 Expansion</v>
          </cell>
          <cell r="E151" t="str">
            <v>This is an unbudgeted AFE for 2008 to allow materials procurement of long lead time items.  This AFE will also be used for design and other internal labor.</v>
          </cell>
          <cell r="F151" t="str">
            <v>MAR-09</v>
          </cell>
          <cell r="G151">
            <v>229128.44</v>
          </cell>
          <cell r="H151" t="str">
            <v>Approved AFE</v>
          </cell>
          <cell r="I151" t="str">
            <v>To increase the line 5 capacity.</v>
          </cell>
        </row>
        <row r="152">
          <cell r="A152" t="str">
            <v>0991248131</v>
          </cell>
          <cell r="B152" t="str">
            <v>91002</v>
          </cell>
          <cell r="C152" t="str">
            <v>ENHANCEMENT PROJECTS</v>
          </cell>
          <cell r="D152" t="str">
            <v>'09 Office Furniture/Equipment</v>
          </cell>
          <cell r="E152" t="str">
            <v>Due to the expansion of the department and or equipment needing constant maintance the department is requesting a capital budget.</v>
          </cell>
          <cell r="F152" t="str">
            <v>FEB-09</v>
          </cell>
          <cell r="G152">
            <v>1200.5899999999999</v>
          </cell>
          <cell r="H152" t="str">
            <v>Approved AFE</v>
          </cell>
          <cell r="I152" t="str">
            <v>Purchase of office furniture and equipment for Superior Office.</v>
          </cell>
        </row>
        <row r="153">
          <cell r="A153" t="str">
            <v>0991248132</v>
          </cell>
          <cell r="B153" t="str">
            <v>91002</v>
          </cell>
          <cell r="C153" t="str">
            <v>ENHANCEMENT PROJECTS</v>
          </cell>
          <cell r="D153" t="str">
            <v>Superior Office Expansion</v>
          </cell>
          <cell r="E153" t="str">
            <v>Our current office environment does not have adequate space for the needed documentation to be stored.</v>
          </cell>
          <cell r="F153" t="str">
            <v>JAN-09</v>
          </cell>
          <cell r="G153">
            <v>632</v>
          </cell>
          <cell r="H153" t="str">
            <v>Approved AFE</v>
          </cell>
          <cell r="I153" t="str">
            <v>Expand a small area of the building for records retention.</v>
          </cell>
        </row>
        <row r="154">
          <cell r="A154" t="str">
            <v>0991248132</v>
          </cell>
          <cell r="B154" t="str">
            <v>91002</v>
          </cell>
          <cell r="C154" t="str">
            <v>ENHANCEMENT PROJECTS</v>
          </cell>
          <cell r="D154" t="str">
            <v>Superior Office Expansion</v>
          </cell>
          <cell r="E154" t="str">
            <v>Our current office environment does not have adequate space for the needed documentation to be stored.</v>
          </cell>
          <cell r="F154" t="str">
            <v>FEB-09</v>
          </cell>
          <cell r="G154">
            <v>5874.58</v>
          </cell>
          <cell r="H154" t="str">
            <v>Approved AFE</v>
          </cell>
          <cell r="I154" t="str">
            <v>Expand a small area of the building for records retention.</v>
          </cell>
        </row>
        <row r="155">
          <cell r="A155" t="str">
            <v>0991248132</v>
          </cell>
          <cell r="B155" t="str">
            <v>91002</v>
          </cell>
          <cell r="C155" t="str">
            <v>ENHANCEMENT PROJECTS</v>
          </cell>
          <cell r="D155" t="str">
            <v>Superior Office Expansion</v>
          </cell>
          <cell r="E155" t="str">
            <v>Our current office environment does not have adequate space for the needed documentation to be stored.</v>
          </cell>
          <cell r="F155" t="str">
            <v>MAR-09</v>
          </cell>
          <cell r="G155">
            <v>13617.25</v>
          </cell>
          <cell r="H155" t="str">
            <v>Approved AFE</v>
          </cell>
          <cell r="I155" t="str">
            <v>Expand a small area of the building for records retention.</v>
          </cell>
        </row>
        <row r="156">
          <cell r="A156" t="str">
            <v>0691369106</v>
          </cell>
          <cell r="B156" t="str">
            <v>91112</v>
          </cell>
          <cell r="C156" t="str">
            <v>ENHANCEMENT PROJECTS</v>
          </cell>
          <cell r="D156" t="str">
            <v>Goodrich TX Compressor Station</v>
          </cell>
          <cell r="E156" t="str">
            <v>Part of Deep Clarity Capital Program</v>
          </cell>
          <cell r="F156" t="str">
            <v>JAN-09</v>
          </cell>
          <cell r="G156">
            <v>-2057708.57</v>
          </cell>
          <cell r="H156" t="str">
            <v>Approved AFE</v>
          </cell>
          <cell r="I156" t="str">
            <v>Install electric compression at Goodrich, TX</v>
          </cell>
        </row>
        <row r="157">
          <cell r="A157" t="str">
            <v>0691369106</v>
          </cell>
          <cell r="B157" t="str">
            <v>91112</v>
          </cell>
          <cell r="C157" t="str">
            <v>ENHANCEMENT PROJECTS</v>
          </cell>
          <cell r="D157" t="str">
            <v>Goodrich TX Compressor Station</v>
          </cell>
          <cell r="E157" t="str">
            <v>Part of Deep Clarity Capital Program</v>
          </cell>
          <cell r="F157" t="str">
            <v>FEB-09</v>
          </cell>
          <cell r="G157">
            <v>1055921.33</v>
          </cell>
          <cell r="H157" t="str">
            <v>Approved AFE</v>
          </cell>
          <cell r="I157" t="str">
            <v>Install electric compression at Goodrich, TX</v>
          </cell>
        </row>
        <row r="158">
          <cell r="A158" t="str">
            <v>0691369106</v>
          </cell>
          <cell r="B158" t="str">
            <v>91112</v>
          </cell>
          <cell r="C158" t="str">
            <v>ENHANCEMENT PROJECTS</v>
          </cell>
          <cell r="D158" t="str">
            <v>Goodrich TX Compressor Station</v>
          </cell>
          <cell r="E158" t="str">
            <v>Part of Deep Clarity Capital Program</v>
          </cell>
          <cell r="F158" t="str">
            <v>MAR-09</v>
          </cell>
          <cell r="G158">
            <v>1102964.8600000001</v>
          </cell>
          <cell r="H158" t="str">
            <v>Approved AFE</v>
          </cell>
          <cell r="I158" t="str">
            <v>Install electric compression at Goodrich, TX</v>
          </cell>
        </row>
        <row r="159">
          <cell r="A159" t="str">
            <v>0691382101</v>
          </cell>
          <cell r="B159" t="str">
            <v>91112</v>
          </cell>
          <cell r="C159" t="str">
            <v>ENHANCEMENT PROJECTS</v>
          </cell>
          <cell r="D159" t="str">
            <v>FGT Orange Cnty Intercnt-CLARI</v>
          </cell>
          <cell r="E159" t="str">
            <v>Interconnect as part of the Board approved East Texas Pipeline Expansion (Deep Clarity) Capital Program.</v>
          </cell>
          <cell r="F159" t="str">
            <v>JAN-09</v>
          </cell>
          <cell r="G159">
            <v>12217.49</v>
          </cell>
          <cell r="H159" t="str">
            <v>Approved AFE</v>
          </cell>
          <cell r="I159" t="str">
            <v>Interconnect with FGT near Vidor, TX-CLARITY</v>
          </cell>
        </row>
        <row r="160">
          <cell r="A160" t="str">
            <v>0691382101</v>
          </cell>
          <cell r="B160" t="str">
            <v>91112</v>
          </cell>
          <cell r="C160" t="str">
            <v>ENHANCEMENT PROJECTS</v>
          </cell>
          <cell r="D160" t="str">
            <v>FGT Orange Cnty Intercnt-CLARI</v>
          </cell>
          <cell r="E160" t="str">
            <v>Interconnect as part of the Board approved East Texas Pipeline Expansion (Deep Clarity) Capital Program.</v>
          </cell>
          <cell r="F160" t="str">
            <v>FEB-09</v>
          </cell>
          <cell r="G160">
            <v>10619.68</v>
          </cell>
          <cell r="H160" t="str">
            <v>Approved AFE</v>
          </cell>
          <cell r="I160" t="str">
            <v>Interconnect with FGT near Vidor, TX-CLARITY</v>
          </cell>
        </row>
        <row r="161">
          <cell r="A161" t="str">
            <v>0691382101</v>
          </cell>
          <cell r="B161" t="str">
            <v>91112</v>
          </cell>
          <cell r="C161" t="str">
            <v>ENHANCEMENT PROJECTS</v>
          </cell>
          <cell r="D161" t="str">
            <v>FGT Orange Cnty Intercnt-CLARI</v>
          </cell>
          <cell r="E161" t="str">
            <v>Interconnect as part of the Board approved East Texas Pipeline Expansion (Deep Clarity) Capital Program.</v>
          </cell>
          <cell r="F161" t="str">
            <v>MAR-09</v>
          </cell>
          <cell r="G161">
            <v>15479.57</v>
          </cell>
          <cell r="H161" t="str">
            <v>Approved AFE</v>
          </cell>
          <cell r="I161" t="str">
            <v>Interconnect with FGT near Vidor, TX-CLARITY</v>
          </cell>
        </row>
        <row r="162">
          <cell r="A162" t="str">
            <v>0691382102</v>
          </cell>
          <cell r="B162" t="str">
            <v>91112</v>
          </cell>
          <cell r="C162" t="str">
            <v>ENHANCEMENT PROJECTS</v>
          </cell>
          <cell r="D162" t="str">
            <v>Entergy - Orange Interconnect</v>
          </cell>
          <cell r="E162" t="str">
            <v>Meter station is part of Clarity capital program</v>
          </cell>
          <cell r="F162" t="str">
            <v>JAN-09</v>
          </cell>
          <cell r="G162">
            <v>-3670.34</v>
          </cell>
          <cell r="H162" t="str">
            <v>Approved AFE</v>
          </cell>
          <cell r="I162" t="str">
            <v>Install 200 MMscfd delivery meter to Entergy Orange County, Texas</v>
          </cell>
        </row>
        <row r="163">
          <cell r="A163" t="str">
            <v>0691382102</v>
          </cell>
          <cell r="B163" t="str">
            <v>91112</v>
          </cell>
          <cell r="C163" t="str">
            <v>ENHANCEMENT PROJECTS</v>
          </cell>
          <cell r="D163" t="str">
            <v>Entergy - Orange Interconnect</v>
          </cell>
          <cell r="E163" t="str">
            <v>Meter station is part of Clarity capital program</v>
          </cell>
          <cell r="F163" t="str">
            <v>FEB-09</v>
          </cell>
          <cell r="G163">
            <v>5793.5</v>
          </cell>
          <cell r="H163" t="str">
            <v>Approved AFE</v>
          </cell>
          <cell r="I163" t="str">
            <v>Install 200 MMscfd delivery meter to Entergy Orange County, Texas</v>
          </cell>
        </row>
        <row r="164">
          <cell r="A164" t="str">
            <v>0691382102</v>
          </cell>
          <cell r="B164" t="str">
            <v>91112</v>
          </cell>
          <cell r="C164" t="str">
            <v>ENHANCEMENT PROJECTS</v>
          </cell>
          <cell r="D164" t="str">
            <v>Entergy - Orange Interconnect</v>
          </cell>
          <cell r="E164" t="str">
            <v>Meter station is part of Clarity capital program</v>
          </cell>
          <cell r="F164" t="str">
            <v>MAR-09</v>
          </cell>
          <cell r="G164">
            <v>8936.08</v>
          </cell>
          <cell r="H164" t="str">
            <v>Approved AFE</v>
          </cell>
          <cell r="I164" t="str">
            <v>Install 200 MMscfd delivery meter to Entergy Orange County, Texas</v>
          </cell>
        </row>
        <row r="165">
          <cell r="A165" t="str">
            <v>0691382103</v>
          </cell>
          <cell r="B165" t="str">
            <v>91112</v>
          </cell>
          <cell r="C165" t="str">
            <v>ENHANCEMENT PROJECTS</v>
          </cell>
          <cell r="D165" t="str">
            <v>Orange, TX Compressor Station</v>
          </cell>
          <cell r="E165" t="str">
            <v>Install compression to make future 100 MMscfd deliveries to FGT or TET.  Will install 2 gas-fired recip compressors capable of delivering 30 - 50 MMscfd each.</v>
          </cell>
          <cell r="F165" t="str">
            <v>JAN-09</v>
          </cell>
          <cell r="G165">
            <v>-701632.68</v>
          </cell>
          <cell r="H165" t="str">
            <v>Approved AFE</v>
          </cell>
          <cell r="I165" t="str">
            <v>Part of Clarity Capital Program</v>
          </cell>
        </row>
        <row r="166">
          <cell r="A166" t="str">
            <v>0691382103</v>
          </cell>
          <cell r="B166" t="str">
            <v>91112</v>
          </cell>
          <cell r="C166" t="str">
            <v>ENHANCEMENT PROJECTS</v>
          </cell>
          <cell r="D166" t="str">
            <v>Orange, TX Compressor Station</v>
          </cell>
          <cell r="E166" t="str">
            <v>Install compression to make future 100 MMscfd deliveries to FGT or TET.  Will install 2 gas-fired recip compressors capable of delivering 30 - 50 MMscfd each.</v>
          </cell>
          <cell r="F166" t="str">
            <v>FEB-09</v>
          </cell>
          <cell r="G166">
            <v>1500577.35</v>
          </cell>
          <cell r="H166" t="str">
            <v>Approved AFE</v>
          </cell>
          <cell r="I166" t="str">
            <v>Part of Clarity Capital Program</v>
          </cell>
        </row>
        <row r="167">
          <cell r="A167" t="str">
            <v>0691382103</v>
          </cell>
          <cell r="B167" t="str">
            <v>91112</v>
          </cell>
          <cell r="C167" t="str">
            <v>ENHANCEMENT PROJECTS</v>
          </cell>
          <cell r="D167" t="str">
            <v>Orange, TX Compressor Station</v>
          </cell>
          <cell r="E167" t="str">
            <v>Install compression to make future 100 MMscfd deliveries to FGT or TET.  Will install 2 gas-fired recip compressors capable of delivering 30 - 50 MMscfd each.</v>
          </cell>
          <cell r="F167" t="str">
            <v>MAR-09</v>
          </cell>
          <cell r="G167">
            <v>840895.28</v>
          </cell>
          <cell r="H167" t="str">
            <v>Approved AFE</v>
          </cell>
          <cell r="I167" t="str">
            <v>Part of Clarity Capital Program</v>
          </cell>
        </row>
        <row r="168">
          <cell r="A168" t="str">
            <v>0691382104</v>
          </cell>
          <cell r="B168" t="str">
            <v>91112</v>
          </cell>
          <cell r="C168" t="str">
            <v>ENHANCEMENT PROJECTS</v>
          </cell>
          <cell r="D168" t="str">
            <v>Trunkline Silsbee Interconnect</v>
          </cell>
          <cell r="E168" t="str">
            <v>Trunkline has agreed to reimburse Enbridge for relocation of meter to Silsbee and for addition of second 12" meter run for capacity up to 500 MMscfd.</v>
          </cell>
          <cell r="F168" t="str">
            <v>JAN-09</v>
          </cell>
          <cell r="G168">
            <v>589626.03</v>
          </cell>
          <cell r="H168" t="str">
            <v>Approved AFE</v>
          </cell>
          <cell r="I168" t="str">
            <v>Relocate Kountze Meter to Silsbee MP 15.0</v>
          </cell>
        </row>
        <row r="169">
          <cell r="A169" t="str">
            <v>0691382104</v>
          </cell>
          <cell r="B169" t="str">
            <v>91112</v>
          </cell>
          <cell r="C169" t="str">
            <v>ENHANCEMENT PROJECTS</v>
          </cell>
          <cell r="D169" t="str">
            <v>Trunkline Silsbee Interconnect</v>
          </cell>
          <cell r="E169" t="str">
            <v>Trunkline has agreed to reimburse Enbridge for relocation of meter to Silsbee and for addition of second 12" meter run for capacity up to 500 MMscfd.</v>
          </cell>
          <cell r="F169" t="str">
            <v>FEB-09</v>
          </cell>
          <cell r="G169">
            <v>18041.5</v>
          </cell>
          <cell r="H169" t="str">
            <v>Approved AFE</v>
          </cell>
          <cell r="I169" t="str">
            <v>Relocate Kountze Meter to Silsbee MP 15.0</v>
          </cell>
        </row>
        <row r="170">
          <cell r="A170" t="str">
            <v>0691382104</v>
          </cell>
          <cell r="B170" t="str">
            <v>91112</v>
          </cell>
          <cell r="C170" t="str">
            <v>ENHANCEMENT PROJECTS</v>
          </cell>
          <cell r="D170" t="str">
            <v>Trunkline Silsbee Interconnect</v>
          </cell>
          <cell r="E170" t="str">
            <v>Trunkline has agreed to reimburse Enbridge for relocation of meter to Silsbee and for addition of second 12" meter run for capacity up to 500 MMscfd.</v>
          </cell>
          <cell r="F170" t="str">
            <v>MAR-09</v>
          </cell>
          <cell r="G170">
            <v>2217.9699999999998</v>
          </cell>
          <cell r="H170" t="str">
            <v>Approved AFE</v>
          </cell>
          <cell r="I170" t="str">
            <v>Relocate Kountze Meter to Silsbee MP 15.0</v>
          </cell>
        </row>
        <row r="171">
          <cell r="A171" t="str">
            <v>0791336123</v>
          </cell>
          <cell r="B171" t="str">
            <v>91112</v>
          </cell>
          <cell r="C171" t="str">
            <v>ENHANCEMENT PROJECTS</v>
          </cell>
          <cell r="D171" t="str">
            <v>CABOT/SHELBY COUNTY 12" EXT. T</v>
          </cell>
          <cell r="E171" t="str">
            <v xml:space="preserve"> INSTALL 11.5 MILES OF 12" FROM CABOT/SHELBY COUNTY LATERAL TO CABOT/ST. MARY WELLS.       INSTALL 2-12" PIG TRAPS,AND 1- 8" METERING FACILITIES   LOCATED IN SHELBY COUNTY, TEXAS. (JL-001)
</v>
          </cell>
          <cell r="F171" t="str">
            <v>JAN-09</v>
          </cell>
          <cell r="G171">
            <v>2534.7600000000002</v>
          </cell>
          <cell r="H171" t="str">
            <v>Approved AFE</v>
          </cell>
          <cell r="I171" t="str">
            <v xml:space="preserve">REQUEST FUNDING FOR SURVEY AND ROW
(SEE ESTIMATE REQUEST)				
</v>
          </cell>
        </row>
        <row r="172">
          <cell r="A172" t="str">
            <v>0791338102</v>
          </cell>
          <cell r="B172" t="str">
            <v>91112</v>
          </cell>
          <cell r="C172" t="str">
            <v>ENHANCEMENT PROJECTS</v>
          </cell>
          <cell r="D172" t="str">
            <v>Chalker Energy Gibson #2</v>
          </cell>
          <cell r="E172" t="str">
            <v xml:space="preserve">NEW WELL CONNECT TO INCREASE GAS VOLUMES
Partial Reimbursement &amp; JL-001			
</v>
          </cell>
          <cell r="F172" t="str">
            <v>JAN-09</v>
          </cell>
          <cell r="G172">
            <v>1640.34</v>
          </cell>
          <cell r="H172" t="str">
            <v>Approved AFE</v>
          </cell>
          <cell r="I172" t="str">
            <v xml:space="preserve">INSTALL 3" METERING FACILITIES TO CONNECT CHALKER ENERGY GIBSON #2								
</v>
          </cell>
        </row>
        <row r="173">
          <cell r="A173" t="str">
            <v>0791338102</v>
          </cell>
          <cell r="B173" t="str">
            <v>91112</v>
          </cell>
          <cell r="C173" t="str">
            <v>ENHANCEMENT PROJECTS</v>
          </cell>
          <cell r="D173" t="str">
            <v>Chalker Energy Gibson #2</v>
          </cell>
          <cell r="E173" t="str">
            <v xml:space="preserve">NEW WELL CONNECT TO INCREASE GAS VOLUMES
Partial Reimbursement &amp; JL-001			
</v>
          </cell>
          <cell r="F173" t="str">
            <v>MAR-09</v>
          </cell>
          <cell r="G173">
            <v>7515.82</v>
          </cell>
          <cell r="H173" t="str">
            <v>Approved AFE</v>
          </cell>
          <cell r="I173" t="str">
            <v xml:space="preserve">INSTALL 3" METERING FACILITIES TO CONNECT CHALKER ENERGY GIBSON #2								
</v>
          </cell>
        </row>
        <row r="174">
          <cell r="A174" t="str">
            <v>0791394142</v>
          </cell>
          <cell r="B174" t="str">
            <v>91112</v>
          </cell>
          <cell r="C174" t="str">
            <v>ENHANCEMENT PROJECTS</v>
          </cell>
          <cell r="D174" t="str">
            <v xml:space="preserve">Destefano 8" Extension				</v>
          </cell>
          <cell r="E174" t="str">
            <v xml:space="preserve">Enbridge will receive app. 4,000 mcf/day volumes from E.O.G. and up to 25,000 mcf/day volumes from O'Benco production.
JL-004
</v>
          </cell>
          <cell r="F174" t="str">
            <v>MAR-09</v>
          </cell>
          <cell r="G174">
            <v>16655</v>
          </cell>
          <cell r="H174" t="str">
            <v>Approved AFE</v>
          </cell>
          <cell r="I174" t="str">
            <v>Install 2-3" senior meter stations to connect the E.O.G. North #1  and South #1 wells, a 6" senior meter station to connect the O'Benco Robertson County production, install app. 1,800 ft. of 4" lateral, and install app.12,700 ft.
of 8" lat</v>
          </cell>
        </row>
        <row r="175">
          <cell r="A175" t="str">
            <v>0891327120</v>
          </cell>
          <cell r="B175" t="str">
            <v>91112</v>
          </cell>
          <cell r="C175" t="str">
            <v>ENHANCEMENT PROJECTS</v>
          </cell>
          <cell r="D175" t="str">
            <v>Verado Perry Thompson 1-12</v>
          </cell>
          <cell r="E175" t="str">
            <v>New Well Connect to Increase Gas Volumes
P08ETXWC</v>
          </cell>
          <cell r="F175" t="str">
            <v>FEB-09</v>
          </cell>
          <cell r="G175">
            <v>1129.95</v>
          </cell>
          <cell r="H175" t="str">
            <v>Approved AFE</v>
          </cell>
          <cell r="I175" t="str">
            <v>Install 3" metering facilities to connect Verado Perry Thompson 1-12 Well, Located in Tatum, Rusk County Texas.</v>
          </cell>
        </row>
        <row r="176">
          <cell r="A176" t="str">
            <v>0891328100</v>
          </cell>
          <cell r="B176" t="str">
            <v>91112</v>
          </cell>
          <cell r="C176" t="str">
            <v>ENHANCEMENT PROJECTS</v>
          </cell>
          <cell r="D176" t="str">
            <v>Carthage Compressor</v>
          </cell>
          <cell r="E176" t="str">
            <v xml:space="preserve">THIS PROJECT WILL INCREASE THE COMPRESSION CAPACITY AT THE CARTHAGE HUB TO 410 MMSCFD TO ACCOMMODATE AN ADDITIONAL 124 MMSCFD. (BOD project)											
</v>
          </cell>
          <cell r="F176" t="str">
            <v>JAN-09</v>
          </cell>
          <cell r="G176">
            <v>565066.99</v>
          </cell>
          <cell r="H176" t="str">
            <v>Approved AFE</v>
          </cell>
          <cell r="I176" t="str">
            <v xml:space="preserve">INSTALL 2 - WAUK.  7044 COMPRESSOR UNITS 
</v>
          </cell>
        </row>
        <row r="177">
          <cell r="A177" t="str">
            <v>0891328100</v>
          </cell>
          <cell r="B177" t="str">
            <v>91112</v>
          </cell>
          <cell r="C177" t="str">
            <v>ENHANCEMENT PROJECTS</v>
          </cell>
          <cell r="D177" t="str">
            <v>Carthage Compressor</v>
          </cell>
          <cell r="E177" t="str">
            <v xml:space="preserve">THIS PROJECT WILL INCREASE THE COMPRESSION CAPACITY AT THE CARTHAGE HUB TO 410 MMSCFD TO ACCOMMODATE AN ADDITIONAL 124 MMSCFD. (BOD project)											
</v>
          </cell>
          <cell r="F177" t="str">
            <v>FEB-09</v>
          </cell>
          <cell r="G177">
            <v>510272.37</v>
          </cell>
          <cell r="H177" t="str">
            <v>Approved AFE</v>
          </cell>
          <cell r="I177" t="str">
            <v xml:space="preserve">INSTALL 2 - WAUK.  7044 COMPRESSOR UNITS 
</v>
          </cell>
        </row>
        <row r="178">
          <cell r="A178" t="str">
            <v>0891328100</v>
          </cell>
          <cell r="B178" t="str">
            <v>91112</v>
          </cell>
          <cell r="C178" t="str">
            <v>ENHANCEMENT PROJECTS</v>
          </cell>
          <cell r="D178" t="str">
            <v>Carthage Compressor</v>
          </cell>
          <cell r="E178" t="str">
            <v xml:space="preserve">THIS PROJECT WILL INCREASE THE COMPRESSION CAPACITY AT THE CARTHAGE HUB TO 410 MMSCFD TO ACCOMMODATE AN ADDITIONAL 124 MMSCFD. (BOD project)											
</v>
          </cell>
          <cell r="F178" t="str">
            <v>MAR-09</v>
          </cell>
          <cell r="G178">
            <v>696993.09</v>
          </cell>
          <cell r="H178" t="str">
            <v>Approved AFE</v>
          </cell>
          <cell r="I178" t="str">
            <v xml:space="preserve">INSTALL 2 - WAUK.  7044 COMPRESSOR UNITS 
</v>
          </cell>
        </row>
        <row r="179">
          <cell r="A179" t="str">
            <v>0891336114</v>
          </cell>
          <cell r="B179" t="str">
            <v>91112</v>
          </cell>
          <cell r="C179" t="str">
            <v>ENHANCEMENT PROJECTS</v>
          </cell>
          <cell r="D179" t="str">
            <v>XTO Thomas #1</v>
          </cell>
          <cell r="E179" t="str">
            <v>New Well Connect to Increase Gas Volumes
100% AIC</v>
          </cell>
          <cell r="F179" t="str">
            <v>JAN-09</v>
          </cell>
          <cell r="G179">
            <v>593.04999999999995</v>
          </cell>
          <cell r="H179" t="str">
            <v>Approved AFE</v>
          </cell>
          <cell r="I179" t="str">
            <v>Install 3" Metering Facilities to Connect XTO Thomas #1 Well. Located in Center, Shelby County Texas</v>
          </cell>
        </row>
        <row r="180">
          <cell r="A180" t="str">
            <v>0891336117</v>
          </cell>
          <cell r="B180" t="str">
            <v>91112</v>
          </cell>
          <cell r="C180" t="str">
            <v>ENHANCEMENT PROJECTS</v>
          </cell>
          <cell r="D180" t="str">
            <v>CabotOilandGasA- Dehy Facility</v>
          </cell>
          <cell r="E180" t="str">
            <v>New Well Connect to Increase Gas Volumes  (P08ETXWC)</v>
          </cell>
          <cell r="F180" t="str">
            <v>JAN-09</v>
          </cell>
          <cell r="G180">
            <v>6313.9</v>
          </cell>
          <cell r="H180" t="str">
            <v>Approved AFE</v>
          </cell>
          <cell r="I180" t="str">
            <v>Install 6" Metering Facilities to connect Cabot Oil adn Gas A-Dehy. Facility Located in Center, Shelby County, Texas</v>
          </cell>
        </row>
        <row r="181">
          <cell r="A181" t="str">
            <v>0891336117</v>
          </cell>
          <cell r="B181" t="str">
            <v>91112</v>
          </cell>
          <cell r="C181" t="str">
            <v>ENHANCEMENT PROJECTS</v>
          </cell>
          <cell r="D181" t="str">
            <v>CabotOilandGasA- Dehy Facility</v>
          </cell>
          <cell r="E181" t="str">
            <v>New Well Connect to Increase Gas Volumes  (P08ETXWC)</v>
          </cell>
          <cell r="F181" t="str">
            <v>FEB-09</v>
          </cell>
          <cell r="G181">
            <v>2912.58</v>
          </cell>
          <cell r="H181" t="str">
            <v>Approved AFE</v>
          </cell>
          <cell r="I181" t="str">
            <v>Install 6" Metering Facilities to connect Cabot Oil adn Gas A-Dehy. Facility Located in Center, Shelby County, Texas</v>
          </cell>
        </row>
        <row r="182">
          <cell r="A182" t="str">
            <v>0891336117</v>
          </cell>
          <cell r="B182" t="str">
            <v>91112</v>
          </cell>
          <cell r="C182" t="str">
            <v>ENHANCEMENT PROJECTS</v>
          </cell>
          <cell r="D182" t="str">
            <v>CabotOilandGasA- Dehy Facility</v>
          </cell>
          <cell r="E182" t="str">
            <v>New Well Connect to Increase Gas Volumes  (P08ETXWC)</v>
          </cell>
          <cell r="F182" t="str">
            <v>MAR-09</v>
          </cell>
          <cell r="G182">
            <v>1001.83</v>
          </cell>
          <cell r="H182" t="str">
            <v>Approved AFE</v>
          </cell>
          <cell r="I182" t="str">
            <v>Install 6" Metering Facilities to connect Cabot Oil adn Gas A-Dehy. Facility Located in Center, Shelby County, Texas</v>
          </cell>
        </row>
        <row r="183">
          <cell r="A183" t="str">
            <v>0891336118</v>
          </cell>
          <cell r="B183" t="str">
            <v>91112</v>
          </cell>
          <cell r="C183" t="str">
            <v>ENHANCEMENT PROJECTS</v>
          </cell>
          <cell r="D183" t="str">
            <v>Samson Oil and Gas DanvilleCDP</v>
          </cell>
          <cell r="E183" t="str">
            <v>New Well Connect to increase Gas Volumes  (P08ETXWC)</v>
          </cell>
          <cell r="F183" t="str">
            <v>JAN-09</v>
          </cell>
          <cell r="G183">
            <v>2573.04</v>
          </cell>
          <cell r="H183" t="str">
            <v>Approved AFE</v>
          </cell>
          <cell r="I183" t="str">
            <v>Install 6" metering facilities to connect Samson Oil and Gas Danville CDP. Located in Kilgore, Rusk County, TX</v>
          </cell>
        </row>
        <row r="184">
          <cell r="A184" t="str">
            <v>0891336118</v>
          </cell>
          <cell r="B184" t="str">
            <v>91112</v>
          </cell>
          <cell r="C184" t="str">
            <v>ENHANCEMENT PROJECTS</v>
          </cell>
          <cell r="D184" t="str">
            <v>Samson Oil and Gas DanvilleCDP</v>
          </cell>
          <cell r="E184" t="str">
            <v>New Well Connect to increase Gas Volumes  (P08ETXWC)</v>
          </cell>
          <cell r="F184" t="str">
            <v>FEB-09</v>
          </cell>
          <cell r="G184">
            <v>3529.79</v>
          </cell>
          <cell r="H184" t="str">
            <v>Approved AFE</v>
          </cell>
          <cell r="I184" t="str">
            <v>Install 6" metering facilities to connect Samson Oil and Gas Danville CDP. Located in Kilgore, Rusk County, TX</v>
          </cell>
        </row>
        <row r="185">
          <cell r="A185" t="str">
            <v>0891336118</v>
          </cell>
          <cell r="B185" t="str">
            <v>91112</v>
          </cell>
          <cell r="C185" t="str">
            <v>ENHANCEMENT PROJECTS</v>
          </cell>
          <cell r="D185" t="str">
            <v>Samson Oil and Gas DanvilleCDP</v>
          </cell>
          <cell r="E185" t="str">
            <v>New Well Connect to increase Gas Volumes  (P08ETXWC)</v>
          </cell>
          <cell r="F185" t="str">
            <v>MAR-09</v>
          </cell>
          <cell r="G185">
            <v>575.13</v>
          </cell>
          <cell r="H185" t="str">
            <v>Approved AFE</v>
          </cell>
          <cell r="I185" t="str">
            <v>Install 6" metering facilities to connect Samson Oil and Gas Danville CDP. Located in Kilgore, Rusk County, TX</v>
          </cell>
        </row>
        <row r="186">
          <cell r="A186" t="str">
            <v>0891336125</v>
          </cell>
          <cell r="B186" t="str">
            <v>91112</v>
          </cell>
          <cell r="C186" t="str">
            <v>ENHANCEMENT PROJECTS</v>
          </cell>
          <cell r="D186" t="str">
            <v>Central Crude C.D.P.</v>
          </cell>
          <cell r="E186" t="str">
            <v>Install larger meter tube for increased volumes (100% AIC)</v>
          </cell>
          <cell r="F186" t="str">
            <v>JAN-09</v>
          </cell>
          <cell r="G186">
            <v>2557.4</v>
          </cell>
          <cell r="H186" t="str">
            <v>Approved AFE</v>
          </cell>
          <cell r="I186" t="str">
            <v>Install 4" meter facilities at Central Crude C.D.P. Located in Center Shelby County TX.</v>
          </cell>
        </row>
        <row r="187">
          <cell r="A187" t="str">
            <v>0891336125</v>
          </cell>
          <cell r="B187" t="str">
            <v>91112</v>
          </cell>
          <cell r="C187" t="str">
            <v>ENHANCEMENT PROJECTS</v>
          </cell>
          <cell r="D187" t="str">
            <v>Central Crude C.D.P.</v>
          </cell>
          <cell r="E187" t="str">
            <v>Install larger meter tube for increased volumes (100% AIC)</v>
          </cell>
          <cell r="F187" t="str">
            <v>FEB-09</v>
          </cell>
          <cell r="G187">
            <v>1810.2</v>
          </cell>
          <cell r="H187" t="str">
            <v>Approved AFE</v>
          </cell>
          <cell r="I187" t="str">
            <v>Install 4" meter facilities at Central Crude C.D.P. Located in Center Shelby County TX.</v>
          </cell>
        </row>
        <row r="188">
          <cell r="A188" t="str">
            <v>0891336125</v>
          </cell>
          <cell r="B188" t="str">
            <v>91112</v>
          </cell>
          <cell r="C188" t="str">
            <v>ENHANCEMENT PROJECTS</v>
          </cell>
          <cell r="D188" t="str">
            <v>Central Crude C.D.P.</v>
          </cell>
          <cell r="E188" t="str">
            <v>Install larger meter tube for increased volumes (100% AIC)</v>
          </cell>
          <cell r="F188" t="str">
            <v>MAR-09</v>
          </cell>
          <cell r="G188">
            <v>675.62</v>
          </cell>
          <cell r="H188" t="str">
            <v>Approved AFE</v>
          </cell>
          <cell r="I188" t="str">
            <v>Install 4" meter facilities at Central Crude C.D.P. Located in Center Shelby County TX.</v>
          </cell>
        </row>
        <row r="189">
          <cell r="A189" t="str">
            <v>0891338107</v>
          </cell>
          <cell r="B189" t="str">
            <v>91112</v>
          </cell>
          <cell r="C189" t="str">
            <v>ENHANCEMENT PROJECTS</v>
          </cell>
          <cell r="D189" t="str">
            <v>Faulkner Brady #1</v>
          </cell>
          <cell r="E189" t="str">
            <v>New Well Connect for increased volumes  (P08ETXWC)</v>
          </cell>
          <cell r="F189" t="str">
            <v>JAN-09</v>
          </cell>
          <cell r="G189">
            <v>1318.34</v>
          </cell>
          <cell r="H189" t="str">
            <v>Approved AFE</v>
          </cell>
          <cell r="I189" t="str">
            <v>Install 3" meter facilties to connect Faulkner Brady #1 Located in Tyler Smith County TX</v>
          </cell>
        </row>
        <row r="190">
          <cell r="A190" t="str">
            <v>0891338107</v>
          </cell>
          <cell r="B190" t="str">
            <v>91112</v>
          </cell>
          <cell r="C190" t="str">
            <v>ENHANCEMENT PROJECTS</v>
          </cell>
          <cell r="D190" t="str">
            <v>Faulkner Brady #1</v>
          </cell>
          <cell r="E190" t="str">
            <v>New Well Connect for increased volumes  (P08ETXWC)</v>
          </cell>
          <cell r="F190" t="str">
            <v>FEB-09</v>
          </cell>
          <cell r="G190">
            <v>770</v>
          </cell>
          <cell r="H190" t="str">
            <v>Approved AFE</v>
          </cell>
          <cell r="I190" t="str">
            <v>Install 3" meter facilties to connect Faulkner Brady #1 Located in Tyler Smith County TX</v>
          </cell>
        </row>
        <row r="191">
          <cell r="A191" t="str">
            <v>0891338107</v>
          </cell>
          <cell r="B191" t="str">
            <v>91112</v>
          </cell>
          <cell r="C191" t="str">
            <v>ENHANCEMENT PROJECTS</v>
          </cell>
          <cell r="D191" t="str">
            <v>Faulkner Brady #1</v>
          </cell>
          <cell r="E191" t="str">
            <v>New Well Connect for increased volumes  (P08ETXWC)</v>
          </cell>
          <cell r="F191" t="str">
            <v>MAR-09</v>
          </cell>
          <cell r="G191">
            <v>541.25</v>
          </cell>
          <cell r="H191" t="str">
            <v>Approved AFE</v>
          </cell>
          <cell r="I191" t="str">
            <v>Install 3" meter facilties to connect Faulkner Brady #1 Located in Tyler Smith County TX</v>
          </cell>
        </row>
        <row r="192">
          <cell r="A192" t="str">
            <v>0891339118</v>
          </cell>
          <cell r="B192" t="str">
            <v>91112</v>
          </cell>
          <cell r="C192" t="str">
            <v>ENHANCEMENT PROJECTS</v>
          </cell>
          <cell r="D192" t="str">
            <v>NFR Energy St.JohnBapt.Church</v>
          </cell>
          <cell r="E192" t="str">
            <v>New Well Connect to Increase Gas Volumes.</v>
          </cell>
          <cell r="F192" t="str">
            <v>JAN-09</v>
          </cell>
          <cell r="G192">
            <v>3740.32</v>
          </cell>
          <cell r="H192" t="str">
            <v>Approved AFE</v>
          </cell>
          <cell r="I192" t="str">
            <v>Install 3" Metering Facilties and approx.700'of 4.5" Pipe to Connect NFR Energy St. John Baptist Church Well #1. Located in Marshall, Harrison County, Texas</v>
          </cell>
        </row>
        <row r="193">
          <cell r="A193" t="str">
            <v>0891339118</v>
          </cell>
          <cell r="B193" t="str">
            <v>91112</v>
          </cell>
          <cell r="C193" t="str">
            <v>ENHANCEMENT PROJECTS</v>
          </cell>
          <cell r="D193" t="str">
            <v>NFR Energy St.JohnBapt.Church</v>
          </cell>
          <cell r="E193" t="str">
            <v>New Well Connect to Increase Gas Volumes.</v>
          </cell>
          <cell r="F193" t="str">
            <v>MAR-09</v>
          </cell>
          <cell r="G193">
            <v>474</v>
          </cell>
          <cell r="H193" t="str">
            <v>Approved AFE</v>
          </cell>
          <cell r="I193" t="str">
            <v>Install 3" Metering Facilties and approx.700'of 4.5" Pipe to Connect NFR Energy St. John Baptist Church Well #1. Located in Marshall, Harrison County, Texas</v>
          </cell>
        </row>
        <row r="194">
          <cell r="A194" t="str">
            <v>0891339122</v>
          </cell>
          <cell r="B194" t="str">
            <v>91112</v>
          </cell>
          <cell r="C194" t="str">
            <v>ENHANCEMENT PROJECTS</v>
          </cell>
          <cell r="D194" t="str">
            <v>NFR EnergyHuffman#1WellConnect</v>
          </cell>
          <cell r="E194" t="str">
            <v>New Well Connect for Increased Volumes  (P08ETXWC)</v>
          </cell>
          <cell r="F194" t="str">
            <v>JAN-09</v>
          </cell>
          <cell r="G194">
            <v>9123.9500000000007</v>
          </cell>
          <cell r="H194" t="str">
            <v>Approved AFE</v>
          </cell>
          <cell r="I194" t="str">
            <v>Install 4" Metering Facility and approx. 3500' of 4.5" pipe to connect NFR Energy Huffman #1 Well Located in Marshall, Harrison County Texas</v>
          </cell>
        </row>
        <row r="195">
          <cell r="A195" t="str">
            <v>0891339122</v>
          </cell>
          <cell r="B195" t="str">
            <v>91112</v>
          </cell>
          <cell r="C195" t="str">
            <v>ENHANCEMENT PROJECTS</v>
          </cell>
          <cell r="D195" t="str">
            <v>NFR EnergyHuffman#1WellConnect</v>
          </cell>
          <cell r="E195" t="str">
            <v>New Well Connect for Increased Volumes  (P08ETXWC)</v>
          </cell>
          <cell r="F195" t="str">
            <v>FEB-09</v>
          </cell>
          <cell r="G195">
            <v>23836.12</v>
          </cell>
          <cell r="H195" t="str">
            <v>Approved AFE</v>
          </cell>
          <cell r="I195" t="str">
            <v>Install 4" Metering Facility and approx. 3500' of 4.5" pipe to connect NFR Energy Huffman #1 Well Located in Marshall, Harrison County Texas</v>
          </cell>
        </row>
        <row r="196">
          <cell r="A196" t="str">
            <v>0891339122</v>
          </cell>
          <cell r="B196" t="str">
            <v>91112</v>
          </cell>
          <cell r="C196" t="str">
            <v>ENHANCEMENT PROJECTS</v>
          </cell>
          <cell r="D196" t="str">
            <v>NFR EnergyHuffman#1WellConnect</v>
          </cell>
          <cell r="E196" t="str">
            <v>New Well Connect for Increased Volumes  (P08ETXWC)</v>
          </cell>
          <cell r="F196" t="str">
            <v>MAR-09</v>
          </cell>
          <cell r="G196">
            <v>6144.42</v>
          </cell>
          <cell r="H196" t="str">
            <v>Approved AFE</v>
          </cell>
          <cell r="I196" t="str">
            <v>Install 4" Metering Facility and approx. 3500' of 4.5" pipe to connect NFR Energy Huffman #1 Well Located in Marshall, Harrison County Texas</v>
          </cell>
        </row>
        <row r="197">
          <cell r="A197" t="str">
            <v>0891339123</v>
          </cell>
          <cell r="B197" t="str">
            <v>91112</v>
          </cell>
          <cell r="C197" t="str">
            <v>ENHANCEMENT PROJECTS</v>
          </cell>
          <cell r="D197" t="str">
            <v>NFR ENERGY COOK #1</v>
          </cell>
          <cell r="E197" t="str">
            <v>New Well Connect for Increased Volumes  (P08ETXWC)</v>
          </cell>
          <cell r="F197" t="str">
            <v>JAN-09</v>
          </cell>
          <cell r="G197">
            <v>900</v>
          </cell>
          <cell r="H197" t="str">
            <v>Approved AFE</v>
          </cell>
          <cell r="I197" t="str">
            <v>Install 3" metering facilities to connect NFR ENERGY COOK#1 Well Located in Marshall Harrison County TX</v>
          </cell>
        </row>
        <row r="198">
          <cell r="A198" t="str">
            <v>0891339124</v>
          </cell>
          <cell r="B198" t="str">
            <v>91112</v>
          </cell>
          <cell r="C198" t="str">
            <v>ENHANCEMENT PROJECTS</v>
          </cell>
          <cell r="D198" t="str">
            <v>NFR ENERGY FOGLE#1WELL CONNECT</v>
          </cell>
          <cell r="E198" t="str">
            <v>New Well Connect for Increased Volumes  (P08ETXWC)</v>
          </cell>
          <cell r="F198" t="str">
            <v>JAN-09</v>
          </cell>
          <cell r="G198">
            <v>2753.6</v>
          </cell>
          <cell r="H198" t="str">
            <v>Approved AFE</v>
          </cell>
          <cell r="I198" t="str">
            <v>Install 4" Metering facility and approx. 4500' of 4.5" pipe to connect NFR ENERGY FOGLE #1 WELL. Located in Marshall, Harrison County, Texas</v>
          </cell>
        </row>
        <row r="199">
          <cell r="A199" t="str">
            <v>0891339124</v>
          </cell>
          <cell r="B199" t="str">
            <v>91112</v>
          </cell>
          <cell r="C199" t="str">
            <v>ENHANCEMENT PROJECTS</v>
          </cell>
          <cell r="D199" t="str">
            <v>NFR ENERGY FOGLE#1WELL CONNECT</v>
          </cell>
          <cell r="E199" t="str">
            <v>New Well Connect for Increased Volumes  (P08ETXWC)</v>
          </cell>
          <cell r="F199" t="str">
            <v>FEB-09</v>
          </cell>
          <cell r="G199">
            <v>6314.59</v>
          </cell>
          <cell r="H199" t="str">
            <v>Approved AFE</v>
          </cell>
          <cell r="I199" t="str">
            <v>Install 4" Metering facility and approx. 4500' of 4.5" pipe to connect NFR ENERGY FOGLE #1 WELL. Located in Marshall, Harrison County, Texas</v>
          </cell>
        </row>
        <row r="200">
          <cell r="A200" t="str">
            <v>0891339124</v>
          </cell>
          <cell r="B200" t="str">
            <v>91112</v>
          </cell>
          <cell r="C200" t="str">
            <v>ENHANCEMENT PROJECTS</v>
          </cell>
          <cell r="D200" t="str">
            <v>NFR ENERGY FOGLE#1WELL CONNECT</v>
          </cell>
          <cell r="E200" t="str">
            <v>New Well Connect for Increased Volumes  (P08ETXWC)</v>
          </cell>
          <cell r="F200" t="str">
            <v>MAR-09</v>
          </cell>
          <cell r="G200">
            <v>15711.39</v>
          </cell>
          <cell r="H200" t="str">
            <v>Approved AFE</v>
          </cell>
          <cell r="I200" t="str">
            <v>Install 4" Metering facility and approx. 4500' of 4.5" pipe to connect NFR ENERGY FOGLE #1 WELL. Located in Marshall, Harrison County, Texas</v>
          </cell>
        </row>
        <row r="201">
          <cell r="A201" t="str">
            <v>0891339125</v>
          </cell>
          <cell r="B201" t="str">
            <v>91112</v>
          </cell>
          <cell r="C201" t="str">
            <v>ENHANCEMENT PROJECTS</v>
          </cell>
          <cell r="D201" t="str">
            <v>NFR ENERGY PILOT #1</v>
          </cell>
          <cell r="E201" t="str">
            <v>New Well Connect for Increased Volumes.  P08ETXWC</v>
          </cell>
          <cell r="F201" t="str">
            <v>JAN-09</v>
          </cell>
          <cell r="G201">
            <v>3030.86</v>
          </cell>
          <cell r="H201" t="str">
            <v>Approved AFE</v>
          </cell>
          <cell r="I201" t="str">
            <v>Install 3" metering facilties to connect NFR ENERGY PILOT #1 WELL. Located in Marshall Harrison County TX</v>
          </cell>
        </row>
        <row r="202">
          <cell r="A202" t="str">
            <v>0891339125</v>
          </cell>
          <cell r="B202" t="str">
            <v>91112</v>
          </cell>
          <cell r="C202" t="str">
            <v>ENHANCEMENT PROJECTS</v>
          </cell>
          <cell r="D202" t="str">
            <v>NFR ENERGY PILOT #1</v>
          </cell>
          <cell r="E202" t="str">
            <v>New Well Connect for Increased Volumes.  P08ETXWC</v>
          </cell>
          <cell r="F202" t="str">
            <v>MAR-09</v>
          </cell>
          <cell r="G202">
            <v>632</v>
          </cell>
          <cell r="H202" t="str">
            <v>Approved AFE</v>
          </cell>
          <cell r="I202" t="str">
            <v>Install 3" metering facilties to connect NFR ENERGY PILOT #1 WELL. Located in Marshall Harrison County TX</v>
          </cell>
        </row>
        <row r="203">
          <cell r="A203" t="str">
            <v>0891339126</v>
          </cell>
          <cell r="B203" t="str">
            <v>91112</v>
          </cell>
          <cell r="C203" t="str">
            <v>ENHANCEMENT PROJECTS</v>
          </cell>
          <cell r="D203" t="str">
            <v>NFR ENERGY HOPE &amp; MUSLOW WELLS</v>
          </cell>
          <cell r="E203" t="str">
            <v>New Well Connect for Increased volumes  P08ETXWC</v>
          </cell>
          <cell r="F203" t="str">
            <v>JAN-09</v>
          </cell>
          <cell r="G203">
            <v>155154.56</v>
          </cell>
          <cell r="H203" t="str">
            <v>Approved AFE</v>
          </cell>
          <cell r="I203" t="str">
            <v>Install 4" metering facility and Hydro 54000 of the Cargill Lateral to Connect NFR ENERGY HOPE AND MUSLOW well connect Located in Marshall, Harrison County TX</v>
          </cell>
        </row>
        <row r="204">
          <cell r="A204" t="str">
            <v>0891339126</v>
          </cell>
          <cell r="B204" t="str">
            <v>91112</v>
          </cell>
          <cell r="C204" t="str">
            <v>ENHANCEMENT PROJECTS</v>
          </cell>
          <cell r="D204" t="str">
            <v>NFR ENERGY HOPE &amp; MUSLOW WELLS</v>
          </cell>
          <cell r="E204" t="str">
            <v>New Well Connect for Increased volumes  P08ETXWC</v>
          </cell>
          <cell r="F204" t="str">
            <v>FEB-09</v>
          </cell>
          <cell r="G204">
            <v>13609.33</v>
          </cell>
          <cell r="H204" t="str">
            <v>Approved AFE</v>
          </cell>
          <cell r="I204" t="str">
            <v>Install 4" metering facility and Hydro 54000 of the Cargill Lateral to Connect NFR ENERGY HOPE AND MUSLOW well connect Located in Marshall, Harrison County TX</v>
          </cell>
        </row>
        <row r="205">
          <cell r="A205" t="str">
            <v>0891339126</v>
          </cell>
          <cell r="B205" t="str">
            <v>91112</v>
          </cell>
          <cell r="C205" t="str">
            <v>ENHANCEMENT PROJECTS</v>
          </cell>
          <cell r="D205" t="str">
            <v>NFR ENERGY HOPE &amp; MUSLOW WELLS</v>
          </cell>
          <cell r="E205" t="str">
            <v>New Well Connect for Increased volumes  P08ETXWC</v>
          </cell>
          <cell r="F205" t="str">
            <v>MAR-09</v>
          </cell>
          <cell r="G205">
            <v>110026.68</v>
          </cell>
          <cell r="H205" t="str">
            <v>Approved AFE</v>
          </cell>
          <cell r="I205" t="str">
            <v>Install 4" metering facility and Hydro 54000 of the Cargill Lateral to Connect NFR ENERGY HOPE AND MUSLOW well connect Located in Marshall, Harrison County TX</v>
          </cell>
        </row>
        <row r="206">
          <cell r="A206" t="str">
            <v>0891339128</v>
          </cell>
          <cell r="B206" t="str">
            <v>91112</v>
          </cell>
          <cell r="C206" t="str">
            <v>ENHANCEMENT PROJECTS</v>
          </cell>
          <cell r="D206" t="str">
            <v>Buffco McElroy</v>
          </cell>
          <cell r="E206" t="str">
            <v>New Well Connect for increased volumes increased volumes  (100% AIC)</v>
          </cell>
          <cell r="F206" t="str">
            <v>FEB-09</v>
          </cell>
          <cell r="G206">
            <v>1264</v>
          </cell>
          <cell r="H206" t="str">
            <v>Approved AFE</v>
          </cell>
          <cell r="I206" t="str">
            <v>Install 3" metering facilities to connect Buffco McElroy well Located in Marshall, Harrison County TX</v>
          </cell>
        </row>
        <row r="207">
          <cell r="A207" t="str">
            <v>0891348103</v>
          </cell>
          <cell r="B207" t="str">
            <v>91112</v>
          </cell>
          <cell r="C207" t="str">
            <v>ENHANCEMENT PROJECTS</v>
          </cell>
          <cell r="D207" t="str">
            <v>J.W. Operating A.J. Tuttle #5</v>
          </cell>
          <cell r="E207" t="str">
            <v>New Well Connect to Increase Gas Volumes
100% AIC</v>
          </cell>
          <cell r="F207" t="str">
            <v>FEB-09</v>
          </cell>
          <cell r="G207">
            <v>4026.05</v>
          </cell>
          <cell r="H207" t="str">
            <v>Approved AFE</v>
          </cell>
          <cell r="I207" t="str">
            <v>Install 3" Metering Facilities to Connect J.W. Operating A.J. Tuttle #5. Located in Longview. Gregg County, Texas</v>
          </cell>
        </row>
        <row r="208">
          <cell r="A208" t="str">
            <v>0891348105</v>
          </cell>
          <cell r="B208" t="str">
            <v>91112</v>
          </cell>
          <cell r="C208" t="str">
            <v>ENHANCEMENT PROJECTS</v>
          </cell>
          <cell r="D208" t="str">
            <v>North Lansing CDP</v>
          </cell>
          <cell r="E208" t="str">
            <v>Larger meter run increased volumes. (P08ETXWC)</v>
          </cell>
          <cell r="F208" t="str">
            <v>MAR-09</v>
          </cell>
          <cell r="G208">
            <v>632</v>
          </cell>
          <cell r="H208" t="str">
            <v>Approved AFE</v>
          </cell>
          <cell r="I208" t="str">
            <v>Replace existing 3" meter facilities with 4" meter run at North Lansing CDP. Located in Longview, Gregg County, Texas.</v>
          </cell>
        </row>
        <row r="209">
          <cell r="A209" t="str">
            <v>0891348106</v>
          </cell>
          <cell r="B209" t="str">
            <v>91112</v>
          </cell>
          <cell r="C209" t="str">
            <v>ENHANCEMENT PROJECTS</v>
          </cell>
          <cell r="D209" t="str">
            <v>Voyageur/Hawkins Waukesha 7044</v>
          </cell>
          <cell r="E209" t="str">
            <v>to lower emmisions, increase volumes and lower opex cost.  (P08ETXWC)</v>
          </cell>
          <cell r="F209" t="str">
            <v>JAN-09</v>
          </cell>
          <cell r="G209">
            <v>2383.12</v>
          </cell>
          <cell r="H209" t="str">
            <v>Approved AFE</v>
          </cell>
          <cell r="I209" t="str">
            <v>Install a rental Waukesha 7044 at Voyageur/Hawkins compr. sta. to accommodate gathering volumes that have been shut in, decrease emissions by shutting down a CAT 379 &amp; a dresser-rand svg &amp; allow the stat. to discharge at a higher pressure</v>
          </cell>
        </row>
        <row r="210">
          <cell r="A210" t="str">
            <v>0891348106</v>
          </cell>
          <cell r="B210" t="str">
            <v>91112</v>
          </cell>
          <cell r="C210" t="str">
            <v>ENHANCEMENT PROJECTS</v>
          </cell>
          <cell r="D210" t="str">
            <v>Voyageur/Hawkins Waukesha 7044</v>
          </cell>
          <cell r="E210" t="str">
            <v>to lower emmisions, increase volumes and lower opex cost.  (P08ETXWC)</v>
          </cell>
          <cell r="F210" t="str">
            <v>FEB-09</v>
          </cell>
          <cell r="G210">
            <v>58250.2</v>
          </cell>
          <cell r="H210" t="str">
            <v>Approved AFE</v>
          </cell>
          <cell r="I210" t="str">
            <v>Install a rental Waukesha 7044 at Voyageur/Hawkins compr. sta. to accommodate gathering volumes that have been shut in, decrease emissions by shutting down a CAT 379 &amp; a dresser-rand svg &amp; allow the stat. to discharge at a higher pressure</v>
          </cell>
        </row>
        <row r="211">
          <cell r="A211" t="str">
            <v>0891348106</v>
          </cell>
          <cell r="B211" t="str">
            <v>91112</v>
          </cell>
          <cell r="C211" t="str">
            <v>ENHANCEMENT PROJECTS</v>
          </cell>
          <cell r="D211" t="str">
            <v>Voyageur/Hawkins Waukesha 7044</v>
          </cell>
          <cell r="E211" t="str">
            <v>to lower emmisions, increase volumes and lower opex cost.  (P08ETXWC)</v>
          </cell>
          <cell r="F211" t="str">
            <v>MAR-09</v>
          </cell>
          <cell r="G211">
            <v>242435.71</v>
          </cell>
          <cell r="H211" t="str">
            <v>Approved AFE</v>
          </cell>
          <cell r="I211" t="str">
            <v>Install a rental Waukesha 7044 at Voyageur/Hawkins compr. sta. to accommodate gathering volumes that have been shut in, decrease emissions by shutting down a CAT 379 &amp; a dresser-rand svg &amp; allow the stat. to discharge at a higher pressure</v>
          </cell>
        </row>
        <row r="212">
          <cell r="A212" t="str">
            <v>0891354112</v>
          </cell>
          <cell r="B212" t="str">
            <v>91112</v>
          </cell>
          <cell r="C212" t="str">
            <v>ENHANCEMENT PROJECTS</v>
          </cell>
          <cell r="D212" t="str">
            <v>Grand Oaks Compressor Station</v>
          </cell>
          <cell r="E212" t="str">
            <v xml:space="preserve">Rapid growth in the Haynesville Shale has created the requirement for added compression to increase system expansion capacity.  Project is located in Shelby County. (Shelby BOD 8-28-08)
</v>
          </cell>
          <cell r="F212" t="str">
            <v>JAN-09</v>
          </cell>
          <cell r="G212">
            <v>1646067.95</v>
          </cell>
          <cell r="H212" t="str">
            <v>Approved AFE</v>
          </cell>
          <cell r="I212" t="str">
            <v>Install facilities that will support recent and future volumes in vicinity of Zeider 20 inch line</v>
          </cell>
        </row>
        <row r="213">
          <cell r="A213" t="str">
            <v>0891354112</v>
          </cell>
          <cell r="B213" t="str">
            <v>91112</v>
          </cell>
          <cell r="C213" t="str">
            <v>ENHANCEMENT PROJECTS</v>
          </cell>
          <cell r="D213" t="str">
            <v>Grand Oaks Compressor Station</v>
          </cell>
          <cell r="E213" t="str">
            <v xml:space="preserve">Rapid growth in the Haynesville Shale has created the requirement for added compression to increase system expansion capacity.  Project is located in Shelby County. (Shelby BOD 8-28-08)
</v>
          </cell>
          <cell r="F213" t="str">
            <v>FEB-09</v>
          </cell>
          <cell r="G213">
            <v>1006744.33</v>
          </cell>
          <cell r="H213" t="str">
            <v>Approved AFE</v>
          </cell>
          <cell r="I213" t="str">
            <v>Install facilities that will support recent and future volumes in vicinity of Zeider 20 inch line</v>
          </cell>
        </row>
        <row r="214">
          <cell r="A214" t="str">
            <v>0891354112</v>
          </cell>
          <cell r="B214" t="str">
            <v>91112</v>
          </cell>
          <cell r="C214" t="str">
            <v>ENHANCEMENT PROJECTS</v>
          </cell>
          <cell r="D214" t="str">
            <v>Grand Oaks Compressor Station</v>
          </cell>
          <cell r="E214" t="str">
            <v xml:space="preserve">Rapid growth in the Haynesville Shale has created the requirement for added compression to increase system expansion capacity.  Project is located in Shelby County. (Shelby BOD 8-28-08)
</v>
          </cell>
          <cell r="F214" t="str">
            <v>MAR-09</v>
          </cell>
          <cell r="G214">
            <v>1604247.88</v>
          </cell>
          <cell r="H214" t="str">
            <v>Approved AFE</v>
          </cell>
          <cell r="I214" t="str">
            <v>Install facilities that will support recent and future volumes in vicinity of Zeider 20 inch line</v>
          </cell>
        </row>
        <row r="215">
          <cell r="A215" t="str">
            <v>0891354113</v>
          </cell>
          <cell r="B215" t="str">
            <v>91112</v>
          </cell>
          <cell r="C215" t="str">
            <v>ENHANCEMENT PROJECTS</v>
          </cell>
          <cell r="D215" t="str">
            <v>Zeider to DD-36 20 inch loop</v>
          </cell>
          <cell r="E215" t="str">
            <v xml:space="preserve">To accommodate additional volumes committments from EOG, BP, CABOT, DEVON, XTO AND CHEASAPEAKE in the vicinity of Haynesville Shale. (Shelby BOD 8-28-08)										
</v>
          </cell>
          <cell r="F215" t="str">
            <v>JAN-09</v>
          </cell>
          <cell r="G215">
            <v>7468613.3799999999</v>
          </cell>
          <cell r="H215" t="str">
            <v>Approved AFE</v>
          </cell>
          <cell r="I215" t="str">
            <v>Install approximately 26.1 miles of 20 inch from Zeider/Trawick interconnect to DD-36 via Shelby Junction.</v>
          </cell>
        </row>
        <row r="216">
          <cell r="A216" t="str">
            <v>0891354113</v>
          </cell>
          <cell r="B216" t="str">
            <v>91112</v>
          </cell>
          <cell r="C216" t="str">
            <v>ENHANCEMENT PROJECTS</v>
          </cell>
          <cell r="D216" t="str">
            <v>Zeider to DD-36 20 inch loop</v>
          </cell>
          <cell r="E216" t="str">
            <v xml:space="preserve">To accommodate additional volumes committments from EOG, BP, CABOT, DEVON, XTO AND CHEASAPEAKE in the vicinity of Haynesville Shale. (Shelby BOD 8-28-08)										
</v>
          </cell>
          <cell r="F216" t="str">
            <v>FEB-09</v>
          </cell>
          <cell r="G216">
            <v>1735711.22</v>
          </cell>
          <cell r="H216" t="str">
            <v>Approved AFE</v>
          </cell>
          <cell r="I216" t="str">
            <v>Install approximately 26.1 miles of 20 inch from Zeider/Trawick interconnect to DD-36 via Shelby Junction.</v>
          </cell>
        </row>
        <row r="217">
          <cell r="A217" t="str">
            <v>0891354113</v>
          </cell>
          <cell r="B217" t="str">
            <v>91112</v>
          </cell>
          <cell r="C217" t="str">
            <v>ENHANCEMENT PROJECTS</v>
          </cell>
          <cell r="D217" t="str">
            <v>Zeider to DD-36 20 inch loop</v>
          </cell>
          <cell r="E217" t="str">
            <v xml:space="preserve">To accommodate additional volumes committments from EOG, BP, CABOT, DEVON, XTO AND CHEASAPEAKE in the vicinity of Haynesville Shale. (Shelby BOD 8-28-08)										
</v>
          </cell>
          <cell r="F217" t="str">
            <v>MAR-09</v>
          </cell>
          <cell r="G217">
            <v>3133152.24</v>
          </cell>
          <cell r="H217" t="str">
            <v>Approved AFE</v>
          </cell>
          <cell r="I217" t="str">
            <v>Install approximately 26.1 miles of 20 inch from Zeider/Trawick interconnect to DD-36 via Shelby Junction.</v>
          </cell>
        </row>
        <row r="218">
          <cell r="A218" t="str">
            <v>0891354114</v>
          </cell>
          <cell r="B218" t="str">
            <v>91112</v>
          </cell>
          <cell r="C218" t="str">
            <v>ENHANCEMENT PROJECTS</v>
          </cell>
          <cell r="D218" t="str">
            <v>EOG to Zider 20"</v>
          </cell>
          <cell r="E218" t="str">
            <v xml:space="preserve">HYDRAULIC MODEL BASED ON 100 MMSCFD FROM BP PRODUCTION WELLS.  ESTIMATE INCLUDES SUPPORTING PIG TRAPS AND METERING FACILITIES  PROJECT LOCATED IN NACOGDOUCHES COUNTY, TX  (EOG Nac Co BOD 8-28-08)
</v>
          </cell>
          <cell r="F218" t="str">
            <v>JAN-09</v>
          </cell>
          <cell r="G218">
            <v>942055.52</v>
          </cell>
          <cell r="H218" t="str">
            <v>Approved AFE</v>
          </cell>
          <cell r="I218" t="str">
            <v xml:space="preserve">INSTALL APPROXIMATELY 11.8 MILES OF 16" FROM BP PRODUCTION TO ZIDER COMPRESSOR STATION ON THE ZIDER 20"
</v>
          </cell>
        </row>
        <row r="219">
          <cell r="A219" t="str">
            <v>0891354114</v>
          </cell>
          <cell r="B219" t="str">
            <v>91112</v>
          </cell>
          <cell r="C219" t="str">
            <v>ENHANCEMENT PROJECTS</v>
          </cell>
          <cell r="D219" t="str">
            <v>EOG to Zider 20"</v>
          </cell>
          <cell r="E219" t="str">
            <v xml:space="preserve">HYDRAULIC MODEL BASED ON 100 MMSCFD FROM BP PRODUCTION WELLS.  ESTIMATE INCLUDES SUPPORTING PIG TRAPS AND METERING FACILITIES  PROJECT LOCATED IN NACOGDOUCHES COUNTY, TX  (EOG Nac Co BOD 8-28-08)
</v>
          </cell>
          <cell r="F219" t="str">
            <v>FEB-09</v>
          </cell>
          <cell r="G219">
            <v>301195.09000000003</v>
          </cell>
          <cell r="H219" t="str">
            <v>Approved AFE</v>
          </cell>
          <cell r="I219" t="str">
            <v xml:space="preserve">INSTALL APPROXIMATELY 11.8 MILES OF 16" FROM BP PRODUCTION TO ZIDER COMPRESSOR STATION ON THE ZIDER 20"
</v>
          </cell>
        </row>
        <row r="220">
          <cell r="A220" t="str">
            <v>0891354114</v>
          </cell>
          <cell r="B220" t="str">
            <v>91112</v>
          </cell>
          <cell r="C220" t="str">
            <v>ENHANCEMENT PROJECTS</v>
          </cell>
          <cell r="D220" t="str">
            <v>EOG to Zider 20"</v>
          </cell>
          <cell r="E220" t="str">
            <v xml:space="preserve">HYDRAULIC MODEL BASED ON 100 MMSCFD FROM BP PRODUCTION WELLS.  ESTIMATE INCLUDES SUPPORTING PIG TRAPS AND METERING FACILITIES  PROJECT LOCATED IN NACOGDOUCHES COUNTY, TX  (EOG Nac Co BOD 8-28-08)
</v>
          </cell>
          <cell r="F220" t="str">
            <v>MAR-09</v>
          </cell>
          <cell r="G220">
            <v>5454067.7400000002</v>
          </cell>
          <cell r="H220" t="str">
            <v>Approved AFE</v>
          </cell>
          <cell r="I220" t="str">
            <v xml:space="preserve">INSTALL APPROXIMATELY 11.8 MILES OF 16" FROM BP PRODUCTION TO ZIDER COMPRESSOR STATION ON THE ZIDER 20"
</v>
          </cell>
        </row>
        <row r="221">
          <cell r="A221" t="str">
            <v>0891354116</v>
          </cell>
          <cell r="B221" t="str">
            <v>91112</v>
          </cell>
          <cell r="C221" t="str">
            <v>ENHANCEMENT PROJECTS</v>
          </cell>
          <cell r="D221" t="str">
            <v>CabotOil&amp;GasTemple Inland Dehy</v>
          </cell>
          <cell r="E221" t="str">
            <v>New Well Connect for Increased Volumes  (P08ETXWC)</v>
          </cell>
          <cell r="F221" t="str">
            <v>JAN-09</v>
          </cell>
          <cell r="G221">
            <v>25530.45</v>
          </cell>
          <cell r="H221" t="str">
            <v>Approved AFE</v>
          </cell>
          <cell r="I221" t="str">
            <v>Install 4" meter facilities to connect Cabot Oil and Gas Temple Inland Dehy Facility. Located in Center Shelby Tx</v>
          </cell>
        </row>
        <row r="222">
          <cell r="A222" t="str">
            <v>0891354116</v>
          </cell>
          <cell r="B222" t="str">
            <v>91112</v>
          </cell>
          <cell r="C222" t="str">
            <v>ENHANCEMENT PROJECTS</v>
          </cell>
          <cell r="D222" t="str">
            <v>CabotOil&amp;GasTemple Inland Dehy</v>
          </cell>
          <cell r="E222" t="str">
            <v>New Well Connect for Increased Volumes  (P08ETXWC)</v>
          </cell>
          <cell r="F222" t="str">
            <v>FEB-09</v>
          </cell>
          <cell r="G222">
            <v>12816.41</v>
          </cell>
          <cell r="H222" t="str">
            <v>Approved AFE</v>
          </cell>
          <cell r="I222" t="str">
            <v>Install 4" meter facilities to connect Cabot Oil and Gas Temple Inland Dehy Facility. Located in Center Shelby Tx</v>
          </cell>
        </row>
        <row r="223">
          <cell r="A223" t="str">
            <v>0891354116</v>
          </cell>
          <cell r="B223" t="str">
            <v>91112</v>
          </cell>
          <cell r="C223" t="str">
            <v>ENHANCEMENT PROJECTS</v>
          </cell>
          <cell r="D223" t="str">
            <v>CabotOil&amp;GasTemple Inland Dehy</v>
          </cell>
          <cell r="E223" t="str">
            <v>New Well Connect for Increased Volumes  (P08ETXWC)</v>
          </cell>
          <cell r="F223" t="str">
            <v>MAR-09</v>
          </cell>
          <cell r="G223">
            <v>10235.58</v>
          </cell>
          <cell r="H223" t="str">
            <v>Approved AFE</v>
          </cell>
          <cell r="I223" t="str">
            <v>Install 4" meter facilities to connect Cabot Oil and Gas Temple Inland Dehy Facility. Located in Center Shelby Tx</v>
          </cell>
        </row>
        <row r="224">
          <cell r="A224" t="str">
            <v>0891354118</v>
          </cell>
          <cell r="B224" t="str">
            <v>91112</v>
          </cell>
          <cell r="C224" t="str">
            <v>ENHANCEMENT PROJECTS</v>
          </cell>
          <cell r="D224" t="str">
            <v>CABOT OIL &amp; GAS TRAYWICK 59-1</v>
          </cell>
          <cell r="E224" t="str">
            <v>New Well Connect for increased volumes</v>
          </cell>
          <cell r="F224" t="str">
            <v>FEB-09</v>
          </cell>
          <cell r="G224">
            <v>22117.57</v>
          </cell>
          <cell r="H224" t="str">
            <v>Approved AFE</v>
          </cell>
          <cell r="I224" t="str">
            <v>Install 4" meter facilities to connect Cabot oil and Gas Traywick 59-1. Located in Cushing, Nacogdoches County TX</v>
          </cell>
        </row>
        <row r="225">
          <cell r="A225" t="str">
            <v>0891354118</v>
          </cell>
          <cell r="B225" t="str">
            <v>91112</v>
          </cell>
          <cell r="C225" t="str">
            <v>ENHANCEMENT PROJECTS</v>
          </cell>
          <cell r="D225" t="str">
            <v>CABOT OIL &amp; GAS TRAYWICK 59-1</v>
          </cell>
          <cell r="E225" t="str">
            <v>New Well Connect for increased volumes</v>
          </cell>
          <cell r="F225" t="str">
            <v>MAR-09</v>
          </cell>
          <cell r="G225">
            <v>37350.949999999997</v>
          </cell>
          <cell r="H225" t="str">
            <v>Approved AFE</v>
          </cell>
          <cell r="I225" t="str">
            <v>Install 4" meter facilities to connect Cabot oil and Gas Traywick 59-1. Located in Cushing, Nacogdoches County TX</v>
          </cell>
        </row>
        <row r="226">
          <cell r="A226" t="str">
            <v>0891381100</v>
          </cell>
          <cell r="B226" t="str">
            <v>91112</v>
          </cell>
          <cell r="C226" t="str">
            <v>ENHANCEMENT PROJECTS</v>
          </cell>
          <cell r="D226" t="str">
            <v>TXU NORTH #3 WELL CONNECT</v>
          </cell>
          <cell r="E226" t="str">
            <v>Enbridge will receive app. 2,000  mcf/day volumes from Eagle Oil and Gas  (P08ETXWC)</v>
          </cell>
          <cell r="F226" t="str">
            <v>JAN-09</v>
          </cell>
          <cell r="G226">
            <v>13578.61</v>
          </cell>
          <cell r="H226" t="str">
            <v>Approved AFE</v>
          </cell>
          <cell r="I226" t="str">
            <v>Install a 3" simplex meter station with telemetry, communications and ESD Capabilities</v>
          </cell>
        </row>
        <row r="227">
          <cell r="A227" t="str">
            <v>0891381100</v>
          </cell>
          <cell r="B227" t="str">
            <v>91112</v>
          </cell>
          <cell r="C227" t="str">
            <v>ENHANCEMENT PROJECTS</v>
          </cell>
          <cell r="D227" t="str">
            <v>TXU NORTH #3 WELL CONNECT</v>
          </cell>
          <cell r="E227" t="str">
            <v>Enbridge will receive app. 2,000  mcf/day volumes from Eagle Oil and Gas  (P08ETXWC)</v>
          </cell>
          <cell r="F227" t="str">
            <v>FEB-09</v>
          </cell>
          <cell r="G227">
            <v>5750.22</v>
          </cell>
          <cell r="H227" t="str">
            <v>Approved AFE</v>
          </cell>
          <cell r="I227" t="str">
            <v>Install a 3" simplex meter station with telemetry, communications and ESD Capabilities</v>
          </cell>
        </row>
        <row r="228">
          <cell r="A228" t="str">
            <v>0891381100</v>
          </cell>
          <cell r="B228" t="str">
            <v>91112</v>
          </cell>
          <cell r="C228" t="str">
            <v>ENHANCEMENT PROJECTS</v>
          </cell>
          <cell r="D228" t="str">
            <v>TXU NORTH #3 WELL CONNECT</v>
          </cell>
          <cell r="E228" t="str">
            <v>Enbridge will receive app. 2,000  mcf/day volumes from Eagle Oil and Gas  (P08ETXWC)</v>
          </cell>
          <cell r="F228" t="str">
            <v>MAR-09</v>
          </cell>
          <cell r="G228">
            <v>7443.4</v>
          </cell>
          <cell r="H228" t="str">
            <v>Approved AFE</v>
          </cell>
          <cell r="I228" t="str">
            <v>Install a 3" simplex meter station with telemetry, communications and ESD Capabilities</v>
          </cell>
        </row>
        <row r="229">
          <cell r="A229" t="str">
            <v>0891382101</v>
          </cell>
          <cell r="B229" t="str">
            <v>91112</v>
          </cell>
          <cell r="C229" t="str">
            <v>ENHANCEMENT PROJECTS</v>
          </cell>
          <cell r="D229" t="str">
            <v>ETEC Peaking Plant Delivery</v>
          </cell>
          <cell r="E229" t="str">
            <v>Commercial has negotiated an agreement to seve ETEC Peaking Plant from the Clarity system in Hardin Co, Tx.  ETEC is reimbursing Enbridge 100% of the actual cost of the facilities.</v>
          </cell>
          <cell r="F229" t="str">
            <v>JAN-09</v>
          </cell>
          <cell r="G229">
            <v>9184.42</v>
          </cell>
          <cell r="H229" t="str">
            <v>Approved AFE</v>
          </cell>
          <cell r="I229" t="str">
            <v>Install 4.75 miles of 8" pipeline and a 6" USM meter station to deliver up to 50 MMcfd to ETEC Peaking Plant from the Clarity System, Hardin County, Texas</v>
          </cell>
        </row>
        <row r="230">
          <cell r="A230" t="str">
            <v>0891382101</v>
          </cell>
          <cell r="B230" t="str">
            <v>91112</v>
          </cell>
          <cell r="C230" t="str">
            <v>ENHANCEMENT PROJECTS</v>
          </cell>
          <cell r="D230" t="str">
            <v>ETEC Peaking Plant Delivery</v>
          </cell>
          <cell r="E230" t="str">
            <v>Commercial has negotiated an agreement to seve ETEC Peaking Plant from the Clarity system in Hardin Co, Tx.  ETEC is reimbursing Enbridge 100% of the actual cost of the facilities.</v>
          </cell>
          <cell r="F230" t="str">
            <v>FEB-09</v>
          </cell>
          <cell r="G230">
            <v>246314.94</v>
          </cell>
          <cell r="H230" t="str">
            <v>Approved AFE</v>
          </cell>
          <cell r="I230" t="str">
            <v>Install 4.75 miles of 8" pipeline and a 6" USM meter station to deliver up to 50 MMcfd to ETEC Peaking Plant from the Clarity System, Hardin County, Texas</v>
          </cell>
        </row>
        <row r="231">
          <cell r="A231" t="str">
            <v>0891382101</v>
          </cell>
          <cell r="B231" t="str">
            <v>91112</v>
          </cell>
          <cell r="C231" t="str">
            <v>ENHANCEMENT PROJECTS</v>
          </cell>
          <cell r="D231" t="str">
            <v>ETEC Peaking Plant Delivery</v>
          </cell>
          <cell r="E231" t="str">
            <v>Commercial has negotiated an agreement to seve ETEC Peaking Plant from the Clarity system in Hardin Co, Tx.  ETEC is reimbursing Enbridge 100% of the actual cost of the facilities.</v>
          </cell>
          <cell r="F231" t="str">
            <v>MAR-09</v>
          </cell>
          <cell r="G231">
            <v>131984.17000000001</v>
          </cell>
          <cell r="H231" t="str">
            <v>Approved AFE</v>
          </cell>
          <cell r="I231" t="str">
            <v>Install 4.75 miles of 8" pipeline and a 6" USM meter station to deliver up to 50 MMcfd to ETEC Peaking Plant from the Clarity System, Hardin County, Texas</v>
          </cell>
        </row>
        <row r="232">
          <cell r="A232" t="str">
            <v>0891394147</v>
          </cell>
          <cell r="B232" t="str">
            <v>91112</v>
          </cell>
          <cell r="C232" t="str">
            <v>ENHANCEMENT PROJECTS</v>
          </cell>
          <cell r="D232" t="str">
            <v>Valence Chancellor CDP</v>
          </cell>
          <cell r="E232" t="str">
            <v>Enbridge will receive app. 2000 mcf/day volumes from Valence Operations. (P08ETXWC)</v>
          </cell>
          <cell r="F232" t="str">
            <v>JAN-09</v>
          </cell>
          <cell r="G232">
            <v>2843.35</v>
          </cell>
          <cell r="H232" t="str">
            <v>Approved AFE</v>
          </cell>
          <cell r="I232" t="str">
            <v>Install 3" senior meter station with telemetry, communications, and ESD capabilities.</v>
          </cell>
        </row>
        <row r="233">
          <cell r="A233" t="str">
            <v>0891394151</v>
          </cell>
          <cell r="B233" t="str">
            <v>91112</v>
          </cell>
          <cell r="C233" t="str">
            <v>ENHANCEMENT PROJECTS</v>
          </cell>
          <cell r="D233" t="str">
            <v>Sinclair-Vanderbeek#1WellC.</v>
          </cell>
          <cell r="E233" t="str">
            <v>Enbridge will receive app. 6000 mcf/day volumes from and this project is fully reimbursable by Sinclair Oil and Gas.  100% AIC</v>
          </cell>
          <cell r="F233" t="str">
            <v>JAN-09</v>
          </cell>
          <cell r="G233">
            <v>4653.75</v>
          </cell>
          <cell r="H233" t="str">
            <v>Approved AFE</v>
          </cell>
          <cell r="I233" t="str">
            <v>Install station modifications at the Sinclair - Vanderbeek Station to receive  1.5% H2S Volumes</v>
          </cell>
        </row>
        <row r="234">
          <cell r="A234" t="str">
            <v>0891394151</v>
          </cell>
          <cell r="B234" t="str">
            <v>91112</v>
          </cell>
          <cell r="C234" t="str">
            <v>ENHANCEMENT PROJECTS</v>
          </cell>
          <cell r="D234" t="str">
            <v>Sinclair-Vanderbeek#1WellC.</v>
          </cell>
          <cell r="E234" t="str">
            <v>Enbridge will receive app. 6000 mcf/day volumes from and this project is fully reimbursable by Sinclair Oil and Gas.  100% AIC</v>
          </cell>
          <cell r="F234" t="str">
            <v>FEB-09</v>
          </cell>
          <cell r="G234">
            <v>-87800</v>
          </cell>
          <cell r="H234" t="str">
            <v>Approved AFE</v>
          </cell>
          <cell r="I234" t="str">
            <v>Install station modifications at the Sinclair - Vanderbeek Station to receive  1.5% H2S Volumes</v>
          </cell>
        </row>
        <row r="235">
          <cell r="A235" t="str">
            <v>0891394152</v>
          </cell>
          <cell r="B235" t="str">
            <v>91112</v>
          </cell>
          <cell r="C235" t="str">
            <v>ENHANCEMENT PROJECTS</v>
          </cell>
          <cell r="D235" t="str">
            <v>Encana - Bald Prairie CDP</v>
          </cell>
          <cell r="E235" t="str">
            <v>Enbridge willreceive up to 50 mmcf/day from Encana  (P08ETXWC)</v>
          </cell>
          <cell r="F235" t="str">
            <v>JAN-09</v>
          </cell>
          <cell r="G235">
            <v>29812.87</v>
          </cell>
          <cell r="H235" t="str">
            <v>Approved AFE</v>
          </cell>
          <cell r="I235" t="str">
            <v>Install a 8" senior meter station with telemetry communications, ESD capabilities, and an 8" on 16" tap</v>
          </cell>
        </row>
        <row r="236">
          <cell r="A236" t="str">
            <v>0891394152</v>
          </cell>
          <cell r="B236" t="str">
            <v>91112</v>
          </cell>
          <cell r="C236" t="str">
            <v>ENHANCEMENT PROJECTS</v>
          </cell>
          <cell r="D236" t="str">
            <v>Encana - Bald Prairie CDP</v>
          </cell>
          <cell r="E236" t="str">
            <v>Enbridge willreceive up to 50 mmcf/day from Encana  (P08ETXWC)</v>
          </cell>
          <cell r="F236" t="str">
            <v>FEB-09</v>
          </cell>
          <cell r="G236">
            <v>22836.79</v>
          </cell>
          <cell r="H236" t="str">
            <v>Approved AFE</v>
          </cell>
          <cell r="I236" t="str">
            <v>Install a 8" senior meter station with telemetry communications, ESD capabilities, and an 8" on 16" tap</v>
          </cell>
        </row>
        <row r="237">
          <cell r="A237" t="str">
            <v>0891394152</v>
          </cell>
          <cell r="B237" t="str">
            <v>91112</v>
          </cell>
          <cell r="C237" t="str">
            <v>ENHANCEMENT PROJECTS</v>
          </cell>
          <cell r="D237" t="str">
            <v>Encana - Bald Prairie CDP</v>
          </cell>
          <cell r="E237" t="str">
            <v>Enbridge willreceive up to 50 mmcf/day from Encana  (P08ETXWC)</v>
          </cell>
          <cell r="F237" t="str">
            <v>MAR-09</v>
          </cell>
          <cell r="G237">
            <v>5405.72</v>
          </cell>
          <cell r="H237" t="str">
            <v>Approved AFE</v>
          </cell>
          <cell r="I237" t="str">
            <v>Install a 8" senior meter station with telemetry communications, ESD capabilities, and an 8" on 16" tap</v>
          </cell>
        </row>
        <row r="238">
          <cell r="A238" t="str">
            <v>0891394156</v>
          </cell>
          <cell r="B238" t="str">
            <v>91112</v>
          </cell>
          <cell r="C238" t="str">
            <v>ENHANCEMENT PROJECTS</v>
          </cell>
          <cell r="D238" t="str">
            <v>M.O.C. - Nash #3 Well Connect</v>
          </cell>
          <cell r="E238" t="str">
            <v>Enbridge will receive app. 6000 mcf/day volumes from Marathon Oil Company (ETXWC)</v>
          </cell>
          <cell r="F238" t="str">
            <v>FEB-09</v>
          </cell>
          <cell r="G238">
            <v>106530.42</v>
          </cell>
          <cell r="H238" t="str">
            <v>Approved AFE</v>
          </cell>
          <cell r="I238" t="str">
            <v>Install a 3" senior meter station with telemetry, communications, pigging facilities, and app. 3600 ft of 4" pipeline to connect to the existing M.O.C. Nash #2 station in Leon County</v>
          </cell>
        </row>
        <row r="239">
          <cell r="A239" t="str">
            <v>0891394156</v>
          </cell>
          <cell r="B239" t="str">
            <v>91112</v>
          </cell>
          <cell r="C239" t="str">
            <v>ENHANCEMENT PROJECTS</v>
          </cell>
          <cell r="D239" t="str">
            <v>M.O.C. - Nash #3 Well Connect</v>
          </cell>
          <cell r="E239" t="str">
            <v>Enbridge will receive app. 6000 mcf/day volumes from Marathon Oil Company (ETXWC)</v>
          </cell>
          <cell r="F239" t="str">
            <v>MAR-09</v>
          </cell>
          <cell r="G239">
            <v>79596.509999999995</v>
          </cell>
          <cell r="H239" t="str">
            <v>Approved AFE</v>
          </cell>
          <cell r="I239" t="str">
            <v>Install a 3" senior meter station with telemetry, communications, pigging facilities, and app. 3600 ft of 4" pipeline to connect to the existing M.O.C. Nash #2 station in Leon County</v>
          </cell>
        </row>
        <row r="240">
          <cell r="A240" t="str">
            <v>0891394157</v>
          </cell>
          <cell r="B240" t="str">
            <v>91112</v>
          </cell>
          <cell r="C240" t="str">
            <v>ENHANCEMENT PROJECTS</v>
          </cell>
          <cell r="D240" t="str">
            <v>ForrestOil-McBride#1WellConnec</v>
          </cell>
          <cell r="E240" t="str">
            <v>Enbridge will receive app. 2000 mcf/day volumes from Forrest Oil</v>
          </cell>
          <cell r="F240" t="str">
            <v>FEB-09</v>
          </cell>
          <cell r="G240">
            <v>58006.66</v>
          </cell>
          <cell r="H240" t="str">
            <v>Approved AFE</v>
          </cell>
          <cell r="I240" t="str">
            <v>Install a 3" senior meter station with telemetry, communications, ESD capabilities, and a 6" on 12" tap on the Minter 12" lateral, in Leon County</v>
          </cell>
        </row>
        <row r="241">
          <cell r="A241" t="str">
            <v>0891394157</v>
          </cell>
          <cell r="B241" t="str">
            <v>91112</v>
          </cell>
          <cell r="C241" t="str">
            <v>ENHANCEMENT PROJECTS</v>
          </cell>
          <cell r="D241" t="str">
            <v>ForrestOil-McBride#1WellConnec</v>
          </cell>
          <cell r="E241" t="str">
            <v>Enbridge will receive app. 2000 mcf/day volumes from Forrest Oil</v>
          </cell>
          <cell r="F241" t="str">
            <v>MAR-09</v>
          </cell>
          <cell r="G241">
            <v>17130.86</v>
          </cell>
          <cell r="H241" t="str">
            <v>Approved AFE</v>
          </cell>
          <cell r="I241" t="str">
            <v>Install a 3" senior meter station with telemetry, communications, ESD capabilities, and a 6" on 12" tap on the Minter 12" lateral, in Leon County</v>
          </cell>
        </row>
        <row r="242">
          <cell r="A242" t="str">
            <v>0991339110</v>
          </cell>
          <cell r="B242" t="str">
            <v>91112</v>
          </cell>
          <cell r="C242" t="str">
            <v>ENHANCEMENT PROJECTS</v>
          </cell>
          <cell r="D242" t="str">
            <v>Forest Oil Charlie Bell #2-1H</v>
          </cell>
          <cell r="E242" t="str">
            <v>New Well Connect for increased volumes  (ETXWC)</v>
          </cell>
          <cell r="F242" t="str">
            <v>FEB-09</v>
          </cell>
          <cell r="G242">
            <v>13388.46</v>
          </cell>
          <cell r="H242" t="str">
            <v>Approved AFE</v>
          </cell>
          <cell r="I242" t="str">
            <v>Install 3" metering facility and approx 100' of 3.5" Fabrication pipe to connect Forest Oil Charlie Bell #2-1H. Well located in Marshall Harrison County TX</v>
          </cell>
        </row>
        <row r="243">
          <cell r="A243" t="str">
            <v>0991339110</v>
          </cell>
          <cell r="B243" t="str">
            <v>91112</v>
          </cell>
          <cell r="C243" t="str">
            <v>ENHANCEMENT PROJECTS</v>
          </cell>
          <cell r="D243" t="str">
            <v>Forest Oil Charlie Bell #2-1H</v>
          </cell>
          <cell r="E243" t="str">
            <v>New Well Connect for increased volumes  (ETXWC)</v>
          </cell>
          <cell r="F243" t="str">
            <v>MAR-09</v>
          </cell>
          <cell r="G243">
            <v>23001.8</v>
          </cell>
          <cell r="H243" t="str">
            <v>Approved AFE</v>
          </cell>
          <cell r="I243" t="str">
            <v>Install 3" metering facility and approx 100' of 3.5" Fabrication pipe to connect Forest Oil Charlie Bell #2-1H. Well located in Marshall Harrison County TX</v>
          </cell>
        </row>
        <row r="244">
          <cell r="A244" t="str">
            <v>0991354120</v>
          </cell>
          <cell r="B244" t="str">
            <v>91112</v>
          </cell>
          <cell r="C244" t="str">
            <v>ENHANCEMENT PROJECTS</v>
          </cell>
          <cell r="D244" t="str">
            <v>CabotTemple InlandDehyFacility</v>
          </cell>
          <cell r="E244" t="str">
            <v>Larger meter run for increased volumes</v>
          </cell>
          <cell r="F244" t="str">
            <v>MAR-09</v>
          </cell>
          <cell r="G244">
            <v>14748.03</v>
          </cell>
          <cell r="H244" t="str">
            <v>Approved AFE</v>
          </cell>
          <cell r="I244" t="str">
            <v>Replace 4" meter run and drip pot with 6" at Cabot Oil and Gas Temple Inland Dehy Facility. Located in Center, Shelby County, TX</v>
          </cell>
        </row>
        <row r="245">
          <cell r="A245" t="str">
            <v>0991368100</v>
          </cell>
          <cell r="B245" t="str">
            <v>91112</v>
          </cell>
          <cell r="C245" t="str">
            <v>ENHANCEMENT PROJECTS</v>
          </cell>
          <cell r="D245" t="str">
            <v>Forrest Oil Southern Pine Faci</v>
          </cell>
          <cell r="E245" t="str">
            <v>Forrest Oil has requested a proposal for Enbridge to assume operation of their Southern Pine Facility in Cherokee Co., TX.  The facility consists of 3-3516 Cat/Ariel Compressor Units, dehydration
and related facilities.  Enbridge's estimate is to in</v>
          </cell>
          <cell r="F245" t="str">
            <v>MAR-09</v>
          </cell>
          <cell r="G245">
            <v>4754.1000000000004</v>
          </cell>
          <cell r="H245" t="str">
            <v>Approved AFE</v>
          </cell>
          <cell r="I245" t="str">
            <v xml:space="preserve">Install 2.5 Miles 6" Pipeline, Custody Measurement and relocate 
TEG Dehydration equipment to Transport 10-15MMcfd for Forrest Oil, 
Cherokee County, Texas						
</v>
          </cell>
        </row>
        <row r="246">
          <cell r="A246" t="str">
            <v>0991394108</v>
          </cell>
          <cell r="B246" t="str">
            <v>91112</v>
          </cell>
          <cell r="C246" t="str">
            <v>ENHANCEMENT PROJECTS</v>
          </cell>
          <cell r="D246" t="str">
            <v>Valence-Pinnacle CDP</v>
          </cell>
          <cell r="E246" t="str">
            <v>This project will allow Enbridge to receive app. 2000 mcf/day volumes from Valence Operating</v>
          </cell>
          <cell r="F246" t="str">
            <v>MAR-09</v>
          </cell>
          <cell r="G246">
            <v>23496.53</v>
          </cell>
          <cell r="H246" t="str">
            <v>Approved AFE</v>
          </cell>
          <cell r="I246" t="str">
            <v>Install a 3" senior meter station with telemetry and communications on the South Teague lateral in Leon County.</v>
          </cell>
        </row>
        <row r="247">
          <cell r="A247" t="str">
            <v>0793973100</v>
          </cell>
          <cell r="B247" t="str">
            <v>93002</v>
          </cell>
          <cell r="C247" t="str">
            <v>ENHANCEMENT PROJECTS</v>
          </cell>
          <cell r="D247" t="str">
            <v>Hydraulic Modeling</v>
          </cell>
          <cell r="E247" t="str">
            <v>Needed to support operations and commercial</v>
          </cell>
          <cell r="F247" t="str">
            <v>JAN-09</v>
          </cell>
          <cell r="G247">
            <v>294.86</v>
          </cell>
          <cell r="H247" t="str">
            <v>Approved AFE</v>
          </cell>
          <cell r="I247" t="str">
            <v>Purchase software and develop hydraulic models of offshore and regulated gas systems</v>
          </cell>
        </row>
        <row r="248">
          <cell r="A248" t="str">
            <v>0893912112</v>
          </cell>
          <cell r="B248" t="str">
            <v>93002</v>
          </cell>
          <cell r="C248" t="str">
            <v>ENHANCEMENT PROJECTS</v>
          </cell>
          <cell r="D248" t="str">
            <v>Advanced Process Ctrl Systems</v>
          </cell>
          <cell r="E248" t="str">
            <v xml:space="preserve">Allow for realtime process analysis to improve plant efficiencies.
</v>
          </cell>
          <cell r="F248" t="str">
            <v>MAR-09</v>
          </cell>
          <cell r="G248">
            <v>-2684.38</v>
          </cell>
          <cell r="H248" t="str">
            <v>Approved AFE</v>
          </cell>
          <cell r="I248" t="str">
            <v xml:space="preserve">Advanced Process Controls Systems (2 Facilities)
</v>
          </cell>
        </row>
        <row r="249">
          <cell r="A249" t="str">
            <v>0893978100</v>
          </cell>
          <cell r="B249" t="str">
            <v>93002</v>
          </cell>
          <cell r="C249" t="str">
            <v>ENHANCEMENT PROJECTS</v>
          </cell>
          <cell r="D249" t="str">
            <v>SIGMA 2008</v>
          </cell>
          <cell r="E249" t="str">
            <v>Upgrade and consolidate applications utilized to support the unregulated Enbridge asets.</v>
          </cell>
          <cell r="F249" t="str">
            <v>JAN-09</v>
          </cell>
          <cell r="G249">
            <v>104418.26</v>
          </cell>
          <cell r="H249" t="str">
            <v>Approved AFE</v>
          </cell>
          <cell r="I249" t="str">
            <v>Funding for the SIGMA project to implement a Suite of Integrated Gas Management Applications for the unregulated Enbridge assets.</v>
          </cell>
        </row>
        <row r="250">
          <cell r="A250" t="str">
            <v>0893978100</v>
          </cell>
          <cell r="B250" t="str">
            <v>93002</v>
          </cell>
          <cell r="C250" t="str">
            <v>ENHANCEMENT PROJECTS</v>
          </cell>
          <cell r="D250" t="str">
            <v>SIGMA 2008</v>
          </cell>
          <cell r="E250" t="str">
            <v>Upgrade and consolidate applications utilized to support the unregulated Enbridge asets.</v>
          </cell>
          <cell r="F250" t="str">
            <v>FEB-09</v>
          </cell>
          <cell r="G250">
            <v>345081.63</v>
          </cell>
          <cell r="H250" t="str">
            <v>Approved AFE</v>
          </cell>
          <cell r="I250" t="str">
            <v>Funding for the SIGMA project to implement a Suite of Integrated Gas Management Applications for the unregulated Enbridge assets.</v>
          </cell>
        </row>
        <row r="251">
          <cell r="A251" t="str">
            <v>0893978100</v>
          </cell>
          <cell r="B251" t="str">
            <v>93002</v>
          </cell>
          <cell r="C251" t="str">
            <v>ENHANCEMENT PROJECTS</v>
          </cell>
          <cell r="D251" t="str">
            <v>SIGMA 2008</v>
          </cell>
          <cell r="E251" t="str">
            <v>Upgrade and consolidate applications utilized to support the unregulated Enbridge asets.</v>
          </cell>
          <cell r="F251" t="str">
            <v>MAR-09</v>
          </cell>
          <cell r="G251">
            <v>285952.95</v>
          </cell>
          <cell r="H251" t="str">
            <v>Approved AFE</v>
          </cell>
          <cell r="I251" t="str">
            <v>Funding for the SIGMA project to implement a Suite of Integrated Gas Management Applications for the unregulated Enbridge assets.</v>
          </cell>
        </row>
        <row r="252">
          <cell r="A252" t="str">
            <v>0993972100</v>
          </cell>
          <cell r="B252" t="str">
            <v>93002</v>
          </cell>
          <cell r="C252" t="str">
            <v>ENHANCEMENT PROJECTS</v>
          </cell>
          <cell r="D252" t="str">
            <v>2009 Leasehold Improvements</v>
          </cell>
          <cell r="E252" t="str">
            <v>Expenditures for ongoing office needs - Furniture, artwork, wiring, cabling, architectural expenditures, construnction, signage and security items.</v>
          </cell>
          <cell r="F252" t="str">
            <v>FEB-09</v>
          </cell>
          <cell r="G252">
            <v>1687.62</v>
          </cell>
          <cell r="H252" t="str">
            <v>Approved AFE</v>
          </cell>
          <cell r="I252" t="str">
            <v>Expenditures for ongoing office needs - Furniture, artwork, wiring, cabling, architectural expenditures, construnction, signage and security items.</v>
          </cell>
        </row>
        <row r="253">
          <cell r="A253" t="str">
            <v>0993972100</v>
          </cell>
          <cell r="B253" t="str">
            <v>93002</v>
          </cell>
          <cell r="C253" t="str">
            <v>ENHANCEMENT PROJECTS</v>
          </cell>
          <cell r="D253" t="str">
            <v>2009 Leasehold Improvements</v>
          </cell>
          <cell r="E253" t="str">
            <v>Expenditures for ongoing office needs - Furniture, artwork, wiring, cabling, architectural expenditures, construnction, signage and security items.</v>
          </cell>
          <cell r="F253" t="str">
            <v>MAR-09</v>
          </cell>
          <cell r="G253">
            <v>6369.18</v>
          </cell>
          <cell r="H253" t="str">
            <v>Approved AFE</v>
          </cell>
          <cell r="I253" t="str">
            <v>Expenditures for ongoing office needs - Furniture, artwork, wiring, cabling, architectural expenditures, construnction, signage and security items.</v>
          </cell>
        </row>
        <row r="254">
          <cell r="A254" t="str">
            <v>0993974101</v>
          </cell>
          <cell r="B254" t="str">
            <v>93002</v>
          </cell>
          <cell r="C254" t="str">
            <v>ENHANCEMENT PROJECTS</v>
          </cell>
          <cell r="D254" t="str">
            <v>09 Dallas DC EXP</v>
          </cell>
          <cell r="E254" t="str">
            <v>Expediture Pool for purchasing new hardware and software associated with the datacenter.</v>
          </cell>
          <cell r="F254" t="str">
            <v>FEB-09</v>
          </cell>
          <cell r="G254">
            <v>24417.67</v>
          </cell>
          <cell r="H254" t="str">
            <v>Approved AFE</v>
          </cell>
          <cell r="I254" t="str">
            <v>Dallas Datacenter Expenditure</v>
          </cell>
        </row>
        <row r="255">
          <cell r="A255" t="str">
            <v>0993974101</v>
          </cell>
          <cell r="B255" t="str">
            <v>93002</v>
          </cell>
          <cell r="C255" t="str">
            <v>ENHANCEMENT PROJECTS</v>
          </cell>
          <cell r="D255" t="str">
            <v>09 Dallas DC EXP</v>
          </cell>
          <cell r="E255" t="str">
            <v>Expediture Pool for purchasing new hardware and software associated with the datacenter.</v>
          </cell>
          <cell r="F255" t="str">
            <v>MAR-09</v>
          </cell>
          <cell r="G255">
            <v>10825.59</v>
          </cell>
          <cell r="H255" t="str">
            <v>Approved AFE</v>
          </cell>
          <cell r="I255" t="str">
            <v>Dallas Datacenter Expenditure</v>
          </cell>
        </row>
        <row r="256">
          <cell r="A256" t="str">
            <v>0893100106</v>
          </cell>
          <cell r="B256" t="str">
            <v>93182</v>
          </cell>
          <cell r="C256" t="str">
            <v>ENHANCEMENT PROJECTS</v>
          </cell>
          <cell r="D256" t="str">
            <v>PETAL FACILITY UPGRADES</v>
          </cell>
          <cell r="E256" t="str">
            <v>INCREASE SUPPLIES OF DILUENT TO TIDAL FOR USE IN CANADA</v>
          </cell>
          <cell r="F256" t="str">
            <v>JAN-09</v>
          </cell>
          <cell r="G256">
            <v>4290.1000000000004</v>
          </cell>
          <cell r="H256" t="str">
            <v>Approved AFE</v>
          </cell>
          <cell r="I256" t="str">
            <v>MOVE TANKS, PIPING, PUMPS. ETC FROM ENBRIDGE HARMONY PLANT AND INSTALL AT DPI PETAL FACILITY</v>
          </cell>
        </row>
        <row r="257">
          <cell r="A257" t="str">
            <v>0893100106</v>
          </cell>
          <cell r="B257" t="str">
            <v>93182</v>
          </cell>
          <cell r="C257" t="str">
            <v>ENHANCEMENT PROJECTS</v>
          </cell>
          <cell r="D257" t="str">
            <v>PETAL FACILITY UPGRADES</v>
          </cell>
          <cell r="E257" t="str">
            <v>INCREASE SUPPLIES OF DILUENT TO TIDAL FOR USE IN CANADA</v>
          </cell>
          <cell r="F257" t="str">
            <v>FEB-09</v>
          </cell>
          <cell r="G257">
            <v>4290.1000000000004</v>
          </cell>
          <cell r="H257" t="str">
            <v>Approved AFE</v>
          </cell>
          <cell r="I257" t="str">
            <v>MOVE TANKS, PIPING, PUMPS. ETC FROM ENBRIDGE HARMONY PLANT AND INSTALL AT DPI PETAL FACILITY</v>
          </cell>
        </row>
        <row r="258">
          <cell r="A258" t="str">
            <v>0893100106</v>
          </cell>
          <cell r="B258" t="str">
            <v>93182</v>
          </cell>
          <cell r="C258" t="str">
            <v>ENHANCEMENT PROJECTS</v>
          </cell>
          <cell r="D258" t="str">
            <v>PETAL FACILITY UPGRADES</v>
          </cell>
          <cell r="E258" t="str">
            <v>INCREASE SUPPLIES OF DILUENT TO TIDAL FOR USE IN CANADA</v>
          </cell>
          <cell r="F258" t="str">
            <v>MAR-09</v>
          </cell>
          <cell r="G258">
            <v>-85364.14</v>
          </cell>
          <cell r="H258" t="str">
            <v>Approved AFE</v>
          </cell>
          <cell r="I258" t="str">
            <v>MOVE TANKS, PIPING, PUMPS. ETC FROM ENBRIDGE HARMONY PLANT AND INSTALL AT DPI PETAL FACILITY</v>
          </cell>
        </row>
        <row r="259">
          <cell r="A259" t="str">
            <v>0793192112</v>
          </cell>
          <cell r="B259" t="str">
            <v>93292</v>
          </cell>
          <cell r="C259" t="str">
            <v>ENHANCEMENT PROJECTS</v>
          </cell>
          <cell r="D259" t="str">
            <v>Bazor Ridge Compression Expans</v>
          </cell>
          <cell r="E259" t="str">
            <v>Due to the increased drilling activity by Petrohawk in the Bazor Ridge area, additional compression and pipeline looping are required to increase the inlet capacity of the plant.  Budgeted JL-022.</v>
          </cell>
          <cell r="F259" t="str">
            <v>FEB-09</v>
          </cell>
          <cell r="G259">
            <v>15963.02</v>
          </cell>
          <cell r="H259" t="str">
            <v>Approved AFE</v>
          </cell>
          <cell r="I259" t="str">
            <v>Install Compressor and Loop Pipeline to expand the inlet capacity at Bazor Ridge Plant</v>
          </cell>
        </row>
        <row r="260">
          <cell r="A260" t="str">
            <v>0893193102</v>
          </cell>
          <cell r="B260" t="str">
            <v>93292</v>
          </cell>
          <cell r="C260" t="str">
            <v>ENHANCEMENT PROJECTS</v>
          </cell>
          <cell r="D260" t="str">
            <v>Connect Mossbacher Riley Well</v>
          </cell>
          <cell r="E260" t="str">
            <v>Connect new well to system to bring additional gas volumes to Bazor Ridge Plant.  (100% AIC)</v>
          </cell>
          <cell r="F260" t="str">
            <v>JAN-09</v>
          </cell>
          <cell r="G260">
            <v>9221.64</v>
          </cell>
          <cell r="H260" t="str">
            <v>Approved AFE</v>
          </cell>
          <cell r="I260" t="str">
            <v>Connect Mossbacher Nellie Riley Well to Pipeline</v>
          </cell>
        </row>
        <row r="261">
          <cell r="A261" t="str">
            <v>0893193102</v>
          </cell>
          <cell r="B261" t="str">
            <v>93292</v>
          </cell>
          <cell r="C261" t="str">
            <v>ENHANCEMENT PROJECTS</v>
          </cell>
          <cell r="D261" t="str">
            <v>Connect Mossbacher Riley Well</v>
          </cell>
          <cell r="E261" t="str">
            <v>Connect new well to system to bring additional gas volumes to Bazor Ridge Plant.  (100% AIC)</v>
          </cell>
          <cell r="F261" t="str">
            <v>FEB-09</v>
          </cell>
          <cell r="G261">
            <v>20836.689999999999</v>
          </cell>
          <cell r="H261" t="str">
            <v>Approved AFE</v>
          </cell>
          <cell r="I261" t="str">
            <v>Connect Mossbacher Nellie Riley Well to Pipeline</v>
          </cell>
        </row>
        <row r="262">
          <cell r="A262" t="str">
            <v>0793114139</v>
          </cell>
          <cell r="B262" t="str">
            <v>93342</v>
          </cell>
          <cell r="C262" t="str">
            <v>ENHANCEMENT PROJECTS</v>
          </cell>
          <cell r="D262" t="str">
            <v>EOG-MOLINE 1-H</v>
          </cell>
          <cell r="E262" t="str">
            <v>This project will add approx.1.500 mcf/d to the North Texas System
UNBUDGETED</v>
          </cell>
          <cell r="F262" t="str">
            <v>MAR-09</v>
          </cell>
          <cell r="G262">
            <v>11490.25</v>
          </cell>
          <cell r="H262" t="str">
            <v>Approved AFE</v>
          </cell>
          <cell r="I262" t="str">
            <v>Install 3'' purchase gas metering equipment &amp; 2'' sales metering equipment for Lift Gas for the Moline 1-H well</v>
          </cell>
        </row>
        <row r="263">
          <cell r="A263" t="str">
            <v>0793135118</v>
          </cell>
          <cell r="B263" t="str">
            <v>93342</v>
          </cell>
          <cell r="C263" t="str">
            <v>ENHANCEMENT PROJECTS</v>
          </cell>
          <cell r="D263" t="str">
            <v>DTE Gardner 233 6H, 7H, 8H,9H</v>
          </cell>
          <cell r="E263" t="str">
            <v>The project will add approx 3000 MCFD to the Jacksboro Gathering System
SEM-007</v>
          </cell>
          <cell r="F263" t="str">
            <v>JAN-09</v>
          </cell>
          <cell r="G263">
            <v>4811.09</v>
          </cell>
          <cell r="H263" t="str">
            <v>Approved AFE</v>
          </cell>
          <cell r="I263" t="str">
            <v>Const line CAGAL approx. 4500' of 8" pipe &amp; approx. 100' of 6" with 3" metering facilities &amp; 2" metering facilities for lift gasto connect SL-0606.  The DTE Clark #1H, SL*-0607 the DTE Flowers #1H, SL-0608 the DTE J. Rutledge 31H, line</v>
          </cell>
        </row>
        <row r="264">
          <cell r="A264" t="str">
            <v>0793137138</v>
          </cell>
          <cell r="B264" t="str">
            <v>93342</v>
          </cell>
          <cell r="C264" t="str">
            <v>ENHANCEMENT PROJECTS</v>
          </cell>
          <cell r="D264" t="str">
            <v>Williams Klement Lease CDP</v>
          </cell>
          <cell r="E264" t="str">
            <v>The project will add approx. 1000 MCFD to the DGS
SEM-007</v>
          </cell>
          <cell r="F264" t="str">
            <v>JAN-09</v>
          </cell>
          <cell r="G264">
            <v>27002.39</v>
          </cell>
          <cell r="H264" t="str">
            <v>Approved AFE</v>
          </cell>
          <cell r="I264" t="str">
            <v>Construct line approx 1000' of 8" pipe with 3" metering facilites &amp; 2" metering facilities for lift gas to connect the Williams Klement Lease CDP wells to the Decatur Gathering System</v>
          </cell>
        </row>
        <row r="265">
          <cell r="A265" t="str">
            <v>0793137138</v>
          </cell>
          <cell r="B265" t="str">
            <v>93342</v>
          </cell>
          <cell r="C265" t="str">
            <v>ENHANCEMENT PROJECTS</v>
          </cell>
          <cell r="D265" t="str">
            <v>Williams Klement Lease CDP</v>
          </cell>
          <cell r="E265" t="str">
            <v>The project will add approx. 1000 MCFD to the DGS
SEM-007</v>
          </cell>
          <cell r="F265" t="str">
            <v>FEB-09</v>
          </cell>
          <cell r="G265">
            <v>4816.9399999999996</v>
          </cell>
          <cell r="H265" t="str">
            <v>Approved AFE</v>
          </cell>
          <cell r="I265" t="str">
            <v>Construct line approx 1000' of 8" pipe with 3" metering facilites &amp; 2" metering facilities for lift gas to connect the Williams Klement Lease CDP wells to the Decatur Gathering System</v>
          </cell>
        </row>
        <row r="266">
          <cell r="A266" t="str">
            <v>0793137138</v>
          </cell>
          <cell r="B266" t="str">
            <v>93342</v>
          </cell>
          <cell r="C266" t="str">
            <v>ENHANCEMENT PROJECTS</v>
          </cell>
          <cell r="D266" t="str">
            <v>Williams Klement Lease CDP</v>
          </cell>
          <cell r="E266" t="str">
            <v>The project will add approx. 1000 MCFD to the DGS
SEM-007</v>
          </cell>
          <cell r="F266" t="str">
            <v>MAR-09</v>
          </cell>
          <cell r="G266">
            <v>8019.92</v>
          </cell>
          <cell r="H266" t="str">
            <v>Approved AFE</v>
          </cell>
          <cell r="I266" t="str">
            <v>Construct line approx 1000' of 8" pipe with 3" metering facilites &amp; 2" metering facilities for lift gas to connect the Williams Klement Lease CDP wells to the Decatur Gathering System</v>
          </cell>
        </row>
        <row r="267">
          <cell r="A267" t="str">
            <v>0793137150</v>
          </cell>
          <cell r="B267" t="str">
            <v>93342</v>
          </cell>
          <cell r="C267" t="str">
            <v>ENHANCEMENT PROJECTS</v>
          </cell>
          <cell r="D267" t="str">
            <v>Burl Res Womack 5BH &amp; 6BH</v>
          </cell>
          <cell r="E267" t="str">
            <v>The project will add approx. 1000 MCFD to the DGS
BOD 7-20-07</v>
          </cell>
          <cell r="F267" t="str">
            <v>JAN-09</v>
          </cell>
          <cell r="G267">
            <v>20748.810000000001</v>
          </cell>
          <cell r="H267" t="str">
            <v>Approved AFE</v>
          </cell>
          <cell r="I267" t="str">
            <v>Construct line CACBAC &amp; SL-0638 approx. 2550' of 6" pipe with metering facilities &amp; 2" metering facilites for lift gas to connect the Burlington J E Womack #5 &amp; #6 to the Decatur Gathering System</v>
          </cell>
        </row>
        <row r="268">
          <cell r="A268" t="str">
            <v>0793137150</v>
          </cell>
          <cell r="B268" t="str">
            <v>93342</v>
          </cell>
          <cell r="C268" t="str">
            <v>ENHANCEMENT PROJECTS</v>
          </cell>
          <cell r="D268" t="str">
            <v>Burl Res Womack 5BH &amp; 6BH</v>
          </cell>
          <cell r="E268" t="str">
            <v>The project will add approx. 1000 MCFD to the DGS
BOD 7-20-07</v>
          </cell>
          <cell r="F268" t="str">
            <v>MAR-09</v>
          </cell>
          <cell r="G268">
            <v>3970.18</v>
          </cell>
          <cell r="H268" t="str">
            <v>Approved AFE</v>
          </cell>
          <cell r="I268" t="str">
            <v>Construct line CACBAC &amp; SL-0638 approx. 2550' of 6" pipe with metering facilities &amp; 2" metering facilites for lift gas to connect the Burlington J E Womack #5 &amp; #6 to the Decatur Gathering System</v>
          </cell>
        </row>
        <row r="269">
          <cell r="A269" t="str">
            <v>0793137152</v>
          </cell>
          <cell r="B269" t="str">
            <v>93342</v>
          </cell>
          <cell r="C269" t="str">
            <v>ENHANCEMENT PROJECTS</v>
          </cell>
          <cell r="D269" t="str">
            <v>Davidson Greenman Line 18138</v>
          </cell>
          <cell r="E269" t="str">
            <v>The project will add approximately 1600 MCFD to the DGS.
BOD 7-20-07</v>
          </cell>
          <cell r="F269" t="str">
            <v>JAN-09</v>
          </cell>
          <cell r="G269">
            <v>29140.63</v>
          </cell>
          <cell r="H269" t="str">
            <v>Approved AFE</v>
          </cell>
          <cell r="I269" t="str">
            <v>Construction will consist of installing 24 - 2" purchase metering facilites &amp; 1 - 4" metering facilites to connect line 18138 to line CABD, Decatur Gathering System</v>
          </cell>
        </row>
        <row r="270">
          <cell r="A270" t="str">
            <v>0793137152</v>
          </cell>
          <cell r="B270" t="str">
            <v>93342</v>
          </cell>
          <cell r="C270" t="str">
            <v>ENHANCEMENT PROJECTS</v>
          </cell>
          <cell r="D270" t="str">
            <v>Davidson Greenman Line 18138</v>
          </cell>
          <cell r="E270" t="str">
            <v>The project will add approximately 1600 MCFD to the DGS.
BOD 7-20-07</v>
          </cell>
          <cell r="F270" t="str">
            <v>FEB-09</v>
          </cell>
          <cell r="G270">
            <v>10983.21</v>
          </cell>
          <cell r="H270" t="str">
            <v>Approved AFE</v>
          </cell>
          <cell r="I270" t="str">
            <v>Construction will consist of installing 24 - 2" purchase metering facilites &amp; 1 - 4" metering facilites to connect line 18138 to line CABD, Decatur Gathering System</v>
          </cell>
        </row>
        <row r="271">
          <cell r="A271" t="str">
            <v>0793137152</v>
          </cell>
          <cell r="B271" t="str">
            <v>93342</v>
          </cell>
          <cell r="C271" t="str">
            <v>ENHANCEMENT PROJECTS</v>
          </cell>
          <cell r="D271" t="str">
            <v>Davidson Greenman Line 18138</v>
          </cell>
          <cell r="E271" t="str">
            <v>The project will add approximately 1600 MCFD to the DGS.
BOD 7-20-07</v>
          </cell>
          <cell r="F271" t="str">
            <v>MAR-09</v>
          </cell>
          <cell r="G271">
            <v>15541.82</v>
          </cell>
          <cell r="H271" t="str">
            <v>Approved AFE</v>
          </cell>
          <cell r="I271" t="str">
            <v>Construction will consist of installing 24 - 2" purchase metering facilites &amp; 1 - 4" metering facilites to connect line 18138 to line CABD, Decatur Gathering System</v>
          </cell>
        </row>
        <row r="272">
          <cell r="A272" t="str">
            <v>0793137159</v>
          </cell>
          <cell r="B272" t="str">
            <v>93342</v>
          </cell>
          <cell r="C272" t="str">
            <v>ENHANCEMENT PROJECTS</v>
          </cell>
          <cell r="D272" t="str">
            <v>Burl Res CW A #29D &amp; A #32D</v>
          </cell>
          <cell r="E272" t="str">
            <v>The project will add approximately 1200 MCFD to the DGS.
BOD 7-20-07</v>
          </cell>
          <cell r="F272" t="str">
            <v>JAN-09</v>
          </cell>
          <cell r="G272">
            <v>3972.56</v>
          </cell>
          <cell r="H272" t="str">
            <v>Approved AFE</v>
          </cell>
          <cell r="I272" t="str">
            <v>Construct line WGCAS 6"  approx 500' of 6" pipe with 3" metering facilities for lift gas to connect the CW A #29D &amp; CW A #32D to the Decatur Gathering System.</v>
          </cell>
        </row>
        <row r="273">
          <cell r="A273" t="str">
            <v>0793137159</v>
          </cell>
          <cell r="B273" t="str">
            <v>93342</v>
          </cell>
          <cell r="C273" t="str">
            <v>ENHANCEMENT PROJECTS</v>
          </cell>
          <cell r="D273" t="str">
            <v>Burl Res CW A #29D &amp; A #32D</v>
          </cell>
          <cell r="E273" t="str">
            <v>The project will add approximately 1200 MCFD to the DGS.
BOD 7-20-07</v>
          </cell>
          <cell r="F273" t="str">
            <v>MAR-09</v>
          </cell>
          <cell r="G273">
            <v>5155.74</v>
          </cell>
          <cell r="H273" t="str">
            <v>Approved AFE</v>
          </cell>
          <cell r="I273" t="str">
            <v>Construct line WGCAS 6"  approx 500' of 6" pipe with 3" metering facilities for lift gas to connect the CW A #29D &amp; CW A #32D to the Decatur Gathering System.</v>
          </cell>
        </row>
        <row r="274">
          <cell r="A274" t="str">
            <v>0793137160</v>
          </cell>
          <cell r="B274" t="str">
            <v>93342</v>
          </cell>
          <cell r="C274" t="str">
            <v>ENHANCEMENT PROJECTS</v>
          </cell>
          <cell r="D274" t="str">
            <v>Burl Res CW B #24D</v>
          </cell>
          <cell r="E274" t="str">
            <v>he project will add approx. 1000 MCFD to the DGS.</v>
          </cell>
          <cell r="F274" t="str">
            <v>JAN-09</v>
          </cell>
          <cell r="G274">
            <v>6511.12</v>
          </cell>
          <cell r="H274" t="str">
            <v>Approved AFE</v>
          </cell>
          <cell r="I274" t="str">
            <v>Construct line WGCAMA  approx 450' of 6" piupe with 3" metering &amp;2" metering facilities for lift gas to connect the CW B #24D to the Decatur Gathering System</v>
          </cell>
        </row>
        <row r="275">
          <cell r="A275" t="str">
            <v>0793137160</v>
          </cell>
          <cell r="B275" t="str">
            <v>93342</v>
          </cell>
          <cell r="C275" t="str">
            <v>ENHANCEMENT PROJECTS</v>
          </cell>
          <cell r="D275" t="str">
            <v>Burl Res CW B #24D</v>
          </cell>
          <cell r="E275" t="str">
            <v>he project will add approx. 1000 MCFD to the DGS.</v>
          </cell>
          <cell r="F275" t="str">
            <v>MAR-09</v>
          </cell>
          <cell r="G275">
            <v>632</v>
          </cell>
          <cell r="H275" t="str">
            <v>Approved AFE</v>
          </cell>
          <cell r="I275" t="str">
            <v>Construct line WGCAMA  approx 450' of 6" piupe with 3" metering &amp;2" metering facilities for lift gas to connect the CW B #24D to the Decatur Gathering System</v>
          </cell>
        </row>
        <row r="276">
          <cell r="A276" t="str">
            <v>0793138110</v>
          </cell>
          <cell r="B276" t="str">
            <v>93342</v>
          </cell>
          <cell r="C276" t="str">
            <v>ENHANCEMENT PROJECTS</v>
          </cell>
          <cell r="D276" t="str">
            <v>DTE Murray 1981 #1H</v>
          </cell>
          <cell r="E276" t="str">
            <v>The project will add 1,000 MCFD to the Barton Chapel System.  BUDGETED SEM-007</v>
          </cell>
          <cell r="F276" t="str">
            <v>JAN-09</v>
          </cell>
          <cell r="G276">
            <v>5321.31</v>
          </cell>
          <cell r="H276" t="str">
            <v>Approved AFE</v>
          </cell>
          <cell r="I276" t="str">
            <v>Construct Line SL-0579 approximately 4,000' of 6" pipe with 3" metering facilities and 2" metering facilities for lift gas to connect the DTE Murray 1981 1-H to the Barton Chapel Gathering System</v>
          </cell>
        </row>
        <row r="277">
          <cell r="A277" t="str">
            <v>0793138110</v>
          </cell>
          <cell r="B277" t="str">
            <v>93342</v>
          </cell>
          <cell r="C277" t="str">
            <v>ENHANCEMENT PROJECTS</v>
          </cell>
          <cell r="D277" t="str">
            <v>DTE Murray 1981 #1H</v>
          </cell>
          <cell r="E277" t="str">
            <v>The project will add 1,000 MCFD to the Barton Chapel System.  BUDGETED SEM-007</v>
          </cell>
          <cell r="F277" t="str">
            <v>FEB-09</v>
          </cell>
          <cell r="G277">
            <v>7342.55</v>
          </cell>
          <cell r="H277" t="str">
            <v>Approved AFE</v>
          </cell>
          <cell r="I277" t="str">
            <v>Construct Line SL-0579 approximately 4,000' of 6" pipe with 3" metering facilities and 2" metering facilities for lift gas to connect the DTE Murray 1981 1-H to the Barton Chapel Gathering System</v>
          </cell>
        </row>
        <row r="278">
          <cell r="A278" t="str">
            <v>0793138110</v>
          </cell>
          <cell r="B278" t="str">
            <v>93342</v>
          </cell>
          <cell r="C278" t="str">
            <v>ENHANCEMENT PROJECTS</v>
          </cell>
          <cell r="D278" t="str">
            <v>DTE Murray 1981 #1H</v>
          </cell>
          <cell r="E278" t="str">
            <v>The project will add 1,000 MCFD to the Barton Chapel System.  BUDGETED SEM-007</v>
          </cell>
          <cell r="F278" t="str">
            <v>MAR-09</v>
          </cell>
          <cell r="G278">
            <v>6829.29</v>
          </cell>
          <cell r="H278" t="str">
            <v>Approved AFE</v>
          </cell>
          <cell r="I278" t="str">
            <v>Construct Line SL-0579 approximately 4,000' of 6" pipe with 3" metering facilities and 2" metering facilities for lift gas to connect the DTE Murray 1981 1-H to the Barton Chapel Gathering System</v>
          </cell>
        </row>
        <row r="279">
          <cell r="A279" t="str">
            <v>0793150119</v>
          </cell>
          <cell r="B279" t="str">
            <v>93342</v>
          </cell>
          <cell r="C279" t="str">
            <v>ENHANCEMENT PROJECTS</v>
          </cell>
          <cell r="D279" t="str">
            <v>EOG Roger King 1H</v>
          </cell>
          <cell r="E279" t="str">
            <v>The project will add approx 1,000 MCFD to the Barton Chapel Gathering
SEM-007</v>
          </cell>
          <cell r="F279" t="str">
            <v>JAN-09</v>
          </cell>
          <cell r="G279">
            <v>474</v>
          </cell>
          <cell r="H279" t="str">
            <v>Approved AFE</v>
          </cell>
          <cell r="I279" t="str">
            <v>Construct line 8017 extension approx. 2300' of 4" pipe with 3" facilities and 2" metering facilites for lift gas to connect the EOG Roger King 1H well to the Barton Chapel Gathering System</v>
          </cell>
        </row>
        <row r="280">
          <cell r="A280" t="str">
            <v>0793150119</v>
          </cell>
          <cell r="B280" t="str">
            <v>93342</v>
          </cell>
          <cell r="C280" t="str">
            <v>ENHANCEMENT PROJECTS</v>
          </cell>
          <cell r="D280" t="str">
            <v>EOG Roger King 1H</v>
          </cell>
          <cell r="E280" t="str">
            <v>The project will add approx 1,000 MCFD to the Barton Chapel Gathering
SEM-007</v>
          </cell>
          <cell r="F280" t="str">
            <v>MAR-09</v>
          </cell>
          <cell r="G280">
            <v>632</v>
          </cell>
          <cell r="H280" t="str">
            <v>Approved AFE</v>
          </cell>
          <cell r="I280" t="str">
            <v>Construct line 8017 extension approx. 2300' of 4" pipe with 3" facilities and 2" metering facilites for lift gas to connect the EOG Roger King 1H well to the Barton Chapel Gathering System</v>
          </cell>
        </row>
        <row r="281">
          <cell r="A281" t="str">
            <v>0793150140</v>
          </cell>
          <cell r="B281" t="str">
            <v>93342</v>
          </cell>
          <cell r="C281" t="str">
            <v>ENHANCEMENT PROJECTS</v>
          </cell>
          <cell r="D281" t="str">
            <v>Adexco Operating Weeks #1H</v>
          </cell>
          <cell r="E281" t="str">
            <v>The project will add approximately 800 MCFD to the BCGS
BOD 7-20-07</v>
          </cell>
          <cell r="F281" t="str">
            <v>MAR-09</v>
          </cell>
          <cell r="G281">
            <v>1409.62</v>
          </cell>
          <cell r="H281" t="str">
            <v>Approved AFE</v>
          </cell>
          <cell r="I281" t="str">
            <v>Construct line SL-0642 approximately 3,300' of 6" pipe with 3" metering facilites &amp; 2" metering facilities for lift gas to connect the Adexco Weeks unit 1H well to the Barton Chapel Gathering System.</v>
          </cell>
        </row>
        <row r="282">
          <cell r="A282" t="str">
            <v>0793150146</v>
          </cell>
          <cell r="B282" t="str">
            <v>93342</v>
          </cell>
          <cell r="C282" t="str">
            <v>ENHANCEMENT PROJECTS</v>
          </cell>
          <cell r="D282" t="str">
            <v>DTE Hamblin #1H</v>
          </cell>
          <cell r="E282" t="str">
            <v>The project will add approximately 500 MCFD to the Barton Chapel Gathering System.
BOD 7-20-07</v>
          </cell>
          <cell r="F282" t="str">
            <v>JAN-09</v>
          </cell>
          <cell r="G282">
            <v>632</v>
          </cell>
          <cell r="H282" t="str">
            <v>Approved AFE</v>
          </cell>
          <cell r="I282" t="str">
            <v>Construct line 1221 6" approx. 6,100' of 6" pipe with 3" metering facilities &amp; 2" metering facilities for lift gas to connect the DTE Hamblin #1H well to the Barton Chapel Gathering System</v>
          </cell>
        </row>
        <row r="283">
          <cell r="A283" t="str">
            <v>0793150146</v>
          </cell>
          <cell r="B283" t="str">
            <v>93342</v>
          </cell>
          <cell r="C283" t="str">
            <v>ENHANCEMENT PROJECTS</v>
          </cell>
          <cell r="D283" t="str">
            <v>DTE Hamblin #1H</v>
          </cell>
          <cell r="E283" t="str">
            <v>The project will add approximately 500 MCFD to the Barton Chapel Gathering System.
BOD 7-20-07</v>
          </cell>
          <cell r="F283" t="str">
            <v>FEB-09</v>
          </cell>
          <cell r="G283">
            <v>6293.57</v>
          </cell>
          <cell r="H283" t="str">
            <v>Approved AFE</v>
          </cell>
          <cell r="I283" t="str">
            <v>Construct line 1221 6" approx. 6,100' of 6" pipe with 3" metering facilities &amp; 2" metering facilities for lift gas to connect the DTE Hamblin #1H well to the Barton Chapel Gathering System</v>
          </cell>
        </row>
        <row r="284">
          <cell r="A284" t="str">
            <v>0793150146</v>
          </cell>
          <cell r="B284" t="str">
            <v>93342</v>
          </cell>
          <cell r="C284" t="str">
            <v>ENHANCEMENT PROJECTS</v>
          </cell>
          <cell r="D284" t="str">
            <v>DTE Hamblin #1H</v>
          </cell>
          <cell r="E284" t="str">
            <v>The project will add approximately 500 MCFD to the Barton Chapel Gathering System.
BOD 7-20-07</v>
          </cell>
          <cell r="F284" t="str">
            <v>MAR-09</v>
          </cell>
          <cell r="G284">
            <v>21491.83</v>
          </cell>
          <cell r="H284" t="str">
            <v>Approved AFE</v>
          </cell>
          <cell r="I284" t="str">
            <v>Construct line 1221 6" approx. 6,100' of 6" pipe with 3" metering facilities &amp; 2" metering facilities for lift gas to connect the DTE Hamblin #1H well to the Barton Chapel Gathering System</v>
          </cell>
        </row>
        <row r="285">
          <cell r="A285" t="str">
            <v>0893114165</v>
          </cell>
          <cell r="B285" t="str">
            <v>93342</v>
          </cell>
          <cell r="C285" t="str">
            <v>ENHANCEMENT PROJECTS</v>
          </cell>
          <cell r="D285" t="str">
            <v>Range Res.-McCarty 1H &amp; 2H</v>
          </cell>
          <cell r="E285" t="str">
            <v>The project will add approx. 6000 MCFD to the Mineral Wells Gathering System.  (P08NTXWC)</v>
          </cell>
          <cell r="F285" t="str">
            <v>JAN-09</v>
          </cell>
          <cell r="G285">
            <v>300842.56</v>
          </cell>
          <cell r="H285" t="str">
            <v>Approved AFE</v>
          </cell>
          <cell r="I285" t="str">
            <v>Construct line CABDBBABA approx. 8,800' of 8" pipeline to connect McCarty 1H, 2H, 3H and Stratton 1H &amp; 2H wells to CABDBBAB project to the Mineral Wells Gathering System</v>
          </cell>
        </row>
        <row r="286">
          <cell r="A286" t="str">
            <v>0893114165</v>
          </cell>
          <cell r="B286" t="str">
            <v>93342</v>
          </cell>
          <cell r="C286" t="str">
            <v>ENHANCEMENT PROJECTS</v>
          </cell>
          <cell r="D286" t="str">
            <v>Range Res.-McCarty 1H &amp; 2H</v>
          </cell>
          <cell r="E286" t="str">
            <v>The project will add approx. 6000 MCFD to the Mineral Wells Gathering System.  (P08NTXWC)</v>
          </cell>
          <cell r="F286" t="str">
            <v>FEB-09</v>
          </cell>
          <cell r="G286">
            <v>21470.47</v>
          </cell>
          <cell r="H286" t="str">
            <v>Approved AFE</v>
          </cell>
          <cell r="I286" t="str">
            <v>Construct line CABDBBABA approx. 8,800' of 8" pipeline to connect McCarty 1H, 2H, 3H and Stratton 1H &amp; 2H wells to CABDBBAB project to the Mineral Wells Gathering System</v>
          </cell>
        </row>
        <row r="287">
          <cell r="A287" t="str">
            <v>0893114165</v>
          </cell>
          <cell r="B287" t="str">
            <v>93342</v>
          </cell>
          <cell r="C287" t="str">
            <v>ENHANCEMENT PROJECTS</v>
          </cell>
          <cell r="D287" t="str">
            <v>Range Res.-McCarty 1H &amp; 2H</v>
          </cell>
          <cell r="E287" t="str">
            <v>The project will add approx. 6000 MCFD to the Mineral Wells Gathering System.  (P08NTXWC)</v>
          </cell>
          <cell r="F287" t="str">
            <v>MAR-09</v>
          </cell>
          <cell r="G287">
            <v>3967.36</v>
          </cell>
          <cell r="H287" t="str">
            <v>Approved AFE</v>
          </cell>
          <cell r="I287" t="str">
            <v>Construct line CABDBBABA approx. 8,800' of 8" pipeline to connect McCarty 1H, 2H, 3H and Stratton 1H &amp; 2H wells to CABDBBAB project to the Mineral Wells Gathering System</v>
          </cell>
        </row>
        <row r="288">
          <cell r="A288" t="str">
            <v>0893114169</v>
          </cell>
          <cell r="B288" t="str">
            <v>93342</v>
          </cell>
          <cell r="C288" t="str">
            <v>ENHANCEMENT PROJECTS</v>
          </cell>
          <cell r="D288" t="str">
            <v>Range-Quinn Springs 1H &amp; 2H</v>
          </cell>
          <cell r="E288" t="str">
            <v>The project will add approx 1500 MCFD to the Mineral Wells Gathering System.  (P08NTXWC)</v>
          </cell>
          <cell r="F288" t="str">
            <v>JAN-09</v>
          </cell>
          <cell r="G288">
            <v>39007.33</v>
          </cell>
          <cell r="H288" t="str">
            <v>Approved AFE</v>
          </cell>
          <cell r="I288" t="str">
            <v>Construct line CABDF EXT. approx. 6,000' of 8" pipe and Metering facilities to connect the Range-Quinn Springs 1H to the Mineral Wells Gathering System.</v>
          </cell>
        </row>
        <row r="289">
          <cell r="A289" t="str">
            <v>0893114169</v>
          </cell>
          <cell r="B289" t="str">
            <v>93342</v>
          </cell>
          <cell r="C289" t="str">
            <v>ENHANCEMENT PROJECTS</v>
          </cell>
          <cell r="D289" t="str">
            <v>Range-Quinn Springs 1H &amp; 2H</v>
          </cell>
          <cell r="E289" t="str">
            <v>The project will add approx 1500 MCFD to the Mineral Wells Gathering System.  (P08NTXWC)</v>
          </cell>
          <cell r="F289" t="str">
            <v>FEB-09</v>
          </cell>
          <cell r="G289">
            <v>263283.59999999998</v>
          </cell>
          <cell r="H289" t="str">
            <v>Approved AFE</v>
          </cell>
          <cell r="I289" t="str">
            <v>Construct line CABDF EXT. approx. 6,000' of 8" pipe and Metering facilities to connect the Range-Quinn Springs 1H to the Mineral Wells Gathering System.</v>
          </cell>
        </row>
        <row r="290">
          <cell r="A290" t="str">
            <v>0893114169</v>
          </cell>
          <cell r="B290" t="str">
            <v>93342</v>
          </cell>
          <cell r="C290" t="str">
            <v>ENHANCEMENT PROJECTS</v>
          </cell>
          <cell r="D290" t="str">
            <v>Range-Quinn Springs 1H &amp; 2H</v>
          </cell>
          <cell r="E290" t="str">
            <v>The project will add approx 1500 MCFD to the Mineral Wells Gathering System.  (P08NTXWC)</v>
          </cell>
          <cell r="F290" t="str">
            <v>MAR-09</v>
          </cell>
          <cell r="G290">
            <v>632</v>
          </cell>
          <cell r="H290" t="str">
            <v>Approved AFE</v>
          </cell>
          <cell r="I290" t="str">
            <v>Construct line CABDF EXT. approx. 6,000' of 8" pipe and Metering facilities to connect the Range-Quinn Springs 1H to the Mineral Wells Gathering System.</v>
          </cell>
        </row>
        <row r="291">
          <cell r="A291" t="str">
            <v>0893114172</v>
          </cell>
          <cell r="B291" t="str">
            <v>93342</v>
          </cell>
          <cell r="C291" t="str">
            <v>ENHANCEMENT PROJECTS</v>
          </cell>
          <cell r="D291" t="str">
            <v>EOG-Newberry/Martin Brown CDP</v>
          </cell>
          <cell r="E291" t="str">
            <v>This project will add approx. 1,500 MCFD to the Mineral Wells Gathering System.  (orig project 0793114140 major scope change from producer to us laying line. P08NTXWC</v>
          </cell>
          <cell r="F291" t="str">
            <v>JAN-09</v>
          </cell>
          <cell r="G291">
            <v>6376.37</v>
          </cell>
          <cell r="H291" t="str">
            <v>Approved AFE</v>
          </cell>
          <cell r="I291" t="str">
            <v>To install approx 600' 6" pipeline and 3" purchase gas metering equip &amp; 2" sales gas metering equip for lift gasto connect the EOG Newberry/Martin Brown CDP to the Mineral Wells System.</v>
          </cell>
        </row>
        <row r="292">
          <cell r="A292" t="str">
            <v>0893114172</v>
          </cell>
          <cell r="B292" t="str">
            <v>93342</v>
          </cell>
          <cell r="C292" t="str">
            <v>ENHANCEMENT PROJECTS</v>
          </cell>
          <cell r="D292" t="str">
            <v>EOG-Newberry/Martin Brown CDP</v>
          </cell>
          <cell r="E292" t="str">
            <v>This project will add approx. 1,500 MCFD to the Mineral Wells Gathering System.  (orig project 0793114140 major scope change from producer to us laying line. P08NTXWC</v>
          </cell>
          <cell r="F292" t="str">
            <v>FEB-09</v>
          </cell>
          <cell r="G292">
            <v>8359.61</v>
          </cell>
          <cell r="H292" t="str">
            <v>Approved AFE</v>
          </cell>
          <cell r="I292" t="str">
            <v>To install approx 600' 6" pipeline and 3" purchase gas metering equip &amp; 2" sales gas metering equip for lift gasto connect the EOG Newberry/Martin Brown CDP to the Mineral Wells System.</v>
          </cell>
        </row>
        <row r="293">
          <cell r="A293" t="str">
            <v>0893114172</v>
          </cell>
          <cell r="B293" t="str">
            <v>93342</v>
          </cell>
          <cell r="C293" t="str">
            <v>ENHANCEMENT PROJECTS</v>
          </cell>
          <cell r="D293" t="str">
            <v>EOG-Newberry/Martin Brown CDP</v>
          </cell>
          <cell r="E293" t="str">
            <v>This project will add approx. 1,500 MCFD to the Mineral Wells Gathering System.  (orig project 0793114140 major scope change from producer to us laying line. P08NTXWC</v>
          </cell>
          <cell r="F293" t="str">
            <v>MAR-09</v>
          </cell>
          <cell r="G293">
            <v>2368.4</v>
          </cell>
          <cell r="H293" t="str">
            <v>Approved AFE</v>
          </cell>
          <cell r="I293" t="str">
            <v>To install approx 600' 6" pipeline and 3" purchase gas metering equip &amp; 2" sales gas metering equip for lift gasto connect the EOG Newberry/Martin Brown CDP to the Mineral Wells System.</v>
          </cell>
        </row>
        <row r="294">
          <cell r="A294" t="str">
            <v>0893114178</v>
          </cell>
          <cell r="B294" t="str">
            <v>93342</v>
          </cell>
          <cell r="C294" t="str">
            <v>ENHANCEMENT PROJECTS</v>
          </cell>
          <cell r="D294" t="str">
            <v>Arrington-Miracle Hopper 1,2,3</v>
          </cell>
          <cell r="E294" t="str">
            <v>The project will add approx. 3,000 MCFD to the Mineral Wells Gathering System.  (P08NTXWC)</v>
          </cell>
          <cell r="F294" t="str">
            <v>JAN-09</v>
          </cell>
          <cell r="G294">
            <v>50878.04</v>
          </cell>
          <cell r="H294" t="str">
            <v>Approved AFE</v>
          </cell>
          <cell r="I294" t="str">
            <v>Construct line SL-0706 to install metering facilites and pipeline to connect the Arrington-Miracle Hopper 1H, 2H, &amp; 3H to the Mineral Wells Gathering System.</v>
          </cell>
        </row>
        <row r="295">
          <cell r="A295" t="str">
            <v>0893114178</v>
          </cell>
          <cell r="B295" t="str">
            <v>93342</v>
          </cell>
          <cell r="C295" t="str">
            <v>ENHANCEMENT PROJECTS</v>
          </cell>
          <cell r="D295" t="str">
            <v>Arrington-Miracle Hopper 1,2,3</v>
          </cell>
          <cell r="E295" t="str">
            <v>The project will add approx. 3,000 MCFD to the Mineral Wells Gathering System.  (P08NTXWC)</v>
          </cell>
          <cell r="F295" t="str">
            <v>FEB-09</v>
          </cell>
          <cell r="G295">
            <v>37802.480000000003</v>
          </cell>
          <cell r="H295" t="str">
            <v>Approved AFE</v>
          </cell>
          <cell r="I295" t="str">
            <v>Construct line SL-0706 to install metering facilites and pipeline to connect the Arrington-Miracle Hopper 1H, 2H, &amp; 3H to the Mineral Wells Gathering System.</v>
          </cell>
        </row>
        <row r="296">
          <cell r="A296" t="str">
            <v>0893114178</v>
          </cell>
          <cell r="B296" t="str">
            <v>93342</v>
          </cell>
          <cell r="C296" t="str">
            <v>ENHANCEMENT PROJECTS</v>
          </cell>
          <cell r="D296" t="str">
            <v>Arrington-Miracle Hopper 1,2,3</v>
          </cell>
          <cell r="E296" t="str">
            <v>The project will add approx. 3,000 MCFD to the Mineral Wells Gathering System.  (P08NTXWC)</v>
          </cell>
          <cell r="F296" t="str">
            <v>MAR-09</v>
          </cell>
          <cell r="G296">
            <v>-28878.81</v>
          </cell>
          <cell r="H296" t="str">
            <v>Approved AFE</v>
          </cell>
          <cell r="I296" t="str">
            <v>Construct line SL-0706 to install metering facilites and pipeline to connect the Arrington-Miracle Hopper 1H, 2H, &amp; 3H to the Mineral Wells Gathering System.</v>
          </cell>
        </row>
        <row r="297">
          <cell r="A297" t="str">
            <v>0893114182</v>
          </cell>
          <cell r="B297" t="str">
            <v>93342</v>
          </cell>
          <cell r="C297" t="str">
            <v>ENHANCEMENT PROJECTS</v>
          </cell>
          <cell r="D297" t="str">
            <v>Arrington-One Bunny 1H</v>
          </cell>
          <cell r="E297" t="str">
            <v>The project will add approx 1000 MCFD ti the Mineral Wells Gathering System.  (P08NTXWC)</v>
          </cell>
          <cell r="F297" t="str">
            <v>JAN-09</v>
          </cell>
          <cell r="G297">
            <v>74737.8</v>
          </cell>
          <cell r="H297" t="str">
            <v>Approved AFE</v>
          </cell>
          <cell r="I297" t="str">
            <v>Construct line CABDBAH approx 2800' of 6" pipeline and metering facilities to connect the Arrington-One Bunny 1H to the Mineral Wells Gathering System.</v>
          </cell>
        </row>
        <row r="298">
          <cell r="A298" t="str">
            <v>0893114182</v>
          </cell>
          <cell r="B298" t="str">
            <v>93342</v>
          </cell>
          <cell r="C298" t="str">
            <v>ENHANCEMENT PROJECTS</v>
          </cell>
          <cell r="D298" t="str">
            <v>Arrington-One Bunny 1H</v>
          </cell>
          <cell r="E298" t="str">
            <v>The project will add approx 1000 MCFD ti the Mineral Wells Gathering System.  (P08NTXWC)</v>
          </cell>
          <cell r="F298" t="str">
            <v>FEB-09</v>
          </cell>
          <cell r="G298">
            <v>135787.84</v>
          </cell>
          <cell r="H298" t="str">
            <v>Approved AFE</v>
          </cell>
          <cell r="I298" t="str">
            <v>Construct line CABDBAH approx 2800' of 6" pipeline and metering facilities to connect the Arrington-One Bunny 1H to the Mineral Wells Gathering System.</v>
          </cell>
        </row>
        <row r="299">
          <cell r="A299" t="str">
            <v>0893114182</v>
          </cell>
          <cell r="B299" t="str">
            <v>93342</v>
          </cell>
          <cell r="C299" t="str">
            <v>ENHANCEMENT PROJECTS</v>
          </cell>
          <cell r="D299" t="str">
            <v>Arrington-One Bunny 1H</v>
          </cell>
          <cell r="E299" t="str">
            <v>The project will add approx 1000 MCFD ti the Mineral Wells Gathering System.  (P08NTXWC)</v>
          </cell>
          <cell r="F299" t="str">
            <v>MAR-09</v>
          </cell>
          <cell r="G299">
            <v>139738.76999999999</v>
          </cell>
          <cell r="H299" t="str">
            <v>Approved AFE</v>
          </cell>
          <cell r="I299" t="str">
            <v>Construct line CABDBAH approx 2800' of 6" pipeline and metering facilities to connect the Arrington-One Bunny 1H to the Mineral Wells Gathering System.</v>
          </cell>
        </row>
        <row r="300">
          <cell r="A300" t="str">
            <v>0893114184</v>
          </cell>
          <cell r="B300" t="str">
            <v>93342</v>
          </cell>
          <cell r="C300" t="str">
            <v>ENHANCEMENT PROJECTS</v>
          </cell>
          <cell r="D300" t="str">
            <v>EOG Barbara Upham CDP</v>
          </cell>
          <cell r="E300" t="str">
            <v>The project will add approx. 1000 MCFD to the Mineral Wells Gathering System (P08NTXWC)</v>
          </cell>
          <cell r="F300" t="str">
            <v>JAN-09</v>
          </cell>
          <cell r="G300">
            <v>61104.52</v>
          </cell>
          <cell r="H300" t="str">
            <v>Approved AFE</v>
          </cell>
          <cell r="I300" t="str">
            <v>Construct line 1050 approx. 6,000' of 8" pipeline and pipeline tap with purchase and gas lift measurement to connect the EOG Barbara Upham CDP to the Mineral Wells Gathering System.</v>
          </cell>
        </row>
        <row r="301">
          <cell r="A301" t="str">
            <v>0893114184</v>
          </cell>
          <cell r="B301" t="str">
            <v>93342</v>
          </cell>
          <cell r="C301" t="str">
            <v>ENHANCEMENT PROJECTS</v>
          </cell>
          <cell r="D301" t="str">
            <v>EOG Barbara Upham CDP</v>
          </cell>
          <cell r="E301" t="str">
            <v>The project will add approx. 1000 MCFD to the Mineral Wells Gathering System (P08NTXWC)</v>
          </cell>
          <cell r="F301" t="str">
            <v>FEB-09</v>
          </cell>
          <cell r="G301">
            <v>53646.19</v>
          </cell>
          <cell r="H301" t="str">
            <v>Approved AFE</v>
          </cell>
          <cell r="I301" t="str">
            <v>Construct line 1050 approx. 6,000' of 8" pipeline and pipeline tap with purchase and gas lift measurement to connect the EOG Barbara Upham CDP to the Mineral Wells Gathering System.</v>
          </cell>
        </row>
        <row r="302">
          <cell r="A302" t="str">
            <v>0893114184</v>
          </cell>
          <cell r="B302" t="str">
            <v>93342</v>
          </cell>
          <cell r="C302" t="str">
            <v>ENHANCEMENT PROJECTS</v>
          </cell>
          <cell r="D302" t="str">
            <v>EOG Barbara Upham CDP</v>
          </cell>
          <cell r="E302" t="str">
            <v>The project will add approx. 1000 MCFD to the Mineral Wells Gathering System (P08NTXWC)</v>
          </cell>
          <cell r="F302" t="str">
            <v>MAR-09</v>
          </cell>
          <cell r="G302">
            <v>259631.62</v>
          </cell>
          <cell r="H302" t="str">
            <v>Approved AFE</v>
          </cell>
          <cell r="I302" t="str">
            <v>Construct line 1050 approx. 6,000' of 8" pipeline and pipeline tap with purchase and gas lift measurement to connect the EOG Barbara Upham CDP to the Mineral Wells Gathering System.</v>
          </cell>
        </row>
        <row r="303">
          <cell r="A303" t="str">
            <v>0893135117</v>
          </cell>
          <cell r="B303" t="str">
            <v>93342</v>
          </cell>
          <cell r="C303" t="str">
            <v>ENHANCEMENT PROJECTS</v>
          </cell>
          <cell r="D303" t="str">
            <v>DTE Cherryhomes D-12</v>
          </cell>
          <cell r="E303" t="str">
            <v>The project will add approx. 500 MCFD to the Jacksboro Gathering System.
P08NTXWC</v>
          </cell>
          <cell r="F303" t="str">
            <v>FEB-09</v>
          </cell>
          <cell r="G303">
            <v>632</v>
          </cell>
          <cell r="H303" t="str">
            <v>Approved AFE</v>
          </cell>
          <cell r="I303" t="str">
            <v>Construct line CAGACBA approx 1800' of 6" pipe with 3" metering &amp; 2" meter for lift gas to connect the DTE Cherryhomes D-12 to the Jacksboro Gathering System.</v>
          </cell>
        </row>
        <row r="304">
          <cell r="A304" t="str">
            <v>0893135120</v>
          </cell>
          <cell r="B304" t="str">
            <v>93342</v>
          </cell>
          <cell r="C304" t="str">
            <v>ENHANCEMENT PROJECTS</v>
          </cell>
          <cell r="D304" t="str">
            <v>DTE - Wimberly B-3H</v>
          </cell>
          <cell r="E304" t="str">
            <v>The project will add approximately 250 MCFD to the Jacksboro Gathering System.
P08NTXWC</v>
          </cell>
          <cell r="F304" t="str">
            <v>FEB-09</v>
          </cell>
          <cell r="G304">
            <v>632</v>
          </cell>
          <cell r="H304" t="str">
            <v>Approved AFE</v>
          </cell>
          <cell r="I304" t="str">
            <v>Construct Line SL-0676 approx. 1000' of 6" pipe w/3" metering &amp; 2" meter for lift gas to connect the DTE Wimberly B-3H to the Jacksboro Gathering System</v>
          </cell>
        </row>
        <row r="305">
          <cell r="A305" t="str">
            <v>0893135120</v>
          </cell>
          <cell r="B305" t="str">
            <v>93342</v>
          </cell>
          <cell r="C305" t="str">
            <v>ENHANCEMENT PROJECTS</v>
          </cell>
          <cell r="D305" t="str">
            <v>DTE - Wimberly B-3H</v>
          </cell>
          <cell r="E305" t="str">
            <v>The project will add approximately 250 MCFD to the Jacksboro Gathering System.
P08NTXWC</v>
          </cell>
          <cell r="F305" t="str">
            <v>MAR-09</v>
          </cell>
          <cell r="G305">
            <v>1470.18</v>
          </cell>
          <cell r="H305" t="str">
            <v>Approved AFE</v>
          </cell>
          <cell r="I305" t="str">
            <v>Construct Line SL-0676 approx. 1000' of 6" pipe w/3" metering &amp; 2" meter for lift gas to connect the DTE Wimberly B-3H to the Jacksboro Gathering System</v>
          </cell>
        </row>
        <row r="306">
          <cell r="A306" t="str">
            <v>0893135125</v>
          </cell>
          <cell r="B306" t="str">
            <v>93342</v>
          </cell>
          <cell r="C306" t="str">
            <v>ENHANCEMENT PROJECTS</v>
          </cell>
          <cell r="D306" t="str">
            <v>EOG Dora Shawver 1H</v>
          </cell>
          <cell r="E306" t="str">
            <v>The project will add approx. 1000 MCFD to the Jacksboro Gathering System.  (P08NTXWC)</v>
          </cell>
          <cell r="F306" t="str">
            <v>JAN-09</v>
          </cell>
          <cell r="G306">
            <v>27892.29</v>
          </cell>
          <cell r="H306" t="str">
            <v>Approved AFE</v>
          </cell>
          <cell r="I306" t="str">
            <v>Construct line CAGEB to install 3" metering facilities, 2" lift gas facilitied and approx. 4500' of 6" pipe to connect the EOG-Dora Shawver 1H to the Jacksboro Gathering System.</v>
          </cell>
        </row>
        <row r="307">
          <cell r="A307" t="str">
            <v>0893135125</v>
          </cell>
          <cell r="B307" t="str">
            <v>93342</v>
          </cell>
          <cell r="C307" t="str">
            <v>ENHANCEMENT PROJECTS</v>
          </cell>
          <cell r="D307" t="str">
            <v>EOG Dora Shawver 1H</v>
          </cell>
          <cell r="E307" t="str">
            <v>The project will add approx. 1000 MCFD to the Jacksboro Gathering System.  (P08NTXWC)</v>
          </cell>
          <cell r="F307" t="str">
            <v>FEB-09</v>
          </cell>
          <cell r="G307">
            <v>5446.69</v>
          </cell>
          <cell r="H307" t="str">
            <v>Approved AFE</v>
          </cell>
          <cell r="I307" t="str">
            <v>Construct line CAGEB to install 3" metering facilities, 2" lift gas facilitied and approx. 4500' of 6" pipe to connect the EOG-Dora Shawver 1H to the Jacksboro Gathering System.</v>
          </cell>
        </row>
        <row r="308">
          <cell r="A308" t="str">
            <v>0893135125</v>
          </cell>
          <cell r="B308" t="str">
            <v>93342</v>
          </cell>
          <cell r="C308" t="str">
            <v>ENHANCEMENT PROJECTS</v>
          </cell>
          <cell r="D308" t="str">
            <v>EOG Dora Shawver 1H</v>
          </cell>
          <cell r="E308" t="str">
            <v>The project will add approx. 1000 MCFD to the Jacksboro Gathering System.  (P08NTXWC)</v>
          </cell>
          <cell r="F308" t="str">
            <v>MAR-09</v>
          </cell>
          <cell r="G308">
            <v>3189.64</v>
          </cell>
          <cell r="H308" t="str">
            <v>Approved AFE</v>
          </cell>
          <cell r="I308" t="str">
            <v>Construct line CAGEB to install 3" metering facilities, 2" lift gas facilitied and approx. 4500' of 6" pipe to connect the EOG-Dora Shawver 1H to the Jacksboro Gathering System.</v>
          </cell>
        </row>
        <row r="309">
          <cell r="A309" t="str">
            <v>0893135126</v>
          </cell>
          <cell r="B309" t="str">
            <v>93342</v>
          </cell>
          <cell r="C309" t="str">
            <v>ENHANCEMENT PROJECTS</v>
          </cell>
          <cell r="D309" t="str">
            <v>DTE Morton 1H</v>
          </cell>
          <cell r="E309" t="str">
            <v>The project will add approx. 250 MCFD to the Jacksboro Gathering System  (P08NTXWC)</v>
          </cell>
          <cell r="F309" t="str">
            <v>FEB-09</v>
          </cell>
          <cell r="G309">
            <v>632</v>
          </cell>
          <cell r="H309" t="str">
            <v>Approved AFE</v>
          </cell>
          <cell r="I309" t="str">
            <v>Construct line SL-0693, approx. 2,000' of 6" pipe with 3" metering and 2" meter for lift gas to connect the DTE Morton #1H to the Jacksboro Gathering System.</v>
          </cell>
        </row>
        <row r="310">
          <cell r="A310" t="str">
            <v>0893135128</v>
          </cell>
          <cell r="B310" t="str">
            <v>93342</v>
          </cell>
          <cell r="C310" t="str">
            <v>ENHANCEMENT PROJECTS</v>
          </cell>
          <cell r="D310" t="str">
            <v>DTE-Coca Cola 11H</v>
          </cell>
          <cell r="E310" t="str">
            <v>The project will add approx 1,000 MCFD to the Jacksboro Gathering System. (P08NTXWC)</v>
          </cell>
          <cell r="F310" t="str">
            <v>JAN-09</v>
          </cell>
          <cell r="G310">
            <v>5090.7700000000004</v>
          </cell>
          <cell r="H310" t="str">
            <v>Approved AFE</v>
          </cell>
          <cell r="I310" t="str">
            <v>Construct line SL-0696 (6") approx. 6,000' of 6" with 3" gas purchase meter &amp; 2" gas lift to connect the DTE Coca Cola 11H to the Jacksboro Gathering System.</v>
          </cell>
        </row>
        <row r="311">
          <cell r="A311" t="str">
            <v>0893135128</v>
          </cell>
          <cell r="B311" t="str">
            <v>93342</v>
          </cell>
          <cell r="C311" t="str">
            <v>ENHANCEMENT PROJECTS</v>
          </cell>
          <cell r="D311" t="str">
            <v>DTE-Coca Cola 11H</v>
          </cell>
          <cell r="E311" t="str">
            <v>The project will add approx 1,000 MCFD to the Jacksboro Gathering System. (P08NTXWC)</v>
          </cell>
          <cell r="F311" t="str">
            <v>FEB-09</v>
          </cell>
          <cell r="G311">
            <v>4166.87</v>
          </cell>
          <cell r="H311" t="str">
            <v>Approved AFE</v>
          </cell>
          <cell r="I311" t="str">
            <v>Construct line SL-0696 (6") approx. 6,000' of 6" with 3" gas purchase meter &amp; 2" gas lift to connect the DTE Coca Cola 11H to the Jacksboro Gathering System.</v>
          </cell>
        </row>
        <row r="312">
          <cell r="A312" t="str">
            <v>0893135128</v>
          </cell>
          <cell r="B312" t="str">
            <v>93342</v>
          </cell>
          <cell r="C312" t="str">
            <v>ENHANCEMENT PROJECTS</v>
          </cell>
          <cell r="D312" t="str">
            <v>DTE-Coca Cola 11H</v>
          </cell>
          <cell r="E312" t="str">
            <v>The project will add approx 1,000 MCFD to the Jacksboro Gathering System. (P08NTXWC)</v>
          </cell>
          <cell r="F312" t="str">
            <v>MAR-09</v>
          </cell>
          <cell r="G312">
            <v>8703.82</v>
          </cell>
          <cell r="H312" t="str">
            <v>Approved AFE</v>
          </cell>
          <cell r="I312" t="str">
            <v>Construct line SL-0696 (6") approx. 6,000' of 6" with 3" gas purchase meter &amp; 2" gas lift to connect the DTE Coca Cola 11H to the Jacksboro Gathering System.</v>
          </cell>
        </row>
        <row r="313">
          <cell r="A313" t="str">
            <v>0893135129</v>
          </cell>
          <cell r="B313" t="str">
            <v>93342</v>
          </cell>
          <cell r="C313" t="str">
            <v>ENHANCEMENT PROJECTS</v>
          </cell>
          <cell r="D313" t="str">
            <v>Adexco Prod Widman 3H</v>
          </cell>
          <cell r="E313" t="str">
            <v>The project will add approx. 1,000 MCFD to the Jacksboro Gathering System.  (P08NTXWC)</v>
          </cell>
          <cell r="F313" t="str">
            <v>JAN-09</v>
          </cell>
          <cell r="G313">
            <v>6945.01</v>
          </cell>
          <cell r="H313" t="str">
            <v>Approved AFE</v>
          </cell>
          <cell r="I313" t="str">
            <v>Extend line SL-0683 approx 4,200' of 6" pipeline to include 3" metering facility &amp; 2" lift gas facility to connect the Adexco Prod Co Widman 3H to the Jacksboro Gathering System</v>
          </cell>
        </row>
        <row r="314">
          <cell r="A314" t="str">
            <v>0893135129</v>
          </cell>
          <cell r="B314" t="str">
            <v>93342</v>
          </cell>
          <cell r="C314" t="str">
            <v>ENHANCEMENT PROJECTS</v>
          </cell>
          <cell r="D314" t="str">
            <v>Adexco Prod Widman 3H</v>
          </cell>
          <cell r="E314" t="str">
            <v>The project will add approx. 1,000 MCFD to the Jacksboro Gathering System.  (P08NTXWC)</v>
          </cell>
          <cell r="F314" t="str">
            <v>FEB-09</v>
          </cell>
          <cell r="G314">
            <v>95985.06</v>
          </cell>
          <cell r="H314" t="str">
            <v>Approved AFE</v>
          </cell>
          <cell r="I314" t="str">
            <v>Extend line SL-0683 approx 4,200' of 6" pipeline to include 3" metering facility &amp; 2" lift gas facility to connect the Adexco Prod Co Widman 3H to the Jacksboro Gathering System</v>
          </cell>
        </row>
        <row r="315">
          <cell r="A315" t="str">
            <v>0893135129</v>
          </cell>
          <cell r="B315" t="str">
            <v>93342</v>
          </cell>
          <cell r="C315" t="str">
            <v>ENHANCEMENT PROJECTS</v>
          </cell>
          <cell r="D315" t="str">
            <v>Adexco Prod Widman 3H</v>
          </cell>
          <cell r="E315" t="str">
            <v>The project will add approx. 1,000 MCFD to the Jacksboro Gathering System.  (P08NTXWC)</v>
          </cell>
          <cell r="F315" t="str">
            <v>MAR-09</v>
          </cell>
          <cell r="G315">
            <v>56244.88</v>
          </cell>
          <cell r="H315" t="str">
            <v>Approved AFE</v>
          </cell>
          <cell r="I315" t="str">
            <v>Extend line SL-0683 approx 4,200' of 6" pipeline to include 3" metering facility &amp; 2" lift gas facility to connect the Adexco Prod Co Widman 3H to the Jacksboro Gathering System</v>
          </cell>
        </row>
        <row r="316">
          <cell r="A316" t="str">
            <v>0893135131</v>
          </cell>
          <cell r="B316" t="str">
            <v>93342</v>
          </cell>
          <cell r="C316" t="str">
            <v>ENHANCEMENT PROJECTS</v>
          </cell>
          <cell r="D316" t="str">
            <v>DTE Mullinax #2H</v>
          </cell>
          <cell r="E316" t="str">
            <v>The project will add approx. 1000 MCFD to the Barton Chapel Gathering System.  (P08NTXWC) - (project # was 0893150146)</v>
          </cell>
          <cell r="F316" t="str">
            <v>JAN-09</v>
          </cell>
          <cell r="G316">
            <v>20141.23</v>
          </cell>
          <cell r="H316" t="str">
            <v>Approved AFE</v>
          </cell>
          <cell r="I316" t="str">
            <v>Construct Line SL-0698 to connect the DTE Mullinax 2H to the Barton Chapel Gathering System.</v>
          </cell>
        </row>
        <row r="317">
          <cell r="A317" t="str">
            <v>0893135131</v>
          </cell>
          <cell r="B317" t="str">
            <v>93342</v>
          </cell>
          <cell r="C317" t="str">
            <v>ENHANCEMENT PROJECTS</v>
          </cell>
          <cell r="D317" t="str">
            <v>DTE Mullinax #2H</v>
          </cell>
          <cell r="E317" t="str">
            <v>The project will add approx. 1000 MCFD to the Barton Chapel Gathering System.  (P08NTXWC) - (project # was 0893150146)</v>
          </cell>
          <cell r="F317" t="str">
            <v>FEB-09</v>
          </cell>
          <cell r="G317">
            <v>92795.05</v>
          </cell>
          <cell r="H317" t="str">
            <v>Approved AFE</v>
          </cell>
          <cell r="I317" t="str">
            <v>Construct Line SL-0698 to connect the DTE Mullinax 2H to the Barton Chapel Gathering System.</v>
          </cell>
        </row>
        <row r="318">
          <cell r="A318" t="str">
            <v>0893135131</v>
          </cell>
          <cell r="B318" t="str">
            <v>93342</v>
          </cell>
          <cell r="C318" t="str">
            <v>ENHANCEMENT PROJECTS</v>
          </cell>
          <cell r="D318" t="str">
            <v>DTE Mullinax #2H</v>
          </cell>
          <cell r="E318" t="str">
            <v>The project will add approx. 1000 MCFD to the Barton Chapel Gathering System.  (P08NTXWC) - (project # was 0893150146)</v>
          </cell>
          <cell r="F318" t="str">
            <v>MAR-09</v>
          </cell>
          <cell r="G318">
            <v>-87013.83</v>
          </cell>
          <cell r="H318" t="str">
            <v>Approved AFE</v>
          </cell>
          <cell r="I318" t="str">
            <v>Construct Line SL-0698 to connect the DTE Mullinax 2H to the Barton Chapel Gathering System.</v>
          </cell>
        </row>
        <row r="319">
          <cell r="A319" t="str">
            <v>0893135132</v>
          </cell>
          <cell r="B319" t="str">
            <v>93342</v>
          </cell>
          <cell r="C319" t="str">
            <v>ENHANCEMENT PROJECTS</v>
          </cell>
          <cell r="D319" t="str">
            <v>DTE Mullinax #1H</v>
          </cell>
          <cell r="E319" t="str">
            <v>The project will add approx. 1,000 MCFD to the Barton Chapel Gathering System.  P08NTXWC - (project number was 0893150147)</v>
          </cell>
          <cell r="F319" t="str">
            <v>JAN-09</v>
          </cell>
          <cell r="G319">
            <v>19678.919999999998</v>
          </cell>
          <cell r="H319" t="str">
            <v>Approved AFE</v>
          </cell>
          <cell r="I319" t="str">
            <v>Construct line SL-0697 approx 4,000' of 6" pipe with 3" gas purchase meter and 2" gas lift to connect the DTE Mullinax 1H to the Barton Chapel Gathering System.</v>
          </cell>
        </row>
        <row r="320">
          <cell r="A320" t="str">
            <v>0893135132</v>
          </cell>
          <cell r="B320" t="str">
            <v>93342</v>
          </cell>
          <cell r="C320" t="str">
            <v>ENHANCEMENT PROJECTS</v>
          </cell>
          <cell r="D320" t="str">
            <v>DTE Mullinax #1H</v>
          </cell>
          <cell r="E320" t="str">
            <v>The project will add approx. 1,000 MCFD to the Barton Chapel Gathering System.  P08NTXWC - (project number was 0893150147)</v>
          </cell>
          <cell r="F320" t="str">
            <v>FEB-09</v>
          </cell>
          <cell r="G320">
            <v>208248.15</v>
          </cell>
          <cell r="H320" t="str">
            <v>Approved AFE</v>
          </cell>
          <cell r="I320" t="str">
            <v>Construct line SL-0697 approx 4,000' of 6" pipe with 3" gas purchase meter and 2" gas lift to connect the DTE Mullinax 1H to the Barton Chapel Gathering System.</v>
          </cell>
        </row>
        <row r="321">
          <cell r="A321" t="str">
            <v>0893135132</v>
          </cell>
          <cell r="B321" t="str">
            <v>93342</v>
          </cell>
          <cell r="C321" t="str">
            <v>ENHANCEMENT PROJECTS</v>
          </cell>
          <cell r="D321" t="str">
            <v>DTE Mullinax #1H</v>
          </cell>
          <cell r="E321" t="str">
            <v>The project will add approx. 1,000 MCFD to the Barton Chapel Gathering System.  P08NTXWC - (project number was 0893150147)</v>
          </cell>
          <cell r="F321" t="str">
            <v>MAR-09</v>
          </cell>
          <cell r="G321">
            <v>103700.63</v>
          </cell>
          <cell r="H321" t="str">
            <v>Approved AFE</v>
          </cell>
          <cell r="I321" t="str">
            <v>Construct line SL-0697 approx 4,000' of 6" pipe with 3" gas purchase meter and 2" gas lift to connect the DTE Mullinax 1H to the Barton Chapel Gathering System.</v>
          </cell>
        </row>
        <row r="322">
          <cell r="A322" t="str">
            <v>0893135134</v>
          </cell>
          <cell r="B322" t="str">
            <v>93342</v>
          </cell>
          <cell r="C322" t="str">
            <v>ENHANCEMENT PROJECTS</v>
          </cell>
          <cell r="D322" t="str">
            <v>Swan Prod Co Francis #1</v>
          </cell>
          <cell r="E322" t="str">
            <v>The project will add approx. 500 MCFD to the Jacksboro Gathering System.  P08NTXWC</v>
          </cell>
          <cell r="F322" t="str">
            <v>JAN-09</v>
          </cell>
          <cell r="G322">
            <v>5257.35</v>
          </cell>
          <cell r="H322" t="str">
            <v>Approved AFE</v>
          </cell>
          <cell r="I322" t="str">
            <v>Construct line SL-0709 approx. 450' of 6" with 3" gas purchase meter and 2" gas lift to connect the Swan-Francis #1 to the Jacksboro Gathering System.</v>
          </cell>
        </row>
        <row r="323">
          <cell r="A323" t="str">
            <v>0893135134</v>
          </cell>
          <cell r="B323" t="str">
            <v>93342</v>
          </cell>
          <cell r="C323" t="str">
            <v>ENHANCEMENT PROJECTS</v>
          </cell>
          <cell r="D323" t="str">
            <v>Swan Prod Co Francis #1</v>
          </cell>
          <cell r="E323" t="str">
            <v>The project will add approx. 500 MCFD to the Jacksboro Gathering System.  P08NTXWC</v>
          </cell>
          <cell r="F323" t="str">
            <v>FEB-09</v>
          </cell>
          <cell r="G323">
            <v>10605.59</v>
          </cell>
          <cell r="H323" t="str">
            <v>Approved AFE</v>
          </cell>
          <cell r="I323" t="str">
            <v>Construct line SL-0709 approx. 450' of 6" with 3" gas purchase meter and 2" gas lift to connect the Swan-Francis #1 to the Jacksboro Gathering System.</v>
          </cell>
        </row>
        <row r="324">
          <cell r="A324" t="str">
            <v>0893135134</v>
          </cell>
          <cell r="B324" t="str">
            <v>93342</v>
          </cell>
          <cell r="C324" t="str">
            <v>ENHANCEMENT PROJECTS</v>
          </cell>
          <cell r="D324" t="str">
            <v>Swan Prod Co Francis #1</v>
          </cell>
          <cell r="E324" t="str">
            <v>The project will add approx. 500 MCFD to the Jacksboro Gathering System.  P08NTXWC</v>
          </cell>
          <cell r="F324" t="str">
            <v>MAR-09</v>
          </cell>
          <cell r="G324">
            <v>12944.85</v>
          </cell>
          <cell r="H324" t="str">
            <v>Approved AFE</v>
          </cell>
          <cell r="I324" t="str">
            <v>Construct line SL-0709 approx. 450' of 6" with 3" gas purchase meter and 2" gas lift to connect the Swan-Francis #1 to the Jacksboro Gathering System.</v>
          </cell>
        </row>
        <row r="325">
          <cell r="A325" t="str">
            <v>0893135135</v>
          </cell>
          <cell r="B325" t="str">
            <v>93342</v>
          </cell>
          <cell r="C325" t="str">
            <v>ENHANCEMENT PROJECTS</v>
          </cell>
          <cell r="D325" t="str">
            <v>Century Petroleum-Waits B #2</v>
          </cell>
          <cell r="E325" t="str">
            <v>The project will add approx. 200 mCFD to the Jacksboro Gathering System.  (P08NTXWC)</v>
          </cell>
          <cell r="F325" t="str">
            <v>FEB-09</v>
          </cell>
          <cell r="G325">
            <v>632</v>
          </cell>
          <cell r="H325" t="str">
            <v>Approved AFE</v>
          </cell>
          <cell r="I325" t="str">
            <v>Construct line SL-0716 to install metering facilities to connect the Century-Waits B #2 to the Jacksboro Gathering System. 2" gas purchase only.</v>
          </cell>
        </row>
        <row r="326">
          <cell r="A326" t="str">
            <v>0893135135</v>
          </cell>
          <cell r="B326" t="str">
            <v>93342</v>
          </cell>
          <cell r="C326" t="str">
            <v>ENHANCEMENT PROJECTS</v>
          </cell>
          <cell r="D326" t="str">
            <v>Century Petroleum-Waits B #2</v>
          </cell>
          <cell r="E326" t="str">
            <v>The project will add approx. 200 mCFD to the Jacksboro Gathering System.  (P08NTXWC)</v>
          </cell>
          <cell r="F326" t="str">
            <v>MAR-09</v>
          </cell>
          <cell r="G326">
            <v>9022.64</v>
          </cell>
          <cell r="H326" t="str">
            <v>Approved AFE</v>
          </cell>
          <cell r="I326" t="str">
            <v>Construct line SL-0716 to install metering facilities to connect the Century-Waits B #2 to the Jacksboro Gathering System. 2" gas purchase only.</v>
          </cell>
        </row>
        <row r="327">
          <cell r="A327" t="str">
            <v>0893136101</v>
          </cell>
          <cell r="B327" t="str">
            <v>93342</v>
          </cell>
          <cell r="C327" t="str">
            <v>ENHANCEMENT PROJECTS</v>
          </cell>
          <cell r="D327" t="str">
            <v>Jacksboro Two 7044 Wauke Compr</v>
          </cell>
          <cell r="E327" t="str">
            <v>Additional compression is required to accommodate expected volume growth and to partially unload the existing compression which will improve mechanical run time.  (budgeted with orignal funds and some BOD 7-20-07 Gas Compression funds)</v>
          </cell>
          <cell r="F327" t="str">
            <v>JAN-09</v>
          </cell>
          <cell r="G327">
            <v>17421.330000000002</v>
          </cell>
          <cell r="H327" t="str">
            <v>Approved AFE</v>
          </cell>
          <cell r="I327" t="str">
            <v>NDP013-08 Install 2 Waukeshaw 7044 Comp.at the Jacksboro Compressor Station (Budgetted under wrong cost center old project # 0893135107)</v>
          </cell>
        </row>
        <row r="328">
          <cell r="A328" t="str">
            <v>0893136101</v>
          </cell>
          <cell r="B328" t="str">
            <v>93342</v>
          </cell>
          <cell r="C328" t="str">
            <v>ENHANCEMENT PROJECTS</v>
          </cell>
          <cell r="D328" t="str">
            <v>Jacksboro Two 7044 Wauke Compr</v>
          </cell>
          <cell r="E328" t="str">
            <v>Additional compression is required to accommodate expected volume growth and to partially unload the existing compression which will improve mechanical run time.  (budgeted with orignal funds and some BOD 7-20-07 Gas Compression funds)</v>
          </cell>
          <cell r="F328" t="str">
            <v>FEB-09</v>
          </cell>
          <cell r="G328">
            <v>1055972.93</v>
          </cell>
          <cell r="H328" t="str">
            <v>Approved AFE</v>
          </cell>
          <cell r="I328" t="str">
            <v>NDP013-08 Install 2 Waukeshaw 7044 Comp.at the Jacksboro Compressor Station (Budgetted under wrong cost center old project # 0893135107)</v>
          </cell>
        </row>
        <row r="329">
          <cell r="A329" t="str">
            <v>0893136101</v>
          </cell>
          <cell r="B329" t="str">
            <v>93342</v>
          </cell>
          <cell r="C329" t="str">
            <v>ENHANCEMENT PROJECTS</v>
          </cell>
          <cell r="D329" t="str">
            <v>Jacksboro Two 7044 Wauke Compr</v>
          </cell>
          <cell r="E329" t="str">
            <v>Additional compression is required to accommodate expected volume growth and to partially unload the existing compression which will improve mechanical run time.  (budgeted with orignal funds and some BOD 7-20-07 Gas Compression funds)</v>
          </cell>
          <cell r="F329" t="str">
            <v>MAR-09</v>
          </cell>
          <cell r="G329">
            <v>139889.74</v>
          </cell>
          <cell r="H329" t="str">
            <v>Approved AFE</v>
          </cell>
          <cell r="I329" t="str">
            <v>NDP013-08 Install 2 Waukeshaw 7044 Comp.at the Jacksboro Compressor Station (Budgetted under wrong cost center old project # 0893135107)</v>
          </cell>
        </row>
        <row r="330">
          <cell r="A330" t="str">
            <v>0893137125</v>
          </cell>
          <cell r="B330" t="str">
            <v>93342</v>
          </cell>
          <cell r="C330" t="str">
            <v>ENHANCEMENT PROJECTS</v>
          </cell>
          <cell r="D330" t="str">
            <v>Vantage Petro Johnson Bend #1H</v>
          </cell>
          <cell r="E330" t="str">
            <v>The project will add approx 750 MCFD to the DGS
P08NTXWC</v>
          </cell>
          <cell r="F330" t="str">
            <v>FEB-09</v>
          </cell>
          <cell r="G330">
            <v>1264</v>
          </cell>
          <cell r="H330" t="str">
            <v>Approved AFE</v>
          </cell>
          <cell r="I330" t="str">
            <v>Construct line SL-0651 approx. 60' of 6" pipe with 3" metering &amp; 2" metering facilities for lift gas to connect the Vantage Petroleum Johnson Bend 1H to the Decatur Gathering System</v>
          </cell>
        </row>
        <row r="331">
          <cell r="A331" t="str">
            <v>0893137127</v>
          </cell>
          <cell r="B331" t="str">
            <v>93342</v>
          </cell>
          <cell r="C331" t="str">
            <v>ENHANCEMENT PROJECTS</v>
          </cell>
          <cell r="D331" t="str">
            <v>Williams-Cunnius/Wilhite CDP</v>
          </cell>
          <cell r="E331" t="str">
            <v>The project will add approx 10MMCFD to the DGS
P08NTXWC</v>
          </cell>
          <cell r="F331" t="str">
            <v>FEB-09</v>
          </cell>
          <cell r="G331">
            <v>632</v>
          </cell>
          <cell r="H331" t="str">
            <v>Approved AFE</v>
          </cell>
          <cell r="I331" t="str">
            <v>Construct line SL-0543 6" meterings &amp; 2" metering facilities for lift gas to connect the Williams Cunnings-Wilhite CDP to the Decatur Gathering System throught a tap on Line CACBA (6") &amp; line WGCH (10")</v>
          </cell>
        </row>
        <row r="332">
          <cell r="A332" t="str">
            <v>0893137129</v>
          </cell>
          <cell r="B332" t="str">
            <v>93342</v>
          </cell>
          <cell r="C332" t="str">
            <v>ENHANCEMENT PROJECTS</v>
          </cell>
          <cell r="D332" t="str">
            <v>Burl Res CW B #33H &amp; #34H</v>
          </cell>
          <cell r="E332" t="str">
            <v>The project will add approx 3000 MCFD to the DGS
P08NTXWC</v>
          </cell>
          <cell r="F332" t="str">
            <v>FEB-09</v>
          </cell>
          <cell r="G332">
            <v>1264</v>
          </cell>
          <cell r="H332" t="str">
            <v>Approved AFE</v>
          </cell>
          <cell r="I332" t="str">
            <v>Construct SL-0657 line 6" approx 400' of 6" pipe with 3" metering &amp; 2" metering facilities for lift gas to connect both the CWB #33 &amp; CWB #34 to the Decatur Gathering System</v>
          </cell>
        </row>
        <row r="333">
          <cell r="A333" t="str">
            <v>0893137133</v>
          </cell>
          <cell r="B333" t="str">
            <v>93342</v>
          </cell>
          <cell r="C333" t="str">
            <v>ENHANCEMENT PROJECTS</v>
          </cell>
          <cell r="D333" t="str">
            <v>Denbury Hunn-Davenport CDP</v>
          </cell>
          <cell r="E333" t="str">
            <v xml:space="preserve">The project will add approx 8,000 MCFD to the Decatur Gathering System
Unbudgeted
</v>
          </cell>
          <cell r="F333" t="str">
            <v>JAN-09</v>
          </cell>
          <cell r="G333">
            <v>124</v>
          </cell>
          <cell r="H333" t="str">
            <v>Approved AFE</v>
          </cell>
          <cell r="I333" t="str">
            <v>Construct line WGCAT 10' approx. 14,600 ' of 10" pipe with 6" metering facilites &amp; 2" metering facilities for lift gas to connect the Denbury Hunn-Davenport CDP to the Decatur Gathering System. Install Sep. at the Burlington Comp Stat Site</v>
          </cell>
        </row>
        <row r="334">
          <cell r="A334" t="str">
            <v>0893137133</v>
          </cell>
          <cell r="B334" t="str">
            <v>93342</v>
          </cell>
          <cell r="C334" t="str">
            <v>ENHANCEMENT PROJECTS</v>
          </cell>
          <cell r="D334" t="str">
            <v>Denbury Hunn-Davenport CDP</v>
          </cell>
          <cell r="E334" t="str">
            <v xml:space="preserve">The project will add approx 8,000 MCFD to the Decatur Gathering System
Unbudgeted
</v>
          </cell>
          <cell r="F334" t="str">
            <v>FEB-09</v>
          </cell>
          <cell r="G334">
            <v>632</v>
          </cell>
          <cell r="H334" t="str">
            <v>Approved AFE</v>
          </cell>
          <cell r="I334" t="str">
            <v>Construct line WGCAT 10' approx. 14,600 ' of 10" pipe with 6" metering facilites &amp; 2" metering facilities for lift gas to connect the Denbury Hunn-Davenport CDP to the Decatur Gathering System. Install Sep. at the Burlington Comp Stat Site</v>
          </cell>
        </row>
        <row r="335">
          <cell r="A335" t="str">
            <v>0893137133</v>
          </cell>
          <cell r="B335" t="str">
            <v>93342</v>
          </cell>
          <cell r="C335" t="str">
            <v>ENHANCEMENT PROJECTS</v>
          </cell>
          <cell r="D335" t="str">
            <v>Denbury Hunn-Davenport CDP</v>
          </cell>
          <cell r="E335" t="str">
            <v xml:space="preserve">The project will add approx 8,000 MCFD to the Decatur Gathering System
Unbudgeted
</v>
          </cell>
          <cell r="F335" t="str">
            <v>MAR-09</v>
          </cell>
          <cell r="G335">
            <v>632</v>
          </cell>
          <cell r="H335" t="str">
            <v>Approved AFE</v>
          </cell>
          <cell r="I335" t="str">
            <v>Construct line WGCAT 10' approx. 14,600 ' of 10" pipe with 6" metering facilites &amp; 2" metering facilities for lift gas to connect the Denbury Hunn-Davenport CDP to the Decatur Gathering System. Install Sep. at the Burlington Comp Stat Site</v>
          </cell>
        </row>
        <row r="336">
          <cell r="A336" t="str">
            <v>0893137134</v>
          </cell>
          <cell r="B336" t="str">
            <v>93342</v>
          </cell>
          <cell r="C336" t="str">
            <v>ENHANCEMENT PROJECTS</v>
          </cell>
          <cell r="D336" t="str">
            <v>Denbury TRWD 1H &amp; 2H</v>
          </cell>
          <cell r="E336" t="str">
            <v>The project will add approx 10 MMCFD to the Decatur Gathering System.
P08NTXWC</v>
          </cell>
          <cell r="F336" t="str">
            <v>JAN-09</v>
          </cell>
          <cell r="G336">
            <v>793.2</v>
          </cell>
          <cell r="H336" t="str">
            <v>Approved AFE</v>
          </cell>
          <cell r="I336" t="str">
            <v>Construct line SGAAAAA extension approx 3500' of 6" pipe with metering &amp; 2" metering facilites for lift gas to connect the Denbury Onshore LLC #4 (TRWD H1 &amp; 2) to the Decatur Gathering System</v>
          </cell>
        </row>
        <row r="337">
          <cell r="A337" t="str">
            <v>0893137134</v>
          </cell>
          <cell r="B337" t="str">
            <v>93342</v>
          </cell>
          <cell r="C337" t="str">
            <v>ENHANCEMENT PROJECTS</v>
          </cell>
          <cell r="D337" t="str">
            <v>Denbury TRWD 1H &amp; 2H</v>
          </cell>
          <cell r="E337" t="str">
            <v>The project will add approx 10 MMCFD to the Decatur Gathering System.
P08NTXWC</v>
          </cell>
          <cell r="F337" t="str">
            <v>FEB-09</v>
          </cell>
          <cell r="G337">
            <v>632</v>
          </cell>
          <cell r="H337" t="str">
            <v>Approved AFE</v>
          </cell>
          <cell r="I337" t="str">
            <v>Construct line SGAAAAA extension approx 3500' of 6" pipe with metering &amp; 2" metering facilites for lift gas to connect the Denbury Onshore LLC #4 (TRWD H1 &amp; 2) to the Decatur Gathering System</v>
          </cell>
        </row>
        <row r="338">
          <cell r="A338" t="str">
            <v>0893137134</v>
          </cell>
          <cell r="B338" t="str">
            <v>93342</v>
          </cell>
          <cell r="C338" t="str">
            <v>ENHANCEMENT PROJECTS</v>
          </cell>
          <cell r="D338" t="str">
            <v>Denbury TRWD 1H &amp; 2H</v>
          </cell>
          <cell r="E338" t="str">
            <v>The project will add approx 10 MMCFD to the Decatur Gathering System.
P08NTXWC</v>
          </cell>
          <cell r="F338" t="str">
            <v>MAR-09</v>
          </cell>
          <cell r="G338">
            <v>930.38</v>
          </cell>
          <cell r="H338" t="str">
            <v>Approved AFE</v>
          </cell>
          <cell r="I338" t="str">
            <v>Construct line SGAAAAA extension approx 3500' of 6" pipe with metering &amp; 2" metering facilites for lift gas to connect the Denbury Onshore LLC #4 (TRWD H1 &amp; 2) to the Decatur Gathering System</v>
          </cell>
        </row>
        <row r="339">
          <cell r="A339" t="str">
            <v>0893137135</v>
          </cell>
          <cell r="B339" t="str">
            <v>93342</v>
          </cell>
          <cell r="C339" t="str">
            <v>ENHANCEMENT PROJECTS</v>
          </cell>
          <cell r="D339" t="str">
            <v>Williams Champion Klement Loop</v>
          </cell>
          <cell r="E339" t="str">
            <v>The project will add approx 10 MMCFD to the Decatur Gathering System
P08NTXWC</v>
          </cell>
          <cell r="F339" t="str">
            <v>JAN-09</v>
          </cell>
          <cell r="G339">
            <v>22804.05</v>
          </cell>
          <cell r="H339" t="str">
            <v>Approved AFE</v>
          </cell>
          <cell r="I339" t="str">
            <v>Construct line WGCGC  approx. 13,300' of 10" pipe to connect the Williams Champion &amp; Klement wells to the Williams compressor at the Burlington Compressor site.</v>
          </cell>
        </row>
        <row r="340">
          <cell r="A340" t="str">
            <v>0893137135</v>
          </cell>
          <cell r="B340" t="str">
            <v>93342</v>
          </cell>
          <cell r="C340" t="str">
            <v>ENHANCEMENT PROJECTS</v>
          </cell>
          <cell r="D340" t="str">
            <v>Williams Champion Klement Loop</v>
          </cell>
          <cell r="E340" t="str">
            <v>The project will add approx 10 MMCFD to the Decatur Gathering System
P08NTXWC</v>
          </cell>
          <cell r="F340" t="str">
            <v>FEB-09</v>
          </cell>
          <cell r="G340">
            <v>24574.34</v>
          </cell>
          <cell r="H340" t="str">
            <v>Approved AFE</v>
          </cell>
          <cell r="I340" t="str">
            <v>Construct line WGCGC  approx. 13,300' of 10" pipe to connect the Williams Champion &amp; Klement wells to the Williams compressor at the Burlington Compressor site.</v>
          </cell>
        </row>
        <row r="341">
          <cell r="A341" t="str">
            <v>0893137135</v>
          </cell>
          <cell r="B341" t="str">
            <v>93342</v>
          </cell>
          <cell r="C341" t="str">
            <v>ENHANCEMENT PROJECTS</v>
          </cell>
          <cell r="D341" t="str">
            <v>Williams Champion Klement Loop</v>
          </cell>
          <cell r="E341" t="str">
            <v>The project will add approx 10 MMCFD to the Decatur Gathering System
P08NTXWC</v>
          </cell>
          <cell r="F341" t="str">
            <v>MAR-09</v>
          </cell>
          <cell r="G341">
            <v>23508.82</v>
          </cell>
          <cell r="H341" t="str">
            <v>Approved AFE</v>
          </cell>
          <cell r="I341" t="str">
            <v>Construct line WGCGC  approx. 13,300' of 10" pipe to connect the Williams Champion &amp; Klement wells to the Williams compressor at the Burlington Compressor site.</v>
          </cell>
        </row>
        <row r="342">
          <cell r="A342" t="str">
            <v>0893137137</v>
          </cell>
          <cell r="B342" t="str">
            <v>93342</v>
          </cell>
          <cell r="C342" t="str">
            <v>ENHANCEMENT PROJECTS</v>
          </cell>
          <cell r="D342" t="str">
            <v>Upgrade Line WGCG 8"</v>
          </cell>
          <cell r="E342" t="str">
            <v>The project will allow the Burlington Compressor Station to handle additional gas at a higher discharge pressure
P08NTXWC</v>
          </cell>
          <cell r="F342" t="str">
            <v>FEB-09</v>
          </cell>
          <cell r="G342">
            <v>3974.94</v>
          </cell>
          <cell r="H342" t="str">
            <v>Approved AFE</v>
          </cell>
          <cell r="I342" t="str">
            <v>Project will include removing all #300 flange &amp; valve &amp; replacing them with #600 flanges &amp; valve on the pipeline and in the Compressor Station.  Line will be Hydrotested to accommodate a 1200 MAOP.</v>
          </cell>
        </row>
        <row r="343">
          <cell r="A343" t="str">
            <v>0893137137</v>
          </cell>
          <cell r="B343" t="str">
            <v>93342</v>
          </cell>
          <cell r="C343" t="str">
            <v>ENHANCEMENT PROJECTS</v>
          </cell>
          <cell r="D343" t="str">
            <v>Upgrade Line WGCG 8"</v>
          </cell>
          <cell r="E343" t="str">
            <v>The project will allow the Burlington Compressor Station to handle additional gas at a higher discharge pressure
P08NTXWC</v>
          </cell>
          <cell r="F343" t="str">
            <v>MAR-09</v>
          </cell>
          <cell r="G343">
            <v>5485.67</v>
          </cell>
          <cell r="H343" t="str">
            <v>Approved AFE</v>
          </cell>
          <cell r="I343" t="str">
            <v>Project will include removing all #300 flange &amp; valve &amp; replacing them with #600 flanges &amp; valve on the pipeline and in the Compressor Station.  Line will be Hydrotested to accommodate a 1200 MAOP.</v>
          </cell>
        </row>
        <row r="344">
          <cell r="A344" t="str">
            <v>0893137138</v>
          </cell>
          <cell r="B344" t="str">
            <v>93342</v>
          </cell>
          <cell r="C344" t="str">
            <v>ENHANCEMENT PROJECTS</v>
          </cell>
          <cell r="D344" t="str">
            <v>Merit McDermott #1H</v>
          </cell>
          <cell r="E344" t="str">
            <v>The project will add approx. 500 MCFD to the Decatur Gathering System
P08NTXWC</v>
          </cell>
          <cell r="F344" t="str">
            <v>FEB-09</v>
          </cell>
          <cell r="G344">
            <v>632</v>
          </cell>
          <cell r="H344" t="str">
            <v>Approved AFE</v>
          </cell>
          <cell r="I344" t="str">
            <v>Construct line SL-0665 approx. 2,800' of 4" pipe with 3" metering facilities to connect the Merit McDermott #1H to the Decatur Gathering System.</v>
          </cell>
        </row>
        <row r="345">
          <cell r="A345" t="str">
            <v>0893137142</v>
          </cell>
          <cell r="B345" t="str">
            <v>93342</v>
          </cell>
          <cell r="C345" t="str">
            <v>ENHANCEMENT PROJECTS</v>
          </cell>
          <cell r="D345" t="str">
            <v>Construct Line CAG 4th 12"</v>
          </cell>
          <cell r="E345" t="str">
            <v>The project will add approx. 40 MMCFD to the Springtown Gathering System.
Wise Co. BOD</v>
          </cell>
          <cell r="F345" t="str">
            <v>JAN-09</v>
          </cell>
          <cell r="G345">
            <v>17451.71</v>
          </cell>
          <cell r="H345" t="str">
            <v>Approved AFE</v>
          </cell>
          <cell r="I345" t="str">
            <v>Construct line CAG 4th 12" (AKA CAG 3rd Loop)  Approx. 16,600' of 12" pipe to connect the South Decatur Discharge (Line CAC 3rd) to line SM at Springtown.  This will include a 8" meter and two 12" pig traps.</v>
          </cell>
        </row>
        <row r="346">
          <cell r="A346" t="str">
            <v>0893137142</v>
          </cell>
          <cell r="B346" t="str">
            <v>93342</v>
          </cell>
          <cell r="C346" t="str">
            <v>ENHANCEMENT PROJECTS</v>
          </cell>
          <cell r="D346" t="str">
            <v>Construct Line CAG 4th 12"</v>
          </cell>
          <cell r="E346" t="str">
            <v>The project will add approx. 40 MMCFD to the Springtown Gathering System.
Wise Co. BOD</v>
          </cell>
          <cell r="F346" t="str">
            <v>FEB-09</v>
          </cell>
          <cell r="G346">
            <v>7918.36</v>
          </cell>
          <cell r="H346" t="str">
            <v>Approved AFE</v>
          </cell>
          <cell r="I346" t="str">
            <v>Construct line CAG 4th 12" (AKA CAG 3rd Loop)  Approx. 16,600' of 12" pipe to connect the South Decatur Discharge (Line CAC 3rd) to line SM at Springtown.  This will include a 8" meter and two 12" pig traps.</v>
          </cell>
        </row>
        <row r="347">
          <cell r="A347" t="str">
            <v>0893137142</v>
          </cell>
          <cell r="B347" t="str">
            <v>93342</v>
          </cell>
          <cell r="C347" t="str">
            <v>ENHANCEMENT PROJECTS</v>
          </cell>
          <cell r="D347" t="str">
            <v>Construct Line CAG 4th 12"</v>
          </cell>
          <cell r="E347" t="str">
            <v>The project will add approx. 40 MMCFD to the Springtown Gathering System.
Wise Co. BOD</v>
          </cell>
          <cell r="F347" t="str">
            <v>MAR-09</v>
          </cell>
          <cell r="G347">
            <v>27349.17</v>
          </cell>
          <cell r="H347" t="str">
            <v>Approved AFE</v>
          </cell>
          <cell r="I347" t="str">
            <v>Construct line CAG 4th 12" (AKA CAG 3rd Loop)  Approx. 16,600' of 12" pipe to connect the South Decatur Discharge (Line CAC 3rd) to line SM at Springtown.  This will include a 8" meter and two 12" pig traps.</v>
          </cell>
        </row>
        <row r="348">
          <cell r="A348" t="str">
            <v>0893137150</v>
          </cell>
          <cell r="B348" t="str">
            <v>93342</v>
          </cell>
          <cell r="C348" t="str">
            <v>ENHANCEMENT PROJECTS</v>
          </cell>
          <cell r="D348" t="str">
            <v>Burlington - CWGU #42BD</v>
          </cell>
          <cell r="E348" t="str">
            <v>The project will add approximately 1200 MCFD to the Decatur Gathering System.
(P08NTXWC)</v>
          </cell>
          <cell r="F348" t="str">
            <v>MAR-09</v>
          </cell>
          <cell r="G348">
            <v>0</v>
          </cell>
          <cell r="H348" t="str">
            <v>Approved AFE</v>
          </cell>
          <cell r="I348" t="str">
            <v>Construct Line SL-0677 approx. 400' of 4" pipe w/3" metering to connect the CWGU #42BD to the Decatur Gathering System.</v>
          </cell>
        </row>
        <row r="349">
          <cell r="A349" t="str">
            <v>0893137152</v>
          </cell>
          <cell r="B349" t="str">
            <v>93342</v>
          </cell>
          <cell r="C349" t="str">
            <v>ENHANCEMENT PROJECTS</v>
          </cell>
          <cell r="D349" t="str">
            <v>Burl Res Cass Edwards A 3H</v>
          </cell>
          <cell r="E349" t="str">
            <v>The project will add approx. 1,200 MCFD to the Decatur Gathering System.  P08NTXWC</v>
          </cell>
          <cell r="F349" t="str">
            <v>JAN-09</v>
          </cell>
          <cell r="G349">
            <v>51888.41</v>
          </cell>
          <cell r="H349" t="str">
            <v>Approved AFE</v>
          </cell>
          <cell r="I349" t="str">
            <v>Construct line CABDIA (8"), approx. 2,200' of 8" pipe with 3" metering &amp; 2" meter for lift gas to connect the Burl Res. Cass Edwards A #3H to the Decatur Gathering System.</v>
          </cell>
        </row>
        <row r="350">
          <cell r="A350" t="str">
            <v>0893137152</v>
          </cell>
          <cell r="B350" t="str">
            <v>93342</v>
          </cell>
          <cell r="C350" t="str">
            <v>ENHANCEMENT PROJECTS</v>
          </cell>
          <cell r="D350" t="str">
            <v>Burl Res Cass Edwards A 3H</v>
          </cell>
          <cell r="E350" t="str">
            <v>The project will add approx. 1,200 MCFD to the Decatur Gathering System.  P08NTXWC</v>
          </cell>
          <cell r="F350" t="str">
            <v>FEB-09</v>
          </cell>
          <cell r="G350">
            <v>72544.83</v>
          </cell>
          <cell r="H350" t="str">
            <v>Approved AFE</v>
          </cell>
          <cell r="I350" t="str">
            <v>Construct line CABDIA (8"), approx. 2,200' of 8" pipe with 3" metering &amp; 2" meter for lift gas to connect the Burl Res. Cass Edwards A #3H to the Decatur Gathering System.</v>
          </cell>
        </row>
        <row r="351">
          <cell r="A351" t="str">
            <v>0893137152</v>
          </cell>
          <cell r="B351" t="str">
            <v>93342</v>
          </cell>
          <cell r="C351" t="str">
            <v>ENHANCEMENT PROJECTS</v>
          </cell>
          <cell r="D351" t="str">
            <v>Burl Res Cass Edwards A 3H</v>
          </cell>
          <cell r="E351" t="str">
            <v>The project will add approx. 1,200 MCFD to the Decatur Gathering System.  P08NTXWC</v>
          </cell>
          <cell r="F351" t="str">
            <v>MAR-09</v>
          </cell>
          <cell r="G351">
            <v>44535.75</v>
          </cell>
          <cell r="H351" t="str">
            <v>Approved AFE</v>
          </cell>
          <cell r="I351" t="str">
            <v>Construct line CABDIA (8"), approx. 2,200' of 8" pipe with 3" metering &amp; 2" meter for lift gas to connect the Burl Res. Cass Edwards A #3H to the Decatur Gathering System.</v>
          </cell>
        </row>
        <row r="352">
          <cell r="A352" t="str">
            <v>0893137154</v>
          </cell>
          <cell r="B352" t="str">
            <v>93342</v>
          </cell>
          <cell r="C352" t="str">
            <v>ENHANCEMENT PROJECTS</v>
          </cell>
          <cell r="D352" t="str">
            <v>WGCA Loop Extension</v>
          </cell>
          <cell r="E352" t="str">
            <v>The project will increase hydraulic flow and lower pressures.  (Wise Co II)</v>
          </cell>
          <cell r="F352" t="str">
            <v>JAN-09</v>
          </cell>
          <cell r="G352">
            <v>8360.65</v>
          </cell>
          <cell r="H352" t="str">
            <v>Approved AFE</v>
          </cell>
          <cell r="I352" t="str">
            <v>Construct line WGCA Loop Extension approx. 6,000' of 10" pipe to accomodate increased flow to the existing &amp; proposed Burlington Compressors this will include one 10" pig trap.</v>
          </cell>
        </row>
        <row r="353">
          <cell r="A353" t="str">
            <v>0893137154</v>
          </cell>
          <cell r="B353" t="str">
            <v>93342</v>
          </cell>
          <cell r="C353" t="str">
            <v>ENHANCEMENT PROJECTS</v>
          </cell>
          <cell r="D353" t="str">
            <v>WGCA Loop Extension</v>
          </cell>
          <cell r="E353" t="str">
            <v>The project will increase hydraulic flow and lower pressures.  (Wise Co II)</v>
          </cell>
          <cell r="F353" t="str">
            <v>FEB-09</v>
          </cell>
          <cell r="G353">
            <v>22784.82</v>
          </cell>
          <cell r="H353" t="str">
            <v>Approved AFE</v>
          </cell>
          <cell r="I353" t="str">
            <v>Construct line WGCA Loop Extension approx. 6,000' of 10" pipe to accomodate increased flow to the existing &amp; proposed Burlington Compressors this will include one 10" pig trap.</v>
          </cell>
        </row>
        <row r="354">
          <cell r="A354" t="str">
            <v>0893137154</v>
          </cell>
          <cell r="B354" t="str">
            <v>93342</v>
          </cell>
          <cell r="C354" t="str">
            <v>ENHANCEMENT PROJECTS</v>
          </cell>
          <cell r="D354" t="str">
            <v>WGCA Loop Extension</v>
          </cell>
          <cell r="E354" t="str">
            <v>The project will increase hydraulic flow and lower pressures.  (Wise Co II)</v>
          </cell>
          <cell r="F354" t="str">
            <v>MAR-09</v>
          </cell>
          <cell r="G354">
            <v>15782.55</v>
          </cell>
          <cell r="H354" t="str">
            <v>Approved AFE</v>
          </cell>
          <cell r="I354" t="str">
            <v>Construct line WGCA Loop Extension approx. 6,000' of 10" pipe to accomodate increased flow to the existing &amp; proposed Burlington Compressors this will include one 10" pig trap.</v>
          </cell>
        </row>
        <row r="355">
          <cell r="A355" t="str">
            <v>0893137166</v>
          </cell>
          <cell r="B355" t="str">
            <v>93342</v>
          </cell>
          <cell r="C355" t="str">
            <v>ENHANCEMENT PROJECTS</v>
          </cell>
          <cell r="D355" t="str">
            <v>Burl Res CWGU #40BH</v>
          </cell>
          <cell r="E355" t="str">
            <v>The project will add approx. 1000 MCFD to the Decatur Gathering System.  (P08NTXWC)</v>
          </cell>
          <cell r="F355" t="str">
            <v>JAN-09</v>
          </cell>
          <cell r="G355">
            <v>3867.84</v>
          </cell>
          <cell r="H355" t="str">
            <v>Approved AFE</v>
          </cell>
          <cell r="I355" t="str">
            <v>Construct line SL-0700 to install gas purchase meter to connect the Burl Res CWGU #40BH to the Decatur Gathering System.  Producer will lay line to meter.  The tie in point will need to be reconfigured.</v>
          </cell>
        </row>
        <row r="356">
          <cell r="A356" t="str">
            <v>0893137166</v>
          </cell>
          <cell r="B356" t="str">
            <v>93342</v>
          </cell>
          <cell r="C356" t="str">
            <v>ENHANCEMENT PROJECTS</v>
          </cell>
          <cell r="D356" t="str">
            <v>Burl Res CWGU #40BH</v>
          </cell>
          <cell r="E356" t="str">
            <v>The project will add approx. 1000 MCFD to the Decatur Gathering System.  (P08NTXWC)</v>
          </cell>
          <cell r="F356" t="str">
            <v>FEB-09</v>
          </cell>
          <cell r="G356">
            <v>11297.46</v>
          </cell>
          <cell r="H356" t="str">
            <v>Approved AFE</v>
          </cell>
          <cell r="I356" t="str">
            <v>Construct line SL-0700 to install gas purchase meter to connect the Burl Res CWGU #40BH to the Decatur Gathering System.  Producer will lay line to meter.  The tie in point will need to be reconfigured.</v>
          </cell>
        </row>
        <row r="357">
          <cell r="A357" t="str">
            <v>0893137167</v>
          </cell>
          <cell r="B357" t="str">
            <v>93342</v>
          </cell>
          <cell r="C357" t="str">
            <v>ENHANCEMENT PROJECTS</v>
          </cell>
          <cell r="D357" t="str">
            <v>Burl-Wise Co Poor Farm 6BH,7BH</v>
          </cell>
          <cell r="E357" t="str">
            <v>The project will add approx. 2500 MCFD to the Decatur Gathering System.  (P08NTXWC)</v>
          </cell>
          <cell r="F357" t="str">
            <v>JAN-09</v>
          </cell>
          <cell r="G357">
            <v>6663.23</v>
          </cell>
          <cell r="H357" t="str">
            <v>Approved AFE</v>
          </cell>
          <cell r="I357" t="str">
            <v>Construct line SL-0699 approx. 500' of 6" with 2 - 3" gas purchase meter &amp; 2" lift gas to connect the Burl Res Wise Co Poor Farms 6H &amp; line SL-0705 to the 7H to the Decatur Gathering System.</v>
          </cell>
        </row>
        <row r="358">
          <cell r="A358" t="str">
            <v>0893137167</v>
          </cell>
          <cell r="B358" t="str">
            <v>93342</v>
          </cell>
          <cell r="C358" t="str">
            <v>ENHANCEMENT PROJECTS</v>
          </cell>
          <cell r="D358" t="str">
            <v>Burl-Wise Co Poor Farm 6BH,7BH</v>
          </cell>
          <cell r="E358" t="str">
            <v>The project will add approx. 2500 MCFD to the Decatur Gathering System.  (P08NTXWC)</v>
          </cell>
          <cell r="F358" t="str">
            <v>FEB-09</v>
          </cell>
          <cell r="G358">
            <v>22713.59</v>
          </cell>
          <cell r="H358" t="str">
            <v>Approved AFE</v>
          </cell>
          <cell r="I358" t="str">
            <v>Construct line SL-0699 approx. 500' of 6" with 2 - 3" gas purchase meter &amp; 2" lift gas to connect the Burl Res Wise Co Poor Farms 6H &amp; line SL-0705 to the 7H to the Decatur Gathering System.</v>
          </cell>
        </row>
        <row r="359">
          <cell r="A359" t="str">
            <v>0893137167</v>
          </cell>
          <cell r="B359" t="str">
            <v>93342</v>
          </cell>
          <cell r="C359" t="str">
            <v>ENHANCEMENT PROJECTS</v>
          </cell>
          <cell r="D359" t="str">
            <v>Burl-Wise Co Poor Farm 6BH,7BH</v>
          </cell>
          <cell r="E359" t="str">
            <v>The project will add approx. 2500 MCFD to the Decatur Gathering System.  (P08NTXWC)</v>
          </cell>
          <cell r="F359" t="str">
            <v>MAR-09</v>
          </cell>
          <cell r="G359">
            <v>565.96</v>
          </cell>
          <cell r="H359" t="str">
            <v>Approved AFE</v>
          </cell>
          <cell r="I359" t="str">
            <v>Construct line SL-0699 approx. 500' of 6" with 2 - 3" gas purchase meter &amp; 2" lift gas to connect the Burl Res Wise Co Poor Farms 6H &amp; line SL-0705 to the 7H to the Decatur Gathering System.</v>
          </cell>
        </row>
        <row r="360">
          <cell r="A360" t="str">
            <v>0893137168</v>
          </cell>
          <cell r="B360" t="str">
            <v>93342</v>
          </cell>
          <cell r="C360" t="str">
            <v>ENHANCEMENT PROJECTS</v>
          </cell>
          <cell r="D360" t="str">
            <v>Burl-JE Womack GU5BH, 6BH, 7BH</v>
          </cell>
          <cell r="E360" t="str">
            <v>The project will add approx. 2000 MCFD to the Decatur Gathering System.  (P08NTXWC)</v>
          </cell>
          <cell r="F360" t="str">
            <v>JAN-09</v>
          </cell>
          <cell r="G360">
            <v>6917.62</v>
          </cell>
          <cell r="H360" t="str">
            <v>Approved AFE</v>
          </cell>
          <cell r="I360" t="str">
            <v>Construct line CACBAE approx 1300' of 6" pipe with 3-3" gas purchase meter and 2" gas lift to connect the Burl Res JE Womack GU 5BH, 6BH (Line SL-0703) , &amp; 7BH (Line SL-0704) to the Decatur Gathering System.</v>
          </cell>
        </row>
        <row r="361">
          <cell r="A361" t="str">
            <v>0893137168</v>
          </cell>
          <cell r="B361" t="str">
            <v>93342</v>
          </cell>
          <cell r="C361" t="str">
            <v>ENHANCEMENT PROJECTS</v>
          </cell>
          <cell r="D361" t="str">
            <v>Burl-JE Womack GU5BH, 6BH, 7BH</v>
          </cell>
          <cell r="E361" t="str">
            <v>The project will add approx. 2000 MCFD to the Decatur Gathering System.  (P08NTXWC)</v>
          </cell>
          <cell r="F361" t="str">
            <v>FEB-09</v>
          </cell>
          <cell r="G361">
            <v>53356.81</v>
          </cell>
          <cell r="H361" t="str">
            <v>Approved AFE</v>
          </cell>
          <cell r="I361" t="str">
            <v>Construct line CACBAE approx 1300' of 6" pipe with 3-3" gas purchase meter and 2" gas lift to connect the Burl Res JE Womack GU 5BH, 6BH (Line SL-0703) , &amp; 7BH (Line SL-0704) to the Decatur Gathering System.</v>
          </cell>
        </row>
        <row r="362">
          <cell r="A362" t="str">
            <v>0893137168</v>
          </cell>
          <cell r="B362" t="str">
            <v>93342</v>
          </cell>
          <cell r="C362" t="str">
            <v>ENHANCEMENT PROJECTS</v>
          </cell>
          <cell r="D362" t="str">
            <v>Burl-JE Womack GU5BH, 6BH, 7BH</v>
          </cell>
          <cell r="E362" t="str">
            <v>The project will add approx. 2000 MCFD to the Decatur Gathering System.  (P08NTXWC)</v>
          </cell>
          <cell r="F362" t="str">
            <v>MAR-09</v>
          </cell>
          <cell r="G362">
            <v>38832.230000000003</v>
          </cell>
          <cell r="H362" t="str">
            <v>Approved AFE</v>
          </cell>
          <cell r="I362" t="str">
            <v>Construct line CACBAE approx 1300' of 6" pipe with 3-3" gas purchase meter and 2" gas lift to connect the Burl Res JE Womack GU 5BH, 6BH (Line SL-0703) , &amp; 7BH (Line SL-0704) to the Decatur Gathering System.</v>
          </cell>
        </row>
        <row r="363">
          <cell r="A363" t="str">
            <v>0893137169</v>
          </cell>
          <cell r="B363" t="str">
            <v>93342</v>
          </cell>
          <cell r="C363" t="str">
            <v>ENHANCEMENT PROJECTS</v>
          </cell>
          <cell r="D363" t="str">
            <v>Lakota Energy-Mann A #3</v>
          </cell>
          <cell r="E363" t="str">
            <v>The project will add approx. 500 MCFD to the Decatur Gathering System  (P08NTXWC)</v>
          </cell>
          <cell r="F363" t="str">
            <v>JAN-09</v>
          </cell>
          <cell r="G363">
            <v>-67120.12</v>
          </cell>
          <cell r="H363" t="str">
            <v>Approved AFE</v>
          </cell>
          <cell r="I363" t="str">
            <v>Construct line SL-0707 approx. 1500' of 6" pipeline and gas lift metering facilities toconnect the Lafota-Mann #3 to the Decatur Gathering System.</v>
          </cell>
        </row>
        <row r="364">
          <cell r="A364" t="str">
            <v>0893137169</v>
          </cell>
          <cell r="B364" t="str">
            <v>93342</v>
          </cell>
          <cell r="C364" t="str">
            <v>ENHANCEMENT PROJECTS</v>
          </cell>
          <cell r="D364" t="str">
            <v>Lakota Energy-Mann A #3</v>
          </cell>
          <cell r="E364" t="str">
            <v>The project will add approx. 500 MCFD to the Decatur Gathering System  (P08NTXWC)</v>
          </cell>
          <cell r="F364" t="str">
            <v>FEB-09</v>
          </cell>
          <cell r="G364">
            <v>33754.25</v>
          </cell>
          <cell r="H364" t="str">
            <v>Approved AFE</v>
          </cell>
          <cell r="I364" t="str">
            <v>Construct line SL-0707 approx. 1500' of 6" pipeline and gas lift metering facilities toconnect the Lafota-Mann #3 to the Decatur Gathering System.</v>
          </cell>
        </row>
        <row r="365">
          <cell r="A365" t="str">
            <v>0893137169</v>
          </cell>
          <cell r="B365" t="str">
            <v>93342</v>
          </cell>
          <cell r="C365" t="str">
            <v>ENHANCEMENT PROJECTS</v>
          </cell>
          <cell r="D365" t="str">
            <v>Lakota Energy-Mann A #3</v>
          </cell>
          <cell r="E365" t="str">
            <v>The project will add approx. 500 MCFD to the Decatur Gathering System  (P08NTXWC)</v>
          </cell>
          <cell r="F365" t="str">
            <v>MAR-09</v>
          </cell>
          <cell r="G365">
            <v>4859</v>
          </cell>
          <cell r="H365" t="str">
            <v>Approved AFE</v>
          </cell>
          <cell r="I365" t="str">
            <v>Construct line SL-0707 approx. 1500' of 6" pipeline and gas lift metering facilities toconnect the Lafota-Mann #3 to the Decatur Gathering System.</v>
          </cell>
        </row>
        <row r="366">
          <cell r="A366" t="str">
            <v>0893137171</v>
          </cell>
          <cell r="B366" t="str">
            <v>93342</v>
          </cell>
          <cell r="C366" t="str">
            <v>ENHANCEMENT PROJECTS</v>
          </cell>
          <cell r="D366" t="str">
            <v>Merit Valcik #2H</v>
          </cell>
          <cell r="E366" t="str">
            <v>The project will add approx. 1000 MCFD to the Decatur Gathering System.  (P08NTXWC)</v>
          </cell>
          <cell r="F366" t="str">
            <v>JAN-09</v>
          </cell>
          <cell r="G366">
            <v>189422.77</v>
          </cell>
          <cell r="H366" t="str">
            <v>Approved AFE</v>
          </cell>
          <cell r="I366" t="str">
            <v>Construct line SL-0711 tpo connect the Merit Valcik #2H approx. 4500' of 6" pipe with 3" gas purchase meter and 2" gas lift to the Decatur Gathering System.</v>
          </cell>
        </row>
        <row r="367">
          <cell r="A367" t="str">
            <v>0893137171</v>
          </cell>
          <cell r="B367" t="str">
            <v>93342</v>
          </cell>
          <cell r="C367" t="str">
            <v>ENHANCEMENT PROJECTS</v>
          </cell>
          <cell r="D367" t="str">
            <v>Merit Valcik #2H</v>
          </cell>
          <cell r="E367" t="str">
            <v>The project will add approx. 1000 MCFD to the Decatur Gathering System.  (P08NTXWC)</v>
          </cell>
          <cell r="F367" t="str">
            <v>FEB-09</v>
          </cell>
          <cell r="G367">
            <v>171595.68</v>
          </cell>
          <cell r="H367" t="str">
            <v>Approved AFE</v>
          </cell>
          <cell r="I367" t="str">
            <v>Construct line SL-0711 tpo connect the Merit Valcik #2H approx. 4500' of 6" pipe with 3" gas purchase meter and 2" gas lift to the Decatur Gathering System.</v>
          </cell>
        </row>
        <row r="368">
          <cell r="A368" t="str">
            <v>0893137171</v>
          </cell>
          <cell r="B368" t="str">
            <v>93342</v>
          </cell>
          <cell r="C368" t="str">
            <v>ENHANCEMENT PROJECTS</v>
          </cell>
          <cell r="D368" t="str">
            <v>Merit Valcik #2H</v>
          </cell>
          <cell r="E368" t="str">
            <v>The project will add approx. 1000 MCFD to the Decatur Gathering System.  (P08NTXWC)</v>
          </cell>
          <cell r="F368" t="str">
            <v>MAR-09</v>
          </cell>
          <cell r="G368">
            <v>278193.31</v>
          </cell>
          <cell r="H368" t="str">
            <v>Approved AFE</v>
          </cell>
          <cell r="I368" t="str">
            <v>Construct line SL-0711 tpo connect the Merit Valcik #2H approx. 4500' of 6" pipe with 3" gas purchase meter and 2" gas lift to the Decatur Gathering System.</v>
          </cell>
        </row>
        <row r="369">
          <cell r="A369" t="str">
            <v>0893137172</v>
          </cell>
          <cell r="B369" t="str">
            <v>93342</v>
          </cell>
          <cell r="C369" t="str">
            <v>ENHANCEMENT PROJECTS</v>
          </cell>
          <cell r="D369" t="str">
            <v>FPL Waggoner 1H &amp; 2H</v>
          </cell>
          <cell r="E369" t="str">
            <v>The project will add approx. 2000 MCFD to the Decatur Gathering System.  (P08NTXWC)</v>
          </cell>
          <cell r="F369" t="str">
            <v>JAN-09</v>
          </cell>
          <cell r="G369">
            <v>21783.47</v>
          </cell>
          <cell r="H369" t="str">
            <v>Approved AFE</v>
          </cell>
          <cell r="I369" t="str">
            <v>Install SL-0710 3" metering facilities with 2" metering facilities for lift gas to connect the FPL Waggoner 1H &amp; 2H to the Decatur Gathering System and purchase pipeline from FPL for $1,500,000.</v>
          </cell>
        </row>
        <row r="370">
          <cell r="A370" t="str">
            <v>0893137172</v>
          </cell>
          <cell r="B370" t="str">
            <v>93342</v>
          </cell>
          <cell r="C370" t="str">
            <v>ENHANCEMENT PROJECTS</v>
          </cell>
          <cell r="D370" t="str">
            <v>FPL Waggoner 1H &amp; 2H</v>
          </cell>
          <cell r="E370" t="str">
            <v>The project will add approx. 2000 MCFD to the Decatur Gathering System.  (P08NTXWC)</v>
          </cell>
          <cell r="F370" t="str">
            <v>FEB-09</v>
          </cell>
          <cell r="G370">
            <v>32341</v>
          </cell>
          <cell r="H370" t="str">
            <v>Approved AFE</v>
          </cell>
          <cell r="I370" t="str">
            <v>Install SL-0710 3" metering facilities with 2" metering facilities for lift gas to connect the FPL Waggoner 1H &amp; 2H to the Decatur Gathering System and purchase pipeline from FPL for $1,500,000.</v>
          </cell>
        </row>
        <row r="371">
          <cell r="A371" t="str">
            <v>0893137172</v>
          </cell>
          <cell r="B371" t="str">
            <v>93342</v>
          </cell>
          <cell r="C371" t="str">
            <v>ENHANCEMENT PROJECTS</v>
          </cell>
          <cell r="D371" t="str">
            <v>FPL Waggoner 1H &amp; 2H</v>
          </cell>
          <cell r="E371" t="str">
            <v>The project will add approx. 2000 MCFD to the Decatur Gathering System.  (P08NTXWC)</v>
          </cell>
          <cell r="F371" t="str">
            <v>MAR-09</v>
          </cell>
          <cell r="G371">
            <v>23504.09</v>
          </cell>
          <cell r="H371" t="str">
            <v>Approved AFE</v>
          </cell>
          <cell r="I371" t="str">
            <v>Install SL-0710 3" metering facilities with 2" metering facilities for lift gas to connect the FPL Waggoner 1H &amp; 2H to the Decatur Gathering System and purchase pipeline from FPL for $1,500,000.</v>
          </cell>
        </row>
        <row r="372">
          <cell r="A372" t="str">
            <v>0893137173</v>
          </cell>
          <cell r="B372" t="str">
            <v>93342</v>
          </cell>
          <cell r="C372" t="str">
            <v>ENHANCEMENT PROJECTS</v>
          </cell>
          <cell r="D372" t="str">
            <v>Merit Cocanougher  #2H</v>
          </cell>
          <cell r="E372" t="str">
            <v>The project will add approx. 1000 MCFD to the Decatur Gathering System.  (P08NTXWC)</v>
          </cell>
          <cell r="F372" t="str">
            <v>JAN-09</v>
          </cell>
          <cell r="G372">
            <v>103021.93</v>
          </cell>
          <cell r="H372" t="str">
            <v>Approved AFE</v>
          </cell>
          <cell r="I372" t="str">
            <v>Construct line SGS 6" approx. 3800' of 6" with 3" gas purchase meter and 2" gas lift to connect the Merit-Cocanougher #2H to the Decatur Gathering System.</v>
          </cell>
        </row>
        <row r="373">
          <cell r="A373" t="str">
            <v>0893137173</v>
          </cell>
          <cell r="B373" t="str">
            <v>93342</v>
          </cell>
          <cell r="C373" t="str">
            <v>ENHANCEMENT PROJECTS</v>
          </cell>
          <cell r="D373" t="str">
            <v>Merit Cocanougher  #2H</v>
          </cell>
          <cell r="E373" t="str">
            <v>The project will add approx. 1000 MCFD to the Decatur Gathering System.  (P08NTXWC)</v>
          </cell>
          <cell r="F373" t="str">
            <v>FEB-09</v>
          </cell>
          <cell r="G373">
            <v>91868.61</v>
          </cell>
          <cell r="H373" t="str">
            <v>Approved AFE</v>
          </cell>
          <cell r="I373" t="str">
            <v>Construct line SGS 6" approx. 3800' of 6" with 3" gas purchase meter and 2" gas lift to connect the Merit-Cocanougher #2H to the Decatur Gathering System.</v>
          </cell>
        </row>
        <row r="374">
          <cell r="A374" t="str">
            <v>0893137173</v>
          </cell>
          <cell r="B374" t="str">
            <v>93342</v>
          </cell>
          <cell r="C374" t="str">
            <v>ENHANCEMENT PROJECTS</v>
          </cell>
          <cell r="D374" t="str">
            <v>Merit Cocanougher  #2H</v>
          </cell>
          <cell r="E374" t="str">
            <v>The project will add approx. 1000 MCFD to the Decatur Gathering System.  (P08NTXWC)</v>
          </cell>
          <cell r="F374" t="str">
            <v>MAR-09</v>
          </cell>
          <cell r="G374">
            <v>59049.14</v>
          </cell>
          <cell r="H374" t="str">
            <v>Approved AFE</v>
          </cell>
          <cell r="I374" t="str">
            <v>Construct line SGS 6" approx. 3800' of 6" with 3" gas purchase meter and 2" gas lift to connect the Merit-Cocanougher #2H to the Decatur Gathering System.</v>
          </cell>
        </row>
        <row r="375">
          <cell r="A375" t="str">
            <v>0893137174</v>
          </cell>
          <cell r="B375" t="str">
            <v>93342</v>
          </cell>
          <cell r="C375" t="str">
            <v>ENHANCEMENT PROJECTS</v>
          </cell>
          <cell r="D375" t="str">
            <v>Upham O&amp;G Hallmark CP</v>
          </cell>
          <cell r="E375" t="str">
            <v>The project will add approx 3500 MCFD to the Decatur Gathering System.  P08NTXWC</v>
          </cell>
          <cell r="F375" t="str">
            <v>JAN-09</v>
          </cell>
          <cell r="G375">
            <v>37486.67</v>
          </cell>
          <cell r="H375" t="str">
            <v>Approved AFE</v>
          </cell>
          <cell r="I375" t="str">
            <v>Install line SL-0708, 3" purchase meter with senior fitting to connect the Halmark Common Point to the Decatur Gathering System.</v>
          </cell>
        </row>
        <row r="376">
          <cell r="A376" t="str">
            <v>0893137174</v>
          </cell>
          <cell r="B376" t="str">
            <v>93342</v>
          </cell>
          <cell r="C376" t="str">
            <v>ENHANCEMENT PROJECTS</v>
          </cell>
          <cell r="D376" t="str">
            <v>Upham O&amp;G Hallmark CP</v>
          </cell>
          <cell r="E376" t="str">
            <v>The project will add approx 3500 MCFD to the Decatur Gathering System.  P08NTXWC</v>
          </cell>
          <cell r="F376" t="str">
            <v>FEB-09</v>
          </cell>
          <cell r="G376">
            <v>90206.64</v>
          </cell>
          <cell r="H376" t="str">
            <v>Approved AFE</v>
          </cell>
          <cell r="I376" t="str">
            <v>Install line SL-0708, 3" purchase meter with senior fitting to connect the Halmark Common Point to the Decatur Gathering System.</v>
          </cell>
        </row>
        <row r="377">
          <cell r="A377" t="str">
            <v>0893137174</v>
          </cell>
          <cell r="B377" t="str">
            <v>93342</v>
          </cell>
          <cell r="C377" t="str">
            <v>ENHANCEMENT PROJECTS</v>
          </cell>
          <cell r="D377" t="str">
            <v>Upham O&amp;G Hallmark CP</v>
          </cell>
          <cell r="E377" t="str">
            <v>The project will add approx 3500 MCFD to the Decatur Gathering System.  P08NTXWC</v>
          </cell>
          <cell r="F377" t="str">
            <v>MAR-09</v>
          </cell>
          <cell r="G377">
            <v>3593.5</v>
          </cell>
          <cell r="H377" t="str">
            <v>Approved AFE</v>
          </cell>
          <cell r="I377" t="str">
            <v>Install line SL-0708, 3" purchase meter with senior fitting to connect the Halmark Common Point to the Decatur Gathering System.</v>
          </cell>
        </row>
        <row r="378">
          <cell r="A378" t="str">
            <v>0893138000</v>
          </cell>
          <cell r="B378" t="str">
            <v>93342</v>
          </cell>
          <cell r="C378" t="str">
            <v>ENHANCEMENT PROJECTS</v>
          </cell>
          <cell r="D378" t="str">
            <v>Peaster Compressor Station #3</v>
          </cell>
          <cell r="E378" t="str">
            <v>Accomodate additional volume in field  (P08NTXMAJOREXPAN)</v>
          </cell>
          <cell r="F378" t="str">
            <v>JAN-09</v>
          </cell>
          <cell r="G378">
            <v>62397.24</v>
          </cell>
          <cell r="H378" t="str">
            <v>Approved AFE</v>
          </cell>
          <cell r="I378" t="str">
            <v>The proposed unit is needed in order to handle additional volumes upstream of the Peaster Compressor Station.  The proposed unit will add capacity of approx. 10 MMcfd @ 100 psig suction &amp; 15 MMcfd @ 150 psig suction.</v>
          </cell>
        </row>
        <row r="379">
          <cell r="A379" t="str">
            <v>0893138000</v>
          </cell>
          <cell r="B379" t="str">
            <v>93342</v>
          </cell>
          <cell r="C379" t="str">
            <v>ENHANCEMENT PROJECTS</v>
          </cell>
          <cell r="D379" t="str">
            <v>Peaster Compressor Station #3</v>
          </cell>
          <cell r="E379" t="str">
            <v>Accomodate additional volume in field  (P08NTXMAJOREXPAN)</v>
          </cell>
          <cell r="F379" t="str">
            <v>FEB-09</v>
          </cell>
          <cell r="G379">
            <v>153568.88</v>
          </cell>
          <cell r="H379" t="str">
            <v>Approved AFE</v>
          </cell>
          <cell r="I379" t="str">
            <v>The proposed unit is needed in order to handle additional volumes upstream of the Peaster Compressor Station.  The proposed unit will add capacity of approx. 10 MMcfd @ 100 psig suction &amp; 15 MMcfd @ 150 psig suction.</v>
          </cell>
        </row>
        <row r="380">
          <cell r="A380" t="str">
            <v>0893138000</v>
          </cell>
          <cell r="B380" t="str">
            <v>93342</v>
          </cell>
          <cell r="C380" t="str">
            <v>ENHANCEMENT PROJECTS</v>
          </cell>
          <cell r="D380" t="str">
            <v>Peaster Compressor Station #3</v>
          </cell>
          <cell r="E380" t="str">
            <v>Accomodate additional volume in field  (P08NTXMAJOREXPAN)</v>
          </cell>
          <cell r="F380" t="str">
            <v>MAR-09</v>
          </cell>
          <cell r="G380">
            <v>431856.09</v>
          </cell>
          <cell r="H380" t="str">
            <v>Approved AFE</v>
          </cell>
          <cell r="I380" t="str">
            <v>The proposed unit is needed in order to handle additional volumes upstream of the Peaster Compressor Station.  The proposed unit will add capacity of approx. 10 MMcfd @ 100 psig suction &amp; 15 MMcfd @ 150 psig suction.</v>
          </cell>
        </row>
        <row r="381">
          <cell r="A381" t="str">
            <v>0893138110</v>
          </cell>
          <cell r="B381" t="str">
            <v>93342</v>
          </cell>
          <cell r="C381" t="str">
            <v>ENHANCEMENT PROJECTS</v>
          </cell>
          <cell r="D381" t="str">
            <v>South Decatur Wak 7044 Upgrade</v>
          </cell>
          <cell r="E381" t="str">
            <v>The project will save fuel, maintenance cost, move more volume daily and lower emmissions.
(Wise Co II)</v>
          </cell>
          <cell r="F381" t="str">
            <v>JAN-09</v>
          </cell>
          <cell r="G381">
            <v>19516</v>
          </cell>
          <cell r="H381" t="str">
            <v>Approved AFE</v>
          </cell>
          <cell r="I381" t="str">
            <v>Estimate to remove two existing Waukesha 7042 compressor units capable of flowing 5.2 MMSCFD &amp; install 1-Waukesha 7044 compressor unit capable of flowing 10.7 MMSCFD.</v>
          </cell>
        </row>
        <row r="382">
          <cell r="A382" t="str">
            <v>0893138110</v>
          </cell>
          <cell r="B382" t="str">
            <v>93342</v>
          </cell>
          <cell r="C382" t="str">
            <v>ENHANCEMENT PROJECTS</v>
          </cell>
          <cell r="D382" t="str">
            <v>South Decatur Wak 7044 Upgrade</v>
          </cell>
          <cell r="E382" t="str">
            <v>The project will save fuel, maintenance cost, move more volume daily and lower emmissions.
(Wise Co II)</v>
          </cell>
          <cell r="F382" t="str">
            <v>FEB-09</v>
          </cell>
          <cell r="G382">
            <v>56601.24</v>
          </cell>
          <cell r="H382" t="str">
            <v>Approved AFE</v>
          </cell>
          <cell r="I382" t="str">
            <v>Estimate to remove two existing Waukesha 7042 compressor units capable of flowing 5.2 MMSCFD &amp; install 1-Waukesha 7044 compressor unit capable of flowing 10.7 MMSCFD.</v>
          </cell>
        </row>
        <row r="383">
          <cell r="A383" t="str">
            <v>0893138110</v>
          </cell>
          <cell r="B383" t="str">
            <v>93342</v>
          </cell>
          <cell r="C383" t="str">
            <v>ENHANCEMENT PROJECTS</v>
          </cell>
          <cell r="D383" t="str">
            <v>South Decatur Wak 7044 Upgrade</v>
          </cell>
          <cell r="E383" t="str">
            <v>The project will save fuel, maintenance cost, move more volume daily and lower emmissions.
(Wise Co II)</v>
          </cell>
          <cell r="F383" t="str">
            <v>MAR-09</v>
          </cell>
          <cell r="G383">
            <v>46179.28</v>
          </cell>
          <cell r="H383" t="str">
            <v>Approved AFE</v>
          </cell>
          <cell r="I383" t="str">
            <v>Estimate to remove two existing Waukesha 7042 compressor units capable of flowing 5.2 MMSCFD &amp; install 1-Waukesha 7044 compressor unit capable of flowing 10.7 MMSCFD.</v>
          </cell>
        </row>
        <row r="384">
          <cell r="A384" t="str">
            <v>0893138111</v>
          </cell>
          <cell r="B384" t="str">
            <v>93342</v>
          </cell>
          <cell r="C384" t="str">
            <v>ENHANCEMENT PROJECTS</v>
          </cell>
          <cell r="D384" t="str">
            <v>West Decatur Compr Station Exp</v>
          </cell>
          <cell r="E384" t="str">
            <v>The expansion is required to handle anticipated additional volumes in the Decatur area and to help balance the current compression load.  (Wise Co II)</v>
          </cell>
          <cell r="F384" t="str">
            <v>JAN-09</v>
          </cell>
          <cell r="G384">
            <v>40121.64</v>
          </cell>
          <cell r="H384" t="str">
            <v>Approved AFE</v>
          </cell>
          <cell r="I384" t="str">
            <v>Estimate to install two rental Waukesha 7044 Compressor units capable of flowing 14-15 MMSCFD</v>
          </cell>
        </row>
        <row r="385">
          <cell r="A385" t="str">
            <v>0893138111</v>
          </cell>
          <cell r="B385" t="str">
            <v>93342</v>
          </cell>
          <cell r="C385" t="str">
            <v>ENHANCEMENT PROJECTS</v>
          </cell>
          <cell r="D385" t="str">
            <v>West Decatur Compr Station Exp</v>
          </cell>
          <cell r="E385" t="str">
            <v>The expansion is required to handle anticipated additional volumes in the Decatur area and to help balance the current compression load.  (Wise Co II)</v>
          </cell>
          <cell r="F385" t="str">
            <v>FEB-09</v>
          </cell>
          <cell r="G385">
            <v>61558.29</v>
          </cell>
          <cell r="H385" t="str">
            <v>Approved AFE</v>
          </cell>
          <cell r="I385" t="str">
            <v>Estimate to install two rental Waukesha 7044 Compressor units capable of flowing 14-15 MMSCFD</v>
          </cell>
        </row>
        <row r="386">
          <cell r="A386" t="str">
            <v>0893138111</v>
          </cell>
          <cell r="B386" t="str">
            <v>93342</v>
          </cell>
          <cell r="C386" t="str">
            <v>ENHANCEMENT PROJECTS</v>
          </cell>
          <cell r="D386" t="str">
            <v>West Decatur Compr Station Exp</v>
          </cell>
          <cell r="E386" t="str">
            <v>The expansion is required to handle anticipated additional volumes in the Decatur area and to help balance the current compression load.  (Wise Co II)</v>
          </cell>
          <cell r="F386" t="str">
            <v>MAR-09</v>
          </cell>
          <cell r="G386">
            <v>31778.3</v>
          </cell>
          <cell r="H386" t="str">
            <v>Approved AFE</v>
          </cell>
          <cell r="I386" t="str">
            <v>Estimate to install two rental Waukesha 7044 Compressor units capable of flowing 14-15 MMSCFD</v>
          </cell>
        </row>
        <row r="387">
          <cell r="A387" t="str">
            <v>0893146108</v>
          </cell>
          <cell r="B387" t="str">
            <v>93342</v>
          </cell>
          <cell r="C387" t="str">
            <v>ENHANCEMENT PROJECTS</v>
          </cell>
          <cell r="D387" t="str">
            <v>XTO Lunt Unit 1H</v>
          </cell>
          <cell r="E387" t="str">
            <v>The project will add approx 1200 MCFD to the Justin Gathering System.
P08NTXWC</v>
          </cell>
          <cell r="F387" t="str">
            <v>JAN-09</v>
          </cell>
          <cell r="G387">
            <v>632</v>
          </cell>
          <cell r="H387" t="str">
            <v>Approved AFE</v>
          </cell>
          <cell r="I387" t="str">
            <v>Construct line SL-0651 approx. 10' of 4" pipe with 3" metering facilities to connect the XTO Lunt Unit 1H well to the Justin Gathering System.</v>
          </cell>
        </row>
        <row r="388">
          <cell r="A388" t="str">
            <v>0893146110</v>
          </cell>
          <cell r="B388" t="str">
            <v>93342</v>
          </cell>
          <cell r="C388" t="str">
            <v>ENHANCEMENT PROJECTS</v>
          </cell>
          <cell r="D388" t="str">
            <v>Range's Obenchain Lease</v>
          </cell>
          <cell r="E388" t="str">
            <v>The project will add an outlet for approx. 7500 MMCFD on the Justin Gathering System.  (P08NTXWC)</v>
          </cell>
          <cell r="F388" t="str">
            <v>JAN-09</v>
          </cell>
          <cell r="G388">
            <v>6603.27</v>
          </cell>
          <cell r="H388" t="str">
            <v>Approved AFE</v>
          </cell>
          <cell r="I388" t="str">
            <v>Construct line JCEB (6"), approx. 1400' of 6" pipe with 3" metering facilities &amp; 2" metering facilities with B-Tex unit for Compressor station fuel.  Install low pressure separator &amp; 300 BBL tank.</v>
          </cell>
        </row>
        <row r="389">
          <cell r="A389" t="str">
            <v>0893146110</v>
          </cell>
          <cell r="B389" t="str">
            <v>93342</v>
          </cell>
          <cell r="C389" t="str">
            <v>ENHANCEMENT PROJECTS</v>
          </cell>
          <cell r="D389" t="str">
            <v>Range's Obenchain Lease</v>
          </cell>
          <cell r="E389" t="str">
            <v>The project will add an outlet for approx. 7500 MMCFD on the Justin Gathering System.  (P08NTXWC)</v>
          </cell>
          <cell r="F389" t="str">
            <v>FEB-09</v>
          </cell>
          <cell r="G389">
            <v>135242.49</v>
          </cell>
          <cell r="H389" t="str">
            <v>Approved AFE</v>
          </cell>
          <cell r="I389" t="str">
            <v>Construct line JCEB (6"), approx. 1400' of 6" pipe with 3" metering facilities &amp; 2" metering facilities with B-Tex unit for Compressor station fuel.  Install low pressure separator &amp; 300 BBL tank.</v>
          </cell>
        </row>
        <row r="390">
          <cell r="A390" t="str">
            <v>0893146110</v>
          </cell>
          <cell r="B390" t="str">
            <v>93342</v>
          </cell>
          <cell r="C390" t="str">
            <v>ENHANCEMENT PROJECTS</v>
          </cell>
          <cell r="D390" t="str">
            <v>Range's Obenchain Lease</v>
          </cell>
          <cell r="E390" t="str">
            <v>The project will add an outlet for approx. 7500 MMCFD on the Justin Gathering System.  (P08NTXWC)</v>
          </cell>
          <cell r="F390" t="str">
            <v>MAR-09</v>
          </cell>
          <cell r="G390">
            <v>300875.3</v>
          </cell>
          <cell r="H390" t="str">
            <v>Approved AFE</v>
          </cell>
          <cell r="I390" t="str">
            <v>Construct line JCEB (6"), approx. 1400' of 6" pipe with 3" metering facilities &amp; 2" metering facilities with B-Tex unit for Compressor station fuel.  Install low pressure separator &amp; 300 BBL tank.</v>
          </cell>
        </row>
        <row r="391">
          <cell r="A391" t="str">
            <v>0893146111</v>
          </cell>
          <cell r="B391" t="str">
            <v>93342</v>
          </cell>
          <cell r="C391" t="str">
            <v>ENHANCEMENT PROJECTS</v>
          </cell>
          <cell r="D391" t="str">
            <v>Threshold Dev-Pup Huddleston 1</v>
          </cell>
          <cell r="E391" t="str">
            <v>The project will add approx. 1000 MCFD to the Justin Gathering System.  There will be four future wells connected to this pipeline.  (P08NTXWC)</v>
          </cell>
          <cell r="F391" t="str">
            <v>MAR-09</v>
          </cell>
          <cell r="G391">
            <v>6343.45</v>
          </cell>
          <cell r="H391" t="str">
            <v>Approved AFE</v>
          </cell>
          <cell r="I391" t="str">
            <v>Construct line SL-0692 to install 3" metering facilites, 2" lift gas facilities &amp; 120' of 6" pipeline to the connect the Threshold-Pup Huddleston #1 to the Justin Gathering System.</v>
          </cell>
        </row>
        <row r="392">
          <cell r="A392" t="str">
            <v>0893147105</v>
          </cell>
          <cell r="B392" t="str">
            <v>93342</v>
          </cell>
          <cell r="C392" t="str">
            <v>ENHANCEMENT PROJECTS</v>
          </cell>
          <cell r="D392" t="str">
            <v>Crosstex Compressor-Sampson</v>
          </cell>
          <cell r="E392" t="str">
            <v>The project will meet Crosstex line pressure contract for increased delivery.
BOD 7-20-07 Compression</v>
          </cell>
          <cell r="F392" t="str">
            <v>JAN-09</v>
          </cell>
          <cell r="G392">
            <v>161.19999999999999</v>
          </cell>
          <cell r="H392" t="str">
            <v>Approved AFE</v>
          </cell>
          <cell r="I392" t="str">
            <v>Install 1-399 Cat 800 HP in New Crosstex Compressor Site Sampson</v>
          </cell>
        </row>
        <row r="393">
          <cell r="A393" t="str">
            <v>0893147105</v>
          </cell>
          <cell r="B393" t="str">
            <v>93342</v>
          </cell>
          <cell r="C393" t="str">
            <v>ENHANCEMENT PROJECTS</v>
          </cell>
          <cell r="D393" t="str">
            <v>Crosstex Compressor-Sampson</v>
          </cell>
          <cell r="E393" t="str">
            <v>The project will meet Crosstex line pressure contract for increased delivery.
BOD 7-20-07 Compression</v>
          </cell>
          <cell r="F393" t="str">
            <v>FEB-09</v>
          </cell>
          <cell r="G393">
            <v>17079.43</v>
          </cell>
          <cell r="H393" t="str">
            <v>Approved AFE</v>
          </cell>
          <cell r="I393" t="str">
            <v>Install 1-399 Cat 800 HP in New Crosstex Compressor Site Sampson</v>
          </cell>
        </row>
        <row r="394">
          <cell r="A394" t="str">
            <v>0893147105</v>
          </cell>
          <cell r="B394" t="str">
            <v>93342</v>
          </cell>
          <cell r="C394" t="str">
            <v>ENHANCEMENT PROJECTS</v>
          </cell>
          <cell r="D394" t="str">
            <v>Crosstex Compressor-Sampson</v>
          </cell>
          <cell r="E394" t="str">
            <v>The project will meet Crosstex line pressure contract for increased delivery.
BOD 7-20-07 Compression</v>
          </cell>
          <cell r="F394" t="str">
            <v>MAR-09</v>
          </cell>
          <cell r="G394">
            <v>2805.3</v>
          </cell>
          <cell r="H394" t="str">
            <v>Approved AFE</v>
          </cell>
          <cell r="I394" t="str">
            <v>Install 1-399 Cat 800 HP in New Crosstex Compressor Site Sampson</v>
          </cell>
        </row>
        <row r="395">
          <cell r="A395" t="str">
            <v>0893150122</v>
          </cell>
          <cell r="B395" t="str">
            <v>93342</v>
          </cell>
          <cell r="C395" t="str">
            <v>ENHANCEMENT PROJECTS</v>
          </cell>
          <cell r="D395" t="str">
            <v>Adexco Prod Boley Ranch 2H</v>
          </cell>
          <cell r="E395" t="str">
            <v>The projkect will add approx 500 MCFD to the BCGS.
P08NTXWC</v>
          </cell>
          <cell r="F395" t="str">
            <v>JAN-09</v>
          </cell>
          <cell r="G395">
            <v>5247.15</v>
          </cell>
          <cell r="H395" t="str">
            <v>Approved AFE</v>
          </cell>
          <cell r="I395" t="str">
            <v>Construct line SL-0647 approx. 5000' of 6" pipe with 3" metering facilities &amp; 2" metering facilities for lift gas to connect the Adexco Boley Ranch 2H well to the Barton Chapel Gathering System.</v>
          </cell>
        </row>
        <row r="396">
          <cell r="A396" t="str">
            <v>0893150122</v>
          </cell>
          <cell r="B396" t="str">
            <v>93342</v>
          </cell>
          <cell r="C396" t="str">
            <v>ENHANCEMENT PROJECTS</v>
          </cell>
          <cell r="D396" t="str">
            <v>Adexco Prod Boley Ranch 2H</v>
          </cell>
          <cell r="E396" t="str">
            <v>The projkect will add approx 500 MCFD to the BCGS.
P08NTXWC</v>
          </cell>
          <cell r="F396" t="str">
            <v>FEB-09</v>
          </cell>
          <cell r="G396">
            <v>5040.08</v>
          </cell>
          <cell r="H396" t="str">
            <v>Approved AFE</v>
          </cell>
          <cell r="I396" t="str">
            <v>Construct line SL-0647 approx. 5000' of 6" pipe with 3" metering facilities &amp; 2" metering facilities for lift gas to connect the Adexco Boley Ranch 2H well to the Barton Chapel Gathering System.</v>
          </cell>
        </row>
        <row r="397">
          <cell r="A397" t="str">
            <v>0893150122</v>
          </cell>
          <cell r="B397" t="str">
            <v>93342</v>
          </cell>
          <cell r="C397" t="str">
            <v>ENHANCEMENT PROJECTS</v>
          </cell>
          <cell r="D397" t="str">
            <v>Adexco Prod Boley Ranch 2H</v>
          </cell>
          <cell r="E397" t="str">
            <v>The projkect will add approx 500 MCFD to the BCGS.
P08NTXWC</v>
          </cell>
          <cell r="F397" t="str">
            <v>MAR-09</v>
          </cell>
          <cell r="G397">
            <v>632</v>
          </cell>
          <cell r="H397" t="str">
            <v>Approved AFE</v>
          </cell>
          <cell r="I397" t="str">
            <v>Construct line SL-0647 approx. 5000' of 6" pipe with 3" metering facilities &amp; 2" metering facilities for lift gas to connect the Adexco Boley Ranch 2H well to the Barton Chapel Gathering System.</v>
          </cell>
        </row>
        <row r="398">
          <cell r="A398" t="str">
            <v>0893150132</v>
          </cell>
          <cell r="B398" t="str">
            <v>93342</v>
          </cell>
          <cell r="C398" t="str">
            <v>ENHANCEMENT PROJECTS</v>
          </cell>
          <cell r="D398" t="str">
            <v>Burl Res Hart Estate 451 1H</v>
          </cell>
          <cell r="E398" t="str">
            <v>The project will add approx. 700 MCFD to the Barton Chapel Gathering System.  (P08NTXWC)</v>
          </cell>
          <cell r="F398" t="str">
            <v>JAN-09</v>
          </cell>
          <cell r="G398">
            <v>633.88</v>
          </cell>
          <cell r="H398" t="str">
            <v>Approved AFE</v>
          </cell>
          <cell r="I398" t="str">
            <v>Construct line CAMJ approx. 5,800' of 6" pipe with 3" metering &amp; 2" meter for lift gas to connect the Burlington Resource Hart 451 #1H to the Barton Chapel Gathering System.</v>
          </cell>
        </row>
        <row r="399">
          <cell r="A399" t="str">
            <v>0893150132</v>
          </cell>
          <cell r="B399" t="str">
            <v>93342</v>
          </cell>
          <cell r="C399" t="str">
            <v>ENHANCEMENT PROJECTS</v>
          </cell>
          <cell r="D399" t="str">
            <v>Burl Res Hart Estate 451 1H</v>
          </cell>
          <cell r="E399" t="str">
            <v>The project will add approx. 700 MCFD to the Barton Chapel Gathering System.  (P08NTXWC)</v>
          </cell>
          <cell r="F399" t="str">
            <v>FEB-09</v>
          </cell>
          <cell r="G399">
            <v>3.76</v>
          </cell>
          <cell r="H399" t="str">
            <v>Approved AFE</v>
          </cell>
          <cell r="I399" t="str">
            <v>Construct line CAMJ approx. 5,800' of 6" pipe with 3" metering &amp; 2" meter for lift gas to connect the Burlington Resource Hart 451 #1H to the Barton Chapel Gathering System.</v>
          </cell>
        </row>
        <row r="400">
          <cell r="A400" t="str">
            <v>0893150132</v>
          </cell>
          <cell r="B400" t="str">
            <v>93342</v>
          </cell>
          <cell r="C400" t="str">
            <v>ENHANCEMENT PROJECTS</v>
          </cell>
          <cell r="D400" t="str">
            <v>Burl Res Hart Estate 451 1H</v>
          </cell>
          <cell r="E400" t="str">
            <v>The project will add approx. 700 MCFD to the Barton Chapel Gathering System.  (P08NTXWC)</v>
          </cell>
          <cell r="F400" t="str">
            <v>MAR-09</v>
          </cell>
          <cell r="G400">
            <v>3.76</v>
          </cell>
          <cell r="H400" t="str">
            <v>Approved AFE</v>
          </cell>
          <cell r="I400" t="str">
            <v>Construct line CAMJ approx. 5,800' of 6" pipe with 3" metering &amp; 2" meter for lift gas to connect the Burlington Resource Hart 451 #1H to the Barton Chapel Gathering System.</v>
          </cell>
        </row>
        <row r="401">
          <cell r="A401" t="str">
            <v>0893150135</v>
          </cell>
          <cell r="B401" t="str">
            <v>93342</v>
          </cell>
          <cell r="C401" t="str">
            <v>ENHANCEMENT PROJECTS</v>
          </cell>
          <cell r="D401" t="str">
            <v>Halek Energy-Johnson 2H</v>
          </cell>
          <cell r="E401" t="str">
            <v>The project will add approx 600 MCFD to the Barton Chapel Gathering System.  (P08NTXWC)</v>
          </cell>
          <cell r="F401" t="str">
            <v>JAN-09</v>
          </cell>
          <cell r="G401">
            <v>8872.7099999999991</v>
          </cell>
          <cell r="H401" t="str">
            <v>Approved AFE</v>
          </cell>
          <cell r="I401" t="str">
            <v>Construct line 8013 to connect the Halek Energy-Johnsosn 2H to the Barton Chapelk Gathering System.  There are plans to drill 5 more wells on the same lease.</v>
          </cell>
        </row>
        <row r="402">
          <cell r="A402" t="str">
            <v>0893150135</v>
          </cell>
          <cell r="B402" t="str">
            <v>93342</v>
          </cell>
          <cell r="C402" t="str">
            <v>ENHANCEMENT PROJECTS</v>
          </cell>
          <cell r="D402" t="str">
            <v>Halek Energy-Johnson 2H</v>
          </cell>
          <cell r="E402" t="str">
            <v>The project will add approx 600 MCFD to the Barton Chapel Gathering System.  (P08NTXWC)</v>
          </cell>
          <cell r="F402" t="str">
            <v>FEB-09</v>
          </cell>
          <cell r="G402">
            <v>1243.79</v>
          </cell>
          <cell r="H402" t="str">
            <v>Approved AFE</v>
          </cell>
          <cell r="I402" t="str">
            <v>Construct line 8013 to connect the Halek Energy-Johnsosn 2H to the Barton Chapelk Gathering System.  There are plans to drill 5 more wells on the same lease.</v>
          </cell>
        </row>
        <row r="403">
          <cell r="A403" t="str">
            <v>0893150135</v>
          </cell>
          <cell r="B403" t="str">
            <v>93342</v>
          </cell>
          <cell r="C403" t="str">
            <v>ENHANCEMENT PROJECTS</v>
          </cell>
          <cell r="D403" t="str">
            <v>Halek Energy-Johnson 2H</v>
          </cell>
          <cell r="E403" t="str">
            <v>The project will add approx 600 MCFD to the Barton Chapel Gathering System.  (P08NTXWC)</v>
          </cell>
          <cell r="F403" t="str">
            <v>MAR-09</v>
          </cell>
          <cell r="G403">
            <v>24718.05</v>
          </cell>
          <cell r="H403" t="str">
            <v>Approved AFE</v>
          </cell>
          <cell r="I403" t="str">
            <v>Construct line 8013 to connect the Halek Energy-Johnsosn 2H to the Barton Chapelk Gathering System.  There are plans to drill 5 more wells on the same lease.</v>
          </cell>
        </row>
        <row r="404">
          <cell r="A404" t="str">
            <v>0893150150</v>
          </cell>
          <cell r="B404" t="str">
            <v>93342</v>
          </cell>
          <cell r="C404" t="str">
            <v>ENHANCEMENT PROJECTS</v>
          </cell>
          <cell r="D404" t="str">
            <v>Stamper Oper-Duerson #1</v>
          </cell>
          <cell r="E404" t="str">
            <v>The project will add approx. 200 MCFD to the Barton Chapel Gathering System.  (P08NTXWC)</v>
          </cell>
          <cell r="F404" t="str">
            <v>JAN-09</v>
          </cell>
          <cell r="G404">
            <v>2367.91</v>
          </cell>
          <cell r="H404" t="str">
            <v>Approved AFE</v>
          </cell>
          <cell r="I404" t="str">
            <v>Construct line CAE 8" to install a hot tap and a 2" purchase meter to connect the Stamper-Duerson #1 to the Barton Chapel Gathering Sys.</v>
          </cell>
        </row>
        <row r="405">
          <cell r="A405" t="str">
            <v>0893150150</v>
          </cell>
          <cell r="B405" t="str">
            <v>93342</v>
          </cell>
          <cell r="C405" t="str">
            <v>ENHANCEMENT PROJECTS</v>
          </cell>
          <cell r="D405" t="str">
            <v>Stamper Oper-Duerson #1</v>
          </cell>
          <cell r="E405" t="str">
            <v>The project will add approx. 200 MCFD to the Barton Chapel Gathering System.  (P08NTXWC)</v>
          </cell>
          <cell r="F405" t="str">
            <v>MAR-09</v>
          </cell>
          <cell r="G405">
            <v>632</v>
          </cell>
          <cell r="H405" t="str">
            <v>Approved AFE</v>
          </cell>
          <cell r="I405" t="str">
            <v>Construct line CAE 8" to install a hot tap and a 2" purchase meter to connect the Stamper-Duerson #1 to the Barton Chapel Gathering Sys.</v>
          </cell>
        </row>
        <row r="406">
          <cell r="A406" t="str">
            <v>0893150151</v>
          </cell>
          <cell r="B406" t="str">
            <v>93342</v>
          </cell>
          <cell r="C406" t="str">
            <v>ENHANCEMENT PROJECTS</v>
          </cell>
          <cell r="D406" t="str">
            <v>G&amp;F Oil-Hickman #5</v>
          </cell>
          <cell r="E406" t="str">
            <v>The project will add approx. 400 MCFD to the Barton Chapel Gathering System.  (P08NTXWC)</v>
          </cell>
          <cell r="F406" t="str">
            <v>JAN-09</v>
          </cell>
          <cell r="G406">
            <v>1242.96</v>
          </cell>
          <cell r="H406" t="str">
            <v>Approved AFE</v>
          </cell>
          <cell r="I406" t="str">
            <v>Construct line SL-0701 to build riser and install 2" purchase meter to connect the G&amp;F Oil-Hickman #5 to the Barton Chapel Gathering System.</v>
          </cell>
        </row>
        <row r="407">
          <cell r="A407" t="str">
            <v>0893150151</v>
          </cell>
          <cell r="B407" t="str">
            <v>93342</v>
          </cell>
          <cell r="C407" t="str">
            <v>ENHANCEMENT PROJECTS</v>
          </cell>
          <cell r="D407" t="str">
            <v>G&amp;F Oil-Hickman #5</v>
          </cell>
          <cell r="E407" t="str">
            <v>The project will add approx. 400 MCFD to the Barton Chapel Gathering System.  (P08NTXWC)</v>
          </cell>
          <cell r="F407" t="str">
            <v>MAR-09</v>
          </cell>
          <cell r="G407">
            <v>1271.93</v>
          </cell>
          <cell r="H407" t="str">
            <v>Approved AFE</v>
          </cell>
          <cell r="I407" t="str">
            <v>Construct line SL-0701 to build riser and install 2" purchase meter to connect the G&amp;F Oil-Hickman #5 to the Barton Chapel Gathering System.</v>
          </cell>
        </row>
        <row r="408">
          <cell r="A408" t="str">
            <v>0893150152</v>
          </cell>
          <cell r="B408" t="str">
            <v>93342</v>
          </cell>
          <cell r="C408" t="str">
            <v>ENHANCEMENT PROJECTS</v>
          </cell>
          <cell r="D408" t="str">
            <v>Lexgas-Hightower 1</v>
          </cell>
          <cell r="E408" t="str">
            <v>The project will add approx. 300 MCFD to the Barton Chapel Gathering System.  P08NTXWC</v>
          </cell>
          <cell r="F408" t="str">
            <v>JAN-09</v>
          </cell>
          <cell r="G408">
            <v>593.99</v>
          </cell>
          <cell r="H408" t="str">
            <v>Approved AFE</v>
          </cell>
          <cell r="I408" t="str">
            <v>Install line 6027 a hot tap to connect the Lexgas-Hightower #1 to the Barton Chapel Gathering System.</v>
          </cell>
        </row>
        <row r="409">
          <cell r="A409" t="str">
            <v>0893150152</v>
          </cell>
          <cell r="B409" t="str">
            <v>93342</v>
          </cell>
          <cell r="C409" t="str">
            <v>ENHANCEMENT PROJECTS</v>
          </cell>
          <cell r="D409" t="str">
            <v>Lexgas-Hightower 1</v>
          </cell>
          <cell r="E409" t="str">
            <v>The project will add approx. 300 MCFD to the Barton Chapel Gathering System.  P08NTXWC</v>
          </cell>
          <cell r="F409" t="str">
            <v>MAR-09</v>
          </cell>
          <cell r="G409">
            <v>204</v>
          </cell>
          <cell r="H409" t="str">
            <v>Approved AFE</v>
          </cell>
          <cell r="I409" t="str">
            <v>Install line 6027 a hot tap to connect the Lexgas-Hightower #1 to the Barton Chapel Gathering System.</v>
          </cell>
        </row>
        <row r="410">
          <cell r="A410" t="str">
            <v>0893150153</v>
          </cell>
          <cell r="B410" t="str">
            <v>93342</v>
          </cell>
          <cell r="C410" t="str">
            <v>ENHANCEMENT PROJECTS</v>
          </cell>
          <cell r="D410" t="str">
            <v>Grenadier-Melissa Hickman #3</v>
          </cell>
          <cell r="E410" t="str">
            <v>The project will add approx. 1,000 MCFD to the Barton Chapel Gathering System.  (P08NTXWC)</v>
          </cell>
          <cell r="F410" t="str">
            <v>JAN-09</v>
          </cell>
          <cell r="G410">
            <v>7544.18</v>
          </cell>
          <cell r="H410" t="str">
            <v>Approved AFE</v>
          </cell>
          <cell r="I410" t="str">
            <v>Construct line CAMK, approx. 30' of 6" with 3" gas purchase meter to connect the Grenadier-Melissa Hickman #3 to the Barton Chapel Gathering System.  This includes $100,000 AID in Construction for Dallas Prod to lay line.</v>
          </cell>
        </row>
        <row r="411">
          <cell r="A411" t="str">
            <v>0893150153</v>
          </cell>
          <cell r="B411" t="str">
            <v>93342</v>
          </cell>
          <cell r="C411" t="str">
            <v>ENHANCEMENT PROJECTS</v>
          </cell>
          <cell r="D411" t="str">
            <v>Grenadier-Melissa Hickman #3</v>
          </cell>
          <cell r="E411" t="str">
            <v>The project will add approx. 1,000 MCFD to the Barton Chapel Gathering System.  (P08NTXWC)</v>
          </cell>
          <cell r="F411" t="str">
            <v>FEB-09</v>
          </cell>
          <cell r="G411">
            <v>112947.87</v>
          </cell>
          <cell r="H411" t="str">
            <v>Approved AFE</v>
          </cell>
          <cell r="I411" t="str">
            <v>Construct line CAMK, approx. 30' of 6" with 3" gas purchase meter to connect the Grenadier-Melissa Hickman #3 to the Barton Chapel Gathering System.  This includes $100,000 AID in Construction for Dallas Prod to lay line.</v>
          </cell>
        </row>
        <row r="412">
          <cell r="A412" t="str">
            <v>0893150153</v>
          </cell>
          <cell r="B412" t="str">
            <v>93342</v>
          </cell>
          <cell r="C412" t="str">
            <v>ENHANCEMENT PROJECTS</v>
          </cell>
          <cell r="D412" t="str">
            <v>Grenadier-Melissa Hickman #3</v>
          </cell>
          <cell r="E412" t="str">
            <v>The project will add approx. 1,000 MCFD to the Barton Chapel Gathering System.  (P08NTXWC)</v>
          </cell>
          <cell r="F412" t="str">
            <v>MAR-09</v>
          </cell>
          <cell r="G412">
            <v>13519.46</v>
          </cell>
          <cell r="H412" t="str">
            <v>Approved AFE</v>
          </cell>
          <cell r="I412" t="str">
            <v>Construct line CAMK, approx. 30' of 6" with 3" gas purchase meter to connect the Grenadier-Melissa Hickman #3 to the Barton Chapel Gathering System.  This includes $100,000 AID in Construction for Dallas Prod to lay line.</v>
          </cell>
        </row>
        <row r="413">
          <cell r="A413" t="str">
            <v>0893150154</v>
          </cell>
          <cell r="B413" t="str">
            <v>93342</v>
          </cell>
          <cell r="C413" t="str">
            <v>ENHANCEMENT PROJECTS</v>
          </cell>
          <cell r="D413" t="str">
            <v>Proco Oper-W T Green #1 &amp; #2</v>
          </cell>
          <cell r="E413" t="str">
            <v>The project will add approx. 50 MCFD to the Barton Chapel Gathering System.  (P08NTXWC)</v>
          </cell>
          <cell r="F413" t="str">
            <v>JAN-09</v>
          </cell>
          <cell r="G413">
            <v>2826.73</v>
          </cell>
          <cell r="H413" t="str">
            <v>Approved AFE</v>
          </cell>
          <cell r="I413" t="str">
            <v>Construct line 8117 to build a T-Riser, MRO to connect the Proco-W T Green #1 &amp; #2 to the Barton Chapel Gathering System</v>
          </cell>
        </row>
        <row r="414">
          <cell r="A414" t="str">
            <v>0893150154</v>
          </cell>
          <cell r="B414" t="str">
            <v>93342</v>
          </cell>
          <cell r="C414" t="str">
            <v>ENHANCEMENT PROJECTS</v>
          </cell>
          <cell r="D414" t="str">
            <v>Proco Oper-W T Green #1 &amp; #2</v>
          </cell>
          <cell r="E414" t="str">
            <v>The project will add approx. 50 MCFD to the Barton Chapel Gathering System.  (P08NTXWC)</v>
          </cell>
          <cell r="F414" t="str">
            <v>MAR-09</v>
          </cell>
          <cell r="G414">
            <v>20267.849999999999</v>
          </cell>
          <cell r="H414" t="str">
            <v>Approved AFE</v>
          </cell>
          <cell r="I414" t="str">
            <v>Construct line 8117 to build a T-Riser, MRO to connect the Proco-W T Green #1 &amp; #2 to the Barton Chapel Gathering System</v>
          </cell>
        </row>
        <row r="415">
          <cell r="A415" t="str">
            <v>0893150157</v>
          </cell>
          <cell r="B415" t="str">
            <v>93342</v>
          </cell>
          <cell r="C415" t="str">
            <v>ENHANCEMENT PROJECTS</v>
          </cell>
          <cell r="D415" t="str">
            <v>Swan Prod Co-Roberta Lewis #1</v>
          </cell>
          <cell r="E415" t="str">
            <v>The project will add approx. 200 MCFD to the Barton Chapel Gathering System.  (P08NTXWC)</v>
          </cell>
          <cell r="F415" t="str">
            <v>JAN-09</v>
          </cell>
          <cell r="G415">
            <v>11890.96</v>
          </cell>
          <cell r="H415" t="str">
            <v>Approved AFE</v>
          </cell>
          <cell r="I415" t="str">
            <v>Install metering facility SL-0712 3" gas purchase meter and 2" gas lift to connect the Swan Roberta Lewis #1 to the Barton Chapel Gathering System.</v>
          </cell>
        </row>
        <row r="416">
          <cell r="A416" t="str">
            <v>0893150157</v>
          </cell>
          <cell r="B416" t="str">
            <v>93342</v>
          </cell>
          <cell r="C416" t="str">
            <v>ENHANCEMENT PROJECTS</v>
          </cell>
          <cell r="D416" t="str">
            <v>Swan Prod Co-Roberta Lewis #1</v>
          </cell>
          <cell r="E416" t="str">
            <v>The project will add approx. 200 MCFD to the Barton Chapel Gathering System.  (P08NTXWC)</v>
          </cell>
          <cell r="F416" t="str">
            <v>FEB-09</v>
          </cell>
          <cell r="G416">
            <v>6190.69</v>
          </cell>
          <cell r="H416" t="str">
            <v>Approved AFE</v>
          </cell>
          <cell r="I416" t="str">
            <v>Install metering facility SL-0712 3" gas purchase meter and 2" gas lift to connect the Swan Roberta Lewis #1 to the Barton Chapel Gathering System.</v>
          </cell>
        </row>
        <row r="417">
          <cell r="A417" t="str">
            <v>0893150157</v>
          </cell>
          <cell r="B417" t="str">
            <v>93342</v>
          </cell>
          <cell r="C417" t="str">
            <v>ENHANCEMENT PROJECTS</v>
          </cell>
          <cell r="D417" t="str">
            <v>Swan Prod Co-Roberta Lewis #1</v>
          </cell>
          <cell r="E417" t="str">
            <v>The project will add approx. 200 MCFD to the Barton Chapel Gathering System.  (P08NTXWC)</v>
          </cell>
          <cell r="F417" t="str">
            <v>MAR-09</v>
          </cell>
          <cell r="G417">
            <v>18196.95</v>
          </cell>
          <cell r="H417" t="str">
            <v>Approved AFE</v>
          </cell>
          <cell r="I417" t="str">
            <v>Install metering facility SL-0712 3" gas purchase meter and 2" gas lift to connect the Swan Roberta Lewis #1 to the Barton Chapel Gathering System.</v>
          </cell>
        </row>
        <row r="418">
          <cell r="A418" t="str">
            <v>0893150158</v>
          </cell>
          <cell r="B418" t="str">
            <v>93342</v>
          </cell>
          <cell r="C418" t="str">
            <v>ENHANCEMENT PROJECTS</v>
          </cell>
          <cell r="D418" t="str">
            <v>Swan Prod Co-Nikki Jeter #1</v>
          </cell>
          <cell r="E418" t="str">
            <v>This project will add approximately 200 MCFD to the Barton Chapel Gathering System.  (P08NTXWC)</v>
          </cell>
          <cell r="F418" t="str">
            <v>JAN-09</v>
          </cell>
          <cell r="G418">
            <v>3840.29</v>
          </cell>
          <cell r="H418" t="str">
            <v>Approved AFE</v>
          </cell>
          <cell r="I418" t="str">
            <v>Install metering facilities SL-0713 to connect the Swan-Nikki Jeter #1 to the Barton Chapel GS, 3" gas purchase meter, &amp; 2" gas lift.</v>
          </cell>
        </row>
        <row r="419">
          <cell r="A419" t="str">
            <v>0893150158</v>
          </cell>
          <cell r="B419" t="str">
            <v>93342</v>
          </cell>
          <cell r="C419" t="str">
            <v>ENHANCEMENT PROJECTS</v>
          </cell>
          <cell r="D419" t="str">
            <v>Swan Prod Co-Nikki Jeter #1</v>
          </cell>
          <cell r="E419" t="str">
            <v>This project will add approximately 200 MCFD to the Barton Chapel Gathering System.  (P08NTXWC)</v>
          </cell>
          <cell r="F419" t="str">
            <v>FEB-09</v>
          </cell>
          <cell r="G419">
            <v>3221.43</v>
          </cell>
          <cell r="H419" t="str">
            <v>Approved AFE</v>
          </cell>
          <cell r="I419" t="str">
            <v>Install metering facilities SL-0713 to connect the Swan-Nikki Jeter #1 to the Barton Chapel GS, 3" gas purchase meter, &amp; 2" gas lift.</v>
          </cell>
        </row>
        <row r="420">
          <cell r="A420" t="str">
            <v>0893150158</v>
          </cell>
          <cell r="B420" t="str">
            <v>93342</v>
          </cell>
          <cell r="C420" t="str">
            <v>ENHANCEMENT PROJECTS</v>
          </cell>
          <cell r="D420" t="str">
            <v>Swan Prod Co-Nikki Jeter #1</v>
          </cell>
          <cell r="E420" t="str">
            <v>This project will add approximately 200 MCFD to the Barton Chapel Gathering System.  (P08NTXWC)</v>
          </cell>
          <cell r="F420" t="str">
            <v>MAR-09</v>
          </cell>
          <cell r="G420">
            <v>18428.98</v>
          </cell>
          <cell r="H420" t="str">
            <v>Approved AFE</v>
          </cell>
          <cell r="I420" t="str">
            <v>Install metering facilities SL-0713 to connect the Swan-Nikki Jeter #1 to the Barton Chapel GS, 3" gas purchase meter, &amp; 2" gas lift.</v>
          </cell>
        </row>
        <row r="421">
          <cell r="A421" t="str">
            <v>0893150159</v>
          </cell>
          <cell r="B421" t="str">
            <v>93342</v>
          </cell>
          <cell r="C421" t="str">
            <v>ENHANCEMENT PROJECTS</v>
          </cell>
          <cell r="D421" t="str">
            <v>Swan Prod Co-Sandra Minix #1</v>
          </cell>
          <cell r="E421" t="str">
            <v>The project will add approx 200 MCFD to the Barton Chapel Gathering System.  (P08NTXWC)</v>
          </cell>
          <cell r="F421" t="str">
            <v>JAN-09</v>
          </cell>
          <cell r="G421">
            <v>11086.46</v>
          </cell>
          <cell r="H421" t="str">
            <v>Approved AFE</v>
          </cell>
          <cell r="I421" t="str">
            <v>Install metering Facilities SL-0714 3" gas purchase meter and 2" gas lift to connect the Swan Prod Co-Sandra Minix #1 to the Barton Chapel Gathering System.</v>
          </cell>
        </row>
        <row r="422">
          <cell r="A422" t="str">
            <v>0893150159</v>
          </cell>
          <cell r="B422" t="str">
            <v>93342</v>
          </cell>
          <cell r="C422" t="str">
            <v>ENHANCEMENT PROJECTS</v>
          </cell>
          <cell r="D422" t="str">
            <v>Swan Prod Co-Sandra Minix #1</v>
          </cell>
          <cell r="E422" t="str">
            <v>The project will add approx 200 MCFD to the Barton Chapel Gathering System.  (P08NTXWC)</v>
          </cell>
          <cell r="F422" t="str">
            <v>FEB-09</v>
          </cell>
          <cell r="G422">
            <v>8857.23</v>
          </cell>
          <cell r="H422" t="str">
            <v>Approved AFE</v>
          </cell>
          <cell r="I422" t="str">
            <v>Install metering Facilities SL-0714 3" gas purchase meter and 2" gas lift to connect the Swan Prod Co-Sandra Minix #1 to the Barton Chapel Gathering System.</v>
          </cell>
        </row>
        <row r="423">
          <cell r="A423" t="str">
            <v>0893150159</v>
          </cell>
          <cell r="B423" t="str">
            <v>93342</v>
          </cell>
          <cell r="C423" t="str">
            <v>ENHANCEMENT PROJECTS</v>
          </cell>
          <cell r="D423" t="str">
            <v>Swan Prod Co-Sandra Minix #1</v>
          </cell>
          <cell r="E423" t="str">
            <v>The project will add approx 200 MCFD to the Barton Chapel Gathering System.  (P08NTXWC)</v>
          </cell>
          <cell r="F423" t="str">
            <v>MAR-09</v>
          </cell>
          <cell r="G423">
            <v>25669.84</v>
          </cell>
          <cell r="H423" t="str">
            <v>Approved AFE</v>
          </cell>
          <cell r="I423" t="str">
            <v>Install metering Facilities SL-0714 3" gas purchase meter and 2" gas lift to connect the Swan Prod Co-Sandra Minix #1 to the Barton Chapel Gathering System.</v>
          </cell>
        </row>
        <row r="424">
          <cell r="A424" t="str">
            <v>0993114115</v>
          </cell>
          <cell r="B424" t="str">
            <v>93342</v>
          </cell>
          <cell r="C424" t="str">
            <v>ENHANCEMENT PROJECTS</v>
          </cell>
          <cell r="D424" t="str">
            <v>Panther-Virgil Laughlin CDP</v>
          </cell>
          <cell r="E424" t="str">
            <v>the project will add approx. 200 MCFD to the Mineral Wells Gathering SYstem  (NTXWC)</v>
          </cell>
          <cell r="F424" t="str">
            <v>FEB-09</v>
          </cell>
          <cell r="G424">
            <v>316</v>
          </cell>
          <cell r="H424" t="str">
            <v>Approved AFE</v>
          </cell>
          <cell r="I424" t="str">
            <v>Construct line 29673 pipeline tap with purchase and gas lift measurement and relocate pigging facilities to connect the Panther Energy Virgil Laughlin CDP to the Mineral Wells Gathering System.</v>
          </cell>
        </row>
        <row r="425">
          <cell r="A425" t="str">
            <v>0993114115</v>
          </cell>
          <cell r="B425" t="str">
            <v>93342</v>
          </cell>
          <cell r="C425" t="str">
            <v>ENHANCEMENT PROJECTS</v>
          </cell>
          <cell r="D425" t="str">
            <v>Panther-Virgil Laughlin CDP</v>
          </cell>
          <cell r="E425" t="str">
            <v>the project will add approx. 200 MCFD to the Mineral Wells Gathering SYstem  (NTXWC)</v>
          </cell>
          <cell r="F425" t="str">
            <v>MAR-09</v>
          </cell>
          <cell r="G425">
            <v>2967.31</v>
          </cell>
          <cell r="H425" t="str">
            <v>Approved AFE</v>
          </cell>
          <cell r="I425" t="str">
            <v>Construct line 29673 pipeline tap with purchase and gas lift measurement and relocate pigging facilities to connect the Panther Energy Virgil Laughlin CDP to the Mineral Wells Gathering System.</v>
          </cell>
        </row>
        <row r="426">
          <cell r="A426" t="str">
            <v>0993135110</v>
          </cell>
          <cell r="B426" t="str">
            <v>93342</v>
          </cell>
          <cell r="C426" t="str">
            <v>ENHANCEMENT PROJECTS</v>
          </cell>
          <cell r="D426" t="str">
            <v>Aspect Abundant-Johnson 1H</v>
          </cell>
          <cell r="E426" t="str">
            <v>The project will add approx. 600 MCFD to the Jacksboro Gathering System.  (ANADWC)</v>
          </cell>
          <cell r="F426" t="str">
            <v>FEB-09</v>
          </cell>
          <cell r="G426">
            <v>555.77</v>
          </cell>
          <cell r="H426" t="str">
            <v>Approved AFE</v>
          </cell>
          <cell r="I426" t="str">
            <v>Construct line SL-0725 to install metering facilities to connect the Aspect-Johnson 1H to the Jacksboro Gathering System.</v>
          </cell>
        </row>
        <row r="427">
          <cell r="A427" t="str">
            <v>0993135110</v>
          </cell>
          <cell r="B427" t="str">
            <v>93342</v>
          </cell>
          <cell r="C427" t="str">
            <v>ENHANCEMENT PROJECTS</v>
          </cell>
          <cell r="D427" t="str">
            <v>Aspect Abundant-Johnson 1H</v>
          </cell>
          <cell r="E427" t="str">
            <v>The project will add approx. 600 MCFD to the Jacksboro Gathering System.  (ANADWC)</v>
          </cell>
          <cell r="F427" t="str">
            <v>MAR-09</v>
          </cell>
          <cell r="G427">
            <v>1700.45</v>
          </cell>
          <cell r="H427" t="str">
            <v>Approved AFE</v>
          </cell>
          <cell r="I427" t="str">
            <v>Construct line SL-0725 to install metering facilities to connect the Aspect-Johnson 1H to the Jacksboro Gathering System.</v>
          </cell>
        </row>
        <row r="428">
          <cell r="A428" t="str">
            <v>0993137115</v>
          </cell>
          <cell r="B428" t="str">
            <v>93342</v>
          </cell>
          <cell r="C428" t="str">
            <v>ENHANCEMENT PROJECTS</v>
          </cell>
          <cell r="D428" t="str">
            <v>Ray Rich.-Houston Carpenter 2H</v>
          </cell>
          <cell r="E428" t="str">
            <v>The project will add approx. 1500 MCFD to the Decatur Gathering System.  (NTXWC)</v>
          </cell>
          <cell r="F428" t="str">
            <v>FEB-09</v>
          </cell>
          <cell r="G428">
            <v>40684.879999999997</v>
          </cell>
          <cell r="H428" t="str">
            <v>Approved AFE</v>
          </cell>
          <cell r="I428" t="str">
            <v>Construct line SL-0720 approx. 500' of 6" pipeline and install metering facilities to connect the Ray Richey-Houston Carpenter #2H to the Decatur Gathering System.</v>
          </cell>
        </row>
        <row r="429">
          <cell r="A429" t="str">
            <v>0993137115</v>
          </cell>
          <cell r="B429" t="str">
            <v>93342</v>
          </cell>
          <cell r="C429" t="str">
            <v>ENHANCEMENT PROJECTS</v>
          </cell>
          <cell r="D429" t="str">
            <v>Ray Rich.-Houston Carpenter 2H</v>
          </cell>
          <cell r="E429" t="str">
            <v>The project will add approx. 1500 MCFD to the Decatur Gathering System.  (NTXWC)</v>
          </cell>
          <cell r="F429" t="str">
            <v>MAR-09</v>
          </cell>
          <cell r="G429">
            <v>43994.58</v>
          </cell>
          <cell r="H429" t="str">
            <v>Approved AFE</v>
          </cell>
          <cell r="I429" t="str">
            <v>Construct line SL-0720 approx. 500' of 6" pipeline and install metering facilities to connect the Ray Richey-Houston Carpenter #2H to the Decatur Gathering System.</v>
          </cell>
        </row>
        <row r="430">
          <cell r="A430" t="str">
            <v>0993137116</v>
          </cell>
          <cell r="B430" t="str">
            <v>93342</v>
          </cell>
          <cell r="C430" t="str">
            <v>ENHANCEMENT PROJECTS</v>
          </cell>
          <cell r="D430" t="str">
            <v>FPL/Aruba Mauldin CDP</v>
          </cell>
          <cell r="E430" t="str">
            <v>The project will add approx. 8,000 MCFD to the Decatur Gathering System.</v>
          </cell>
          <cell r="F430" t="str">
            <v>MAR-09</v>
          </cell>
          <cell r="G430">
            <v>164627.10999999999</v>
          </cell>
          <cell r="H430" t="str">
            <v>Approved AFE</v>
          </cell>
          <cell r="I430" t="str">
            <v>Construct line CACM (8") approx. 19,000' of 8" pipe with 6" meter and 2" lift gas to connect the FPL-Mauldin 3 well package to the Decatur Gathering System.</v>
          </cell>
        </row>
        <row r="431">
          <cell r="A431" t="str">
            <v>0993146104</v>
          </cell>
          <cell r="B431" t="str">
            <v>93342</v>
          </cell>
          <cell r="C431" t="str">
            <v>ENHANCEMENT PROJECTS</v>
          </cell>
          <cell r="D431" t="str">
            <v>Trio-Hunter Sands</v>
          </cell>
          <cell r="E431" t="str">
            <v>This will release the liquid off the well to get the volumns increased.</v>
          </cell>
          <cell r="F431" t="str">
            <v>MAR-09</v>
          </cell>
          <cell r="G431">
            <v>13329.23</v>
          </cell>
          <cell r="H431" t="str">
            <v>Approved AFE</v>
          </cell>
          <cell r="I431" t="str">
            <v>Install a 2" gas lift meter on the Justin Gathering System at the Hunter Sands well beside gas purchase meter 12080.</v>
          </cell>
        </row>
        <row r="432">
          <cell r="A432" t="str">
            <v>0993150118</v>
          </cell>
          <cell r="B432" t="str">
            <v>93342</v>
          </cell>
          <cell r="C432" t="str">
            <v>ENHANCEMENT PROJECTS</v>
          </cell>
          <cell r="D432" t="str">
            <v>DTE Polaris #1H</v>
          </cell>
          <cell r="E432" t="str">
            <v>The project will add approx 1000 MCFD to the Barton Chapel Gathering System.</v>
          </cell>
          <cell r="F432" t="str">
            <v>MAR-09</v>
          </cell>
          <cell r="G432">
            <v>12611.8</v>
          </cell>
          <cell r="H432" t="str">
            <v>Approved AFE</v>
          </cell>
          <cell r="I432" t="str">
            <v>Construct line 7160 approx. 1900' of 4" pipe with one drill and metering facilities to connect the DTE-Polaris to the Barton Chapel Gathering System.</v>
          </cell>
        </row>
        <row r="433">
          <cell r="A433" t="str">
            <v>0993150119</v>
          </cell>
          <cell r="B433" t="str">
            <v>93342</v>
          </cell>
          <cell r="C433" t="str">
            <v>ENHANCEMENT PROJECTS</v>
          </cell>
          <cell r="D433" t="str">
            <v>Dallas Prod-Manley A #1</v>
          </cell>
          <cell r="E433" t="str">
            <v>This project will add approx. 500 MCFD to the Barton Chapel Gathering System.</v>
          </cell>
          <cell r="F433" t="str">
            <v>FEB-09</v>
          </cell>
          <cell r="G433">
            <v>500</v>
          </cell>
          <cell r="H433" t="str">
            <v>Approved AFE</v>
          </cell>
          <cell r="I433" t="str">
            <v>Construct pipeline CAML 6" and install metering facilities to connect the Dallas Prod-Manley Stratton #1 to the Barton Chapel Gathering System, by hot tapping line CAM 10"</v>
          </cell>
        </row>
        <row r="434">
          <cell r="A434" t="str">
            <v>0993150119</v>
          </cell>
          <cell r="B434" t="str">
            <v>93342</v>
          </cell>
          <cell r="C434" t="str">
            <v>ENHANCEMENT PROJECTS</v>
          </cell>
          <cell r="D434" t="str">
            <v>Dallas Prod-Manley A #1</v>
          </cell>
          <cell r="E434" t="str">
            <v>This project will add approx. 500 MCFD to the Barton Chapel Gathering System.</v>
          </cell>
          <cell r="F434" t="str">
            <v>MAR-09</v>
          </cell>
          <cell r="G434">
            <v>19097.25</v>
          </cell>
          <cell r="H434" t="str">
            <v>Approved AFE</v>
          </cell>
          <cell r="I434" t="str">
            <v>Construct pipeline CAML 6" and install metering facilities to connect the Dallas Prod-Manley Stratton #1 to the Barton Chapel Gathering System, by hot tapping line CAM 10"</v>
          </cell>
        </row>
        <row r="435">
          <cell r="A435" t="str">
            <v>0893105100</v>
          </cell>
          <cell r="B435" t="str">
            <v>93362</v>
          </cell>
          <cell r="C435" t="str">
            <v>ENHANCEMENT PROJECTS</v>
          </cell>
          <cell r="D435" t="str">
            <v>Millsap Gas Plant</v>
          </cell>
          <cell r="E435" t="str">
            <v>There is excess gas in Millsap area that is going unprocessed.</v>
          </cell>
          <cell r="F435" t="str">
            <v>JAN-09</v>
          </cell>
          <cell r="G435">
            <v>-141034.67000000001</v>
          </cell>
          <cell r="H435" t="str">
            <v>Approved AFE</v>
          </cell>
          <cell r="I435" t="str">
            <v>75 MMSCFD Cryogenic gas plant</v>
          </cell>
        </row>
        <row r="436">
          <cell r="A436" t="str">
            <v>0893105100</v>
          </cell>
          <cell r="B436" t="str">
            <v>93362</v>
          </cell>
          <cell r="C436" t="str">
            <v>ENHANCEMENT PROJECTS</v>
          </cell>
          <cell r="D436" t="str">
            <v>Millsap Gas Plant</v>
          </cell>
          <cell r="E436" t="str">
            <v>There is excess gas in Millsap area that is going unprocessed.</v>
          </cell>
          <cell r="F436" t="str">
            <v>MAR-09</v>
          </cell>
          <cell r="G436">
            <v>25079</v>
          </cell>
          <cell r="H436" t="str">
            <v>Approved AFE</v>
          </cell>
          <cell r="I436" t="str">
            <v>75 MMSCFD Cryogenic gas plant</v>
          </cell>
        </row>
        <row r="437">
          <cell r="A437" t="str">
            <v>0893133111</v>
          </cell>
          <cell r="B437" t="str">
            <v>93362</v>
          </cell>
          <cell r="C437" t="str">
            <v>ENHANCEMENT PROJECTS</v>
          </cell>
          <cell r="D437" t="str">
            <v>NGL Connect Oneok-Stown Plant</v>
          </cell>
          <cell r="E437" t="str">
            <v>This project will allow split flow to either Chrevron or Oneok with check measurement. (NTXWC)</v>
          </cell>
          <cell r="F437" t="str">
            <v>FEB-09</v>
          </cell>
          <cell r="G437">
            <v>2080.8000000000002</v>
          </cell>
          <cell r="H437" t="str">
            <v>Approved AFE</v>
          </cell>
          <cell r="I437" t="str">
            <v>Approx. 1,500' of 6" NGL pipeline in the plant with 3" Coreolis check meter and building to connect existing NGL line to Oneok at the Springtown Plant.</v>
          </cell>
        </row>
        <row r="438">
          <cell r="A438" t="str">
            <v>0893133111</v>
          </cell>
          <cell r="B438" t="str">
            <v>93362</v>
          </cell>
          <cell r="C438" t="str">
            <v>ENHANCEMENT PROJECTS</v>
          </cell>
          <cell r="D438" t="str">
            <v>NGL Connect Oneok-Stown Plant</v>
          </cell>
          <cell r="E438" t="str">
            <v>This project will allow split flow to either Chrevron or Oneok with check measurement. (NTXWC)</v>
          </cell>
          <cell r="F438" t="str">
            <v>MAR-09</v>
          </cell>
          <cell r="G438">
            <v>38058.36</v>
          </cell>
          <cell r="H438" t="str">
            <v>Approved AFE</v>
          </cell>
          <cell r="I438" t="str">
            <v>Approx. 1,500' of 6" NGL pipeline in the plant with 3" Coreolis check meter and building to connect existing NGL line to Oneok at the Springtown Plant.</v>
          </cell>
        </row>
        <row r="439">
          <cell r="A439" t="str">
            <v>0793397125</v>
          </cell>
          <cell r="B439" t="str">
            <v>93402</v>
          </cell>
          <cell r="C439" t="str">
            <v>ENHANCEMENT PROJECTS</v>
          </cell>
          <cell r="D439" t="str">
            <v>Beckham County Low Pressure</v>
          </cell>
          <cell r="E439" t="str">
            <v>see attached eco's and signed off approvals</v>
          </cell>
          <cell r="F439" t="str">
            <v>JAN-09</v>
          </cell>
          <cell r="G439">
            <v>12504.9</v>
          </cell>
          <cell r="H439" t="str">
            <v>Approved AFE</v>
          </cell>
          <cell r="I439" t="str">
            <v>Install 5 compressors at Beckham #2 and 1 at Beckham #3 install 2.2 miles of 16" and 1.8 miles of 8" pipe</v>
          </cell>
        </row>
        <row r="440">
          <cell r="A440" t="str">
            <v>0793397125</v>
          </cell>
          <cell r="B440" t="str">
            <v>93402</v>
          </cell>
          <cell r="C440" t="str">
            <v>ENHANCEMENT PROJECTS</v>
          </cell>
          <cell r="D440" t="str">
            <v>Beckham County Low Pressure</v>
          </cell>
          <cell r="E440" t="str">
            <v>see attached eco's and signed off approvals</v>
          </cell>
          <cell r="F440" t="str">
            <v>FEB-09</v>
          </cell>
          <cell r="G440">
            <v>209203.71</v>
          </cell>
          <cell r="H440" t="str">
            <v>Approved AFE</v>
          </cell>
          <cell r="I440" t="str">
            <v>Install 5 compressors at Beckham #2 and 1 at Beckham #3 install 2.2 miles of 16" and 1.8 miles of 8" pipe</v>
          </cell>
        </row>
        <row r="441">
          <cell r="A441" t="str">
            <v>0793397125</v>
          </cell>
          <cell r="B441" t="str">
            <v>93402</v>
          </cell>
          <cell r="C441" t="str">
            <v>ENHANCEMENT PROJECTS</v>
          </cell>
          <cell r="D441" t="str">
            <v>Beckham County Low Pressure</v>
          </cell>
          <cell r="E441" t="str">
            <v>see attached eco's and signed off approvals</v>
          </cell>
          <cell r="F441" t="str">
            <v>MAR-09</v>
          </cell>
          <cell r="G441">
            <v>540.47</v>
          </cell>
          <cell r="H441" t="str">
            <v>Approved AFE</v>
          </cell>
          <cell r="I441" t="str">
            <v>Install 5 compressors at Beckham #2 and 1 at Beckham #3 install 2.2 miles of 16" and 1.8 miles of 8" pipe</v>
          </cell>
        </row>
        <row r="442">
          <cell r="A442" t="str">
            <v>0793398225</v>
          </cell>
          <cell r="B442" t="str">
            <v>93402</v>
          </cell>
          <cell r="C442" t="str">
            <v>ENHANCEMENT PROJECTS</v>
          </cell>
          <cell r="D442" t="str">
            <v>Yeager 2-9</v>
          </cell>
          <cell r="E442" t="str">
            <v>See eco's attached
JL-021</v>
          </cell>
          <cell r="F442" t="str">
            <v>MAR-09</v>
          </cell>
          <cell r="G442">
            <v>-1216.1600000000001</v>
          </cell>
          <cell r="H442" t="str">
            <v>Approved AFE</v>
          </cell>
          <cell r="I442" t="str">
            <v>Change out 4" meter run to a 6" meter run on the Yeager 2-9.</v>
          </cell>
        </row>
        <row r="443">
          <cell r="A443" t="str">
            <v>0893397136</v>
          </cell>
          <cell r="B443" t="str">
            <v>93402</v>
          </cell>
          <cell r="C443" t="str">
            <v>ENHANCEMENT PROJECTS</v>
          </cell>
          <cell r="D443" t="str">
            <v>Beckham County #3 Compressor</v>
          </cell>
          <cell r="E443" t="str">
            <v>See eco's attached
$1,263,430 P08ANADCOMP
$2,977,570 P08ANADBECKHAM</v>
          </cell>
          <cell r="F443" t="str">
            <v>JAN-09</v>
          </cell>
          <cell r="G443">
            <v>132099.34</v>
          </cell>
          <cell r="H443" t="str">
            <v>Approved AFE</v>
          </cell>
          <cell r="I443" t="str">
            <v>Install 2-3516 CAT Compressor Units and 1-Wauk 7042 for a total of 3840 HP at the Beckham #3 Compressor station.</v>
          </cell>
        </row>
        <row r="444">
          <cell r="A444" t="str">
            <v>0893397136</v>
          </cell>
          <cell r="B444" t="str">
            <v>93402</v>
          </cell>
          <cell r="C444" t="str">
            <v>ENHANCEMENT PROJECTS</v>
          </cell>
          <cell r="D444" t="str">
            <v>Beckham County #3 Compressor</v>
          </cell>
          <cell r="E444" t="str">
            <v>See eco's attached
$1,263,430 P08ANADCOMP
$2,977,570 P08ANADBECKHAM</v>
          </cell>
          <cell r="F444" t="str">
            <v>FEB-09</v>
          </cell>
          <cell r="G444">
            <v>33067.599999999999</v>
          </cell>
          <cell r="H444" t="str">
            <v>Approved AFE</v>
          </cell>
          <cell r="I444" t="str">
            <v>Install 2-3516 CAT Compressor Units and 1-Wauk 7042 for a total of 3840 HP at the Beckham #3 Compressor station.</v>
          </cell>
        </row>
        <row r="445">
          <cell r="A445" t="str">
            <v>0893397136</v>
          </cell>
          <cell r="B445" t="str">
            <v>93402</v>
          </cell>
          <cell r="C445" t="str">
            <v>ENHANCEMENT PROJECTS</v>
          </cell>
          <cell r="D445" t="str">
            <v>Beckham County #3 Compressor</v>
          </cell>
          <cell r="E445" t="str">
            <v>See eco's attached
$1,263,430 P08ANADCOMP
$2,977,570 P08ANADBECKHAM</v>
          </cell>
          <cell r="F445" t="str">
            <v>MAR-09</v>
          </cell>
          <cell r="G445">
            <v>3393.97</v>
          </cell>
          <cell r="H445" t="str">
            <v>Approved AFE</v>
          </cell>
          <cell r="I445" t="str">
            <v>Install 2-3516 CAT Compressor Units and 1-Wauk 7042 for a total of 3840 HP at the Beckham #3 Compressor station.</v>
          </cell>
        </row>
        <row r="446">
          <cell r="A446" t="str">
            <v>0893397139</v>
          </cell>
          <cell r="B446" t="str">
            <v>93402</v>
          </cell>
          <cell r="C446" t="str">
            <v>ENHANCEMENT PROJECTS</v>
          </cell>
          <cell r="D446" t="str">
            <v>Burlington #2 Comp Expansion</v>
          </cell>
          <cell r="E446" t="str">
            <v>See Eco's attached  (P08ANADCOMP)</v>
          </cell>
          <cell r="F446" t="str">
            <v>JAN-09</v>
          </cell>
          <cell r="G446">
            <v>56812.18</v>
          </cell>
          <cell r="H446" t="str">
            <v>Approved AFE</v>
          </cell>
          <cell r="I446" t="str">
            <v>Install 2-CAT 3516 Compressor units at the Burlington Comp. site. Buy 125' of land and build up the site on the west side in order to accommodate the expansion.</v>
          </cell>
        </row>
        <row r="447">
          <cell r="A447" t="str">
            <v>0893397139</v>
          </cell>
          <cell r="B447" t="str">
            <v>93402</v>
          </cell>
          <cell r="C447" t="str">
            <v>ENHANCEMENT PROJECTS</v>
          </cell>
          <cell r="D447" t="str">
            <v>Burlington #2 Comp Expansion</v>
          </cell>
          <cell r="E447" t="str">
            <v>See Eco's attached  (P08ANADCOMP)</v>
          </cell>
          <cell r="F447" t="str">
            <v>FEB-09</v>
          </cell>
          <cell r="G447">
            <v>29618.59</v>
          </cell>
          <cell r="H447" t="str">
            <v>Approved AFE</v>
          </cell>
          <cell r="I447" t="str">
            <v>Install 2-CAT 3516 Compressor units at the Burlington Comp. site. Buy 125' of land and build up the site on the west side in order to accommodate the expansion.</v>
          </cell>
        </row>
        <row r="448">
          <cell r="A448" t="str">
            <v>0893397139</v>
          </cell>
          <cell r="B448" t="str">
            <v>93402</v>
          </cell>
          <cell r="C448" t="str">
            <v>ENHANCEMENT PROJECTS</v>
          </cell>
          <cell r="D448" t="str">
            <v>Burlington #2 Comp Expansion</v>
          </cell>
          <cell r="E448" t="str">
            <v>See Eco's attached  (P08ANADCOMP)</v>
          </cell>
          <cell r="F448" t="str">
            <v>MAR-09</v>
          </cell>
          <cell r="G448">
            <v>3856.35</v>
          </cell>
          <cell r="H448" t="str">
            <v>Approved AFE</v>
          </cell>
          <cell r="I448" t="str">
            <v>Install 2-CAT 3516 Compressor units at the Burlington Comp. site. Buy 125' of land and build up the site on the west side in order to accommodate the expansion.</v>
          </cell>
        </row>
        <row r="449">
          <cell r="A449" t="str">
            <v>0893398174</v>
          </cell>
          <cell r="B449" t="str">
            <v>93402</v>
          </cell>
          <cell r="C449" t="str">
            <v>ENHANCEMENT PROJECTS</v>
          </cell>
          <cell r="D449" t="str">
            <v>Samson 16" Line</v>
          </cell>
          <cell r="E449" t="str">
            <v>See ataached ecos.
(P08ANADWC)</v>
          </cell>
          <cell r="F449" t="str">
            <v>JAN-09</v>
          </cell>
          <cell r="G449">
            <v>2334.48</v>
          </cell>
          <cell r="H449" t="str">
            <v>Approved AFE</v>
          </cell>
          <cell r="I449" t="str">
            <v>Install 35340' of 16" from the Washita 22-2 to Hwy 33.</v>
          </cell>
        </row>
        <row r="450">
          <cell r="A450" t="str">
            <v>0893398174</v>
          </cell>
          <cell r="B450" t="str">
            <v>93402</v>
          </cell>
          <cell r="C450" t="str">
            <v>ENHANCEMENT PROJECTS</v>
          </cell>
          <cell r="D450" t="str">
            <v>Samson 16" Line</v>
          </cell>
          <cell r="E450" t="str">
            <v>See ataached ecos.
(P08ANADWC)</v>
          </cell>
          <cell r="F450" t="str">
            <v>FEB-09</v>
          </cell>
          <cell r="G450">
            <v>17869.650000000001</v>
          </cell>
          <cell r="H450" t="str">
            <v>Approved AFE</v>
          </cell>
          <cell r="I450" t="str">
            <v>Install 35340' of 16" from the Washita 22-2 to Hwy 33.</v>
          </cell>
        </row>
        <row r="451">
          <cell r="A451" t="str">
            <v>0893398174</v>
          </cell>
          <cell r="B451" t="str">
            <v>93402</v>
          </cell>
          <cell r="C451" t="str">
            <v>ENHANCEMENT PROJECTS</v>
          </cell>
          <cell r="D451" t="str">
            <v>Samson 16" Line</v>
          </cell>
          <cell r="E451" t="str">
            <v>See ataached ecos.
(P08ANADWC)</v>
          </cell>
          <cell r="F451" t="str">
            <v>MAR-09</v>
          </cell>
          <cell r="G451">
            <v>110.69</v>
          </cell>
          <cell r="H451" t="str">
            <v>Approved AFE</v>
          </cell>
          <cell r="I451" t="str">
            <v>Install 35340' of 16" from the Washita 22-2 to Hwy 33.</v>
          </cell>
        </row>
        <row r="452">
          <cell r="A452" t="str">
            <v>0893398183</v>
          </cell>
          <cell r="B452" t="str">
            <v>93402</v>
          </cell>
          <cell r="C452" t="str">
            <v>ENHANCEMENT PROJECTS</v>
          </cell>
          <cell r="D452" t="str">
            <v>CB 1-39 to CB 1-69</v>
          </cell>
          <cell r="E452" t="str">
            <v>Addition of incrimental gas
P08ANADWC</v>
          </cell>
          <cell r="F452" t="str">
            <v>FEB-09</v>
          </cell>
          <cell r="G452">
            <v>388.2</v>
          </cell>
          <cell r="H452" t="str">
            <v>Approved AFE</v>
          </cell>
          <cell r="I452" t="str">
            <v>Install 14680' of 8" &amp; 12" pipe from CB 1-39 to CB 1-69</v>
          </cell>
        </row>
        <row r="453">
          <cell r="A453" t="str">
            <v>0893398193</v>
          </cell>
          <cell r="B453" t="str">
            <v>93402</v>
          </cell>
          <cell r="C453" t="str">
            <v>ENHANCEMENT PROJECTS</v>
          </cell>
          <cell r="D453" t="str">
            <v>Washita Liberty #59-1</v>
          </cell>
          <cell r="E453" t="str">
            <v>addition of incrimental gas
P08ANADWC</v>
          </cell>
          <cell r="F453" t="str">
            <v>JAN-09</v>
          </cell>
          <cell r="G453">
            <v>24061.21</v>
          </cell>
          <cell r="H453" t="str">
            <v>Approved AFE</v>
          </cell>
          <cell r="I453" t="str">
            <v>Install 2000'of 8" pipe and 6" meter run on the Washita Liberty 59-1</v>
          </cell>
        </row>
        <row r="454">
          <cell r="A454" t="str">
            <v>0893398201</v>
          </cell>
          <cell r="B454" t="str">
            <v>93402</v>
          </cell>
          <cell r="C454" t="str">
            <v>ENHANCEMENT PROJECTS</v>
          </cell>
          <cell r="D454" t="str">
            <v>Shell Fee 51-1</v>
          </cell>
          <cell r="E454" t="str">
            <v>Addition of incremental gas
P08ANADWC</v>
          </cell>
          <cell r="F454" t="str">
            <v>JAN-09</v>
          </cell>
          <cell r="G454">
            <v>327.04000000000002</v>
          </cell>
          <cell r="H454" t="str">
            <v>Approved AFE</v>
          </cell>
          <cell r="I454" t="str">
            <v>Install 3000' of 8" line and 4" meter run on the Shell Fee 15-1 well pad</v>
          </cell>
        </row>
        <row r="455">
          <cell r="A455" t="str">
            <v>0893398204</v>
          </cell>
          <cell r="B455" t="str">
            <v>93402</v>
          </cell>
          <cell r="C455" t="str">
            <v>ENHANCEMENT PROJECTS</v>
          </cell>
          <cell r="D455" t="str">
            <v>Shell Fee 19-1</v>
          </cell>
          <cell r="E455" t="str">
            <v>addition of incrimental gas
P08ANADWC</v>
          </cell>
          <cell r="F455" t="str">
            <v>JAN-09</v>
          </cell>
          <cell r="G455">
            <v>327.04000000000002</v>
          </cell>
          <cell r="H455" t="str">
            <v>Approved AFE</v>
          </cell>
          <cell r="I455" t="str">
            <v>Install 6900' of 8" line and 6" meter run on the Shell Fee 19-1 well pad</v>
          </cell>
        </row>
        <row r="456">
          <cell r="A456" t="str">
            <v>0893398204</v>
          </cell>
          <cell r="B456" t="str">
            <v>93402</v>
          </cell>
          <cell r="C456" t="str">
            <v>ENHANCEMENT PROJECTS</v>
          </cell>
          <cell r="D456" t="str">
            <v>Shell Fee 19-1</v>
          </cell>
          <cell r="E456" t="str">
            <v>addition of incrimental gas
P08ANADWC</v>
          </cell>
          <cell r="F456" t="str">
            <v>MAR-09</v>
          </cell>
          <cell r="G456">
            <v>220.11</v>
          </cell>
          <cell r="H456" t="str">
            <v>Approved AFE</v>
          </cell>
          <cell r="I456" t="str">
            <v>Install 6900' of 8" line and 6" meter run on the Shell Fee 19-1 well pad</v>
          </cell>
        </row>
        <row r="457">
          <cell r="A457" t="str">
            <v>0893398211</v>
          </cell>
          <cell r="B457" t="str">
            <v>93402</v>
          </cell>
          <cell r="C457" t="str">
            <v>ENHANCEMENT PROJECTS</v>
          </cell>
          <cell r="D457" t="str">
            <v>Washita 59-4</v>
          </cell>
          <cell r="E457" t="str">
            <v>addition of incrimental gas
P08ANADWC</v>
          </cell>
          <cell r="F457" t="str">
            <v>JAN-09</v>
          </cell>
          <cell r="G457">
            <v>250</v>
          </cell>
          <cell r="H457" t="str">
            <v>Approved AFE</v>
          </cell>
          <cell r="I457" t="str">
            <v>Install 4000' of 8" line and 3" meter run on the Washita 59-4</v>
          </cell>
        </row>
        <row r="458">
          <cell r="A458" t="str">
            <v>0893398211</v>
          </cell>
          <cell r="B458" t="str">
            <v>93402</v>
          </cell>
          <cell r="C458" t="str">
            <v>ENHANCEMENT PROJECTS</v>
          </cell>
          <cell r="D458" t="str">
            <v>Washita 59-4</v>
          </cell>
          <cell r="E458" t="str">
            <v>addition of incrimental gas
P08ANADWC</v>
          </cell>
          <cell r="F458" t="str">
            <v>FEB-09</v>
          </cell>
          <cell r="G458">
            <v>29185.38</v>
          </cell>
          <cell r="H458" t="str">
            <v>Approved AFE</v>
          </cell>
          <cell r="I458" t="str">
            <v>Install 4000' of 8" line and 3" meter run on the Washita 59-4</v>
          </cell>
        </row>
        <row r="459">
          <cell r="A459" t="str">
            <v>0893398211</v>
          </cell>
          <cell r="B459" t="str">
            <v>93402</v>
          </cell>
          <cell r="C459" t="str">
            <v>ENHANCEMENT PROJECTS</v>
          </cell>
          <cell r="D459" t="str">
            <v>Washita 59-4</v>
          </cell>
          <cell r="E459" t="str">
            <v>addition of incrimental gas
P08ANADWC</v>
          </cell>
          <cell r="F459" t="str">
            <v>MAR-09</v>
          </cell>
          <cell r="G459">
            <v>249.79</v>
          </cell>
          <cell r="H459" t="str">
            <v>Approved AFE</v>
          </cell>
          <cell r="I459" t="str">
            <v>Install 4000' of 8" line and 3" meter run on the Washita 59-4</v>
          </cell>
        </row>
        <row r="460">
          <cell r="A460" t="str">
            <v>0893398231</v>
          </cell>
          <cell r="B460" t="str">
            <v>93402</v>
          </cell>
          <cell r="C460" t="str">
            <v>ENHANCEMENT PROJECTS</v>
          </cell>
          <cell r="D460" t="str">
            <v>Washita Ranch 19-1</v>
          </cell>
          <cell r="E460" t="str">
            <v>Addition of incremental gas
P08ANADWC</v>
          </cell>
          <cell r="F460" t="str">
            <v>MAR-09</v>
          </cell>
          <cell r="G460">
            <v>156.41999999999999</v>
          </cell>
          <cell r="H460" t="str">
            <v>Approved AFE</v>
          </cell>
          <cell r="I460" t="str">
            <v>Install 2500' if 6" line and 3" meter run for the Washita Ranch 19-1H</v>
          </cell>
        </row>
        <row r="461">
          <cell r="A461" t="str">
            <v>0893398244</v>
          </cell>
          <cell r="B461" t="str">
            <v>93402</v>
          </cell>
          <cell r="C461" t="str">
            <v>ENHANCEMENT PROJECTS</v>
          </cell>
          <cell r="D461" t="str">
            <v>Washita 22 #2 Ext to Trunk A</v>
          </cell>
          <cell r="E461" t="str">
            <v>Addition of incremental gas  P08ANADWC</v>
          </cell>
          <cell r="F461" t="str">
            <v>JAN-09</v>
          </cell>
          <cell r="G461">
            <v>971.74</v>
          </cell>
          <cell r="H461" t="str">
            <v>Approved AFE</v>
          </cell>
          <cell r="I461" t="str">
            <v>Install 1800' if 16" pipe to extend the Washita Ranch 22 #2 Lateral to Trunk A</v>
          </cell>
        </row>
        <row r="462">
          <cell r="A462" t="str">
            <v>0893398250</v>
          </cell>
          <cell r="B462" t="str">
            <v>93402</v>
          </cell>
          <cell r="C462" t="str">
            <v>ENHANCEMENT PROJECTS</v>
          </cell>
          <cell r="D462" t="str">
            <v>Imagine 1-59</v>
          </cell>
          <cell r="E462" t="str">
            <v>Addition of incremental gas  (P08ANADWC)</v>
          </cell>
          <cell r="F462" t="str">
            <v>FEB-09</v>
          </cell>
          <cell r="G462">
            <v>1392.6</v>
          </cell>
          <cell r="H462" t="str">
            <v>Approved AFE</v>
          </cell>
          <cell r="I462" t="str">
            <v>Install 3900' of 10" line and 3" meter run on the Imagine 1-59</v>
          </cell>
        </row>
        <row r="463">
          <cell r="A463" t="str">
            <v>0893398250</v>
          </cell>
          <cell r="B463" t="str">
            <v>93402</v>
          </cell>
          <cell r="C463" t="str">
            <v>ENHANCEMENT PROJECTS</v>
          </cell>
          <cell r="D463" t="str">
            <v>Imagine 1-59</v>
          </cell>
          <cell r="E463" t="str">
            <v>Addition of incremental gas  (P08ANADWC)</v>
          </cell>
          <cell r="F463" t="str">
            <v>MAR-09</v>
          </cell>
          <cell r="G463">
            <v>1350</v>
          </cell>
          <cell r="H463" t="str">
            <v>Approved AFE</v>
          </cell>
          <cell r="I463" t="str">
            <v>Install 3900' of 10" line and 3" meter run on the Imagine 1-59</v>
          </cell>
        </row>
        <row r="464">
          <cell r="A464" t="str">
            <v>0893398258</v>
          </cell>
          <cell r="B464" t="str">
            <v>93402</v>
          </cell>
          <cell r="C464" t="str">
            <v>ENHANCEMENT PROJECTS</v>
          </cell>
          <cell r="D464" t="str">
            <v>Hobart 60-8</v>
          </cell>
          <cell r="E464" t="str">
            <v>Addition of incremental gas  (P08ANADWC)</v>
          </cell>
          <cell r="F464" t="str">
            <v>JAN-09</v>
          </cell>
          <cell r="G464">
            <v>400</v>
          </cell>
          <cell r="H464" t="str">
            <v>Approved AFE</v>
          </cell>
          <cell r="I464" t="str">
            <v>Install 1000' of 6" pipe and 3" meter on the Hobart 60-8</v>
          </cell>
        </row>
        <row r="465">
          <cell r="A465" t="str">
            <v>0893398258</v>
          </cell>
          <cell r="B465" t="str">
            <v>93402</v>
          </cell>
          <cell r="C465" t="str">
            <v>ENHANCEMENT PROJECTS</v>
          </cell>
          <cell r="D465" t="str">
            <v>Hobart 60-8</v>
          </cell>
          <cell r="E465" t="str">
            <v>Addition of incremental gas  (P08ANADWC)</v>
          </cell>
          <cell r="F465" t="str">
            <v>FEB-09</v>
          </cell>
          <cell r="G465">
            <v>5006.3100000000004</v>
          </cell>
          <cell r="H465" t="str">
            <v>Approved AFE</v>
          </cell>
          <cell r="I465" t="str">
            <v>Install 1000' of 6" pipe and 3" meter on the Hobart 60-8</v>
          </cell>
        </row>
        <row r="466">
          <cell r="A466" t="str">
            <v>0893398260</v>
          </cell>
          <cell r="B466" t="str">
            <v>93402</v>
          </cell>
          <cell r="C466" t="str">
            <v>ENHANCEMENT PROJECTS</v>
          </cell>
          <cell r="D466" t="str">
            <v>Hobat 60-5</v>
          </cell>
          <cell r="E466" t="str">
            <v>We are alos leaving 2 futures for the Washita Liberty 22-4 and the Hobart 60-8. This is due to the addition of incremental gas.  (P08ANADWC)</v>
          </cell>
          <cell r="F466" t="str">
            <v>JAN-09</v>
          </cell>
          <cell r="G466">
            <v>-2794.64</v>
          </cell>
          <cell r="H466" t="str">
            <v>Approved AFE</v>
          </cell>
          <cell r="I466" t="str">
            <v>Install 4900' of 10" pipe from the Washita Liberty 22-2 to Hobart 60-5 and make this lateral piggable from the Hobart 60-5. Install a 3" meter on the Hobart 60-5.</v>
          </cell>
        </row>
        <row r="467">
          <cell r="A467" t="str">
            <v>0893398268</v>
          </cell>
          <cell r="B467" t="str">
            <v>93402</v>
          </cell>
          <cell r="C467" t="str">
            <v>ENHANCEMENT PROJECTS</v>
          </cell>
          <cell r="D467" t="str">
            <v>10" Burrell</v>
          </cell>
          <cell r="E467" t="str">
            <v>Addition of incremental gas  (P08ANADWC)</v>
          </cell>
          <cell r="F467" t="str">
            <v>JAN-09</v>
          </cell>
          <cell r="G467">
            <v>562.59</v>
          </cell>
          <cell r="H467" t="str">
            <v>Approved AFE</v>
          </cell>
          <cell r="I467" t="str">
            <v>Install 3140' of 10" line from the Burrell to NGPL Kelton and install a 6"/8" Metering &amp; Filtration Facility. Install two 20MMSCF/D dehys and associated equipment to meet NGPL water dewpoint.</v>
          </cell>
        </row>
        <row r="468">
          <cell r="A468" t="str">
            <v>0893398268</v>
          </cell>
          <cell r="B468" t="str">
            <v>93402</v>
          </cell>
          <cell r="C468" t="str">
            <v>ENHANCEMENT PROJECTS</v>
          </cell>
          <cell r="D468" t="str">
            <v>10" Burrell</v>
          </cell>
          <cell r="E468" t="str">
            <v>Addition of incremental gas  (P08ANADWC)</v>
          </cell>
          <cell r="F468" t="str">
            <v>FEB-09</v>
          </cell>
          <cell r="G468">
            <v>6942.12</v>
          </cell>
          <cell r="H468" t="str">
            <v>Approved AFE</v>
          </cell>
          <cell r="I468" t="str">
            <v>Install 3140' of 10" line from the Burrell to NGPL Kelton and install a 6"/8" Metering &amp; Filtration Facility. Install two 20MMSCF/D dehys and associated equipment to meet NGPL water dewpoint.</v>
          </cell>
        </row>
        <row r="469">
          <cell r="A469" t="str">
            <v>0893398268</v>
          </cell>
          <cell r="B469" t="str">
            <v>93402</v>
          </cell>
          <cell r="C469" t="str">
            <v>ENHANCEMENT PROJECTS</v>
          </cell>
          <cell r="D469" t="str">
            <v>10" Burrell</v>
          </cell>
          <cell r="E469" t="str">
            <v>Addition of incremental gas  (P08ANADWC)</v>
          </cell>
          <cell r="F469" t="str">
            <v>MAR-09</v>
          </cell>
          <cell r="G469">
            <v>33114.14</v>
          </cell>
          <cell r="H469" t="str">
            <v>Approved AFE</v>
          </cell>
          <cell r="I469" t="str">
            <v>Install 3140' of 10" line from the Burrell to NGPL Kelton and install a 6"/8" Metering &amp; Filtration Facility. Install two 20MMSCF/D dehys and associated equipment to meet NGPL water dewpoint.</v>
          </cell>
        </row>
        <row r="470">
          <cell r="A470" t="str">
            <v>0893398269</v>
          </cell>
          <cell r="B470" t="str">
            <v>93402</v>
          </cell>
          <cell r="C470" t="str">
            <v>ENHANCEMENT PROJECTS</v>
          </cell>
          <cell r="D470" t="str">
            <v>Norris Lateral to Burlington</v>
          </cell>
          <cell r="E470" t="str">
            <v>Addition of incremental gas  (P08ANADWC)</v>
          </cell>
          <cell r="F470" t="str">
            <v>JAN-09</v>
          </cell>
          <cell r="G470">
            <v>1264</v>
          </cell>
          <cell r="H470" t="str">
            <v>Approved AFE</v>
          </cell>
          <cell r="I470" t="str">
            <v>Install 8300' of 10" line from the Norris Lateral to the Burlington Compressor</v>
          </cell>
        </row>
        <row r="471">
          <cell r="A471" t="str">
            <v>0893398269</v>
          </cell>
          <cell r="B471" t="str">
            <v>93402</v>
          </cell>
          <cell r="C471" t="str">
            <v>ENHANCEMENT PROJECTS</v>
          </cell>
          <cell r="D471" t="str">
            <v>Norris Lateral to Burlington</v>
          </cell>
          <cell r="E471" t="str">
            <v>Addition of incremental gas  (P08ANADWC)</v>
          </cell>
          <cell r="F471" t="str">
            <v>FEB-09</v>
          </cell>
          <cell r="G471">
            <v>7072</v>
          </cell>
          <cell r="H471" t="str">
            <v>Approved AFE</v>
          </cell>
          <cell r="I471" t="str">
            <v>Install 8300' of 10" line from the Norris Lateral to the Burlington Compressor</v>
          </cell>
        </row>
        <row r="472">
          <cell r="A472" t="str">
            <v>0893398270</v>
          </cell>
          <cell r="B472" t="str">
            <v>93402</v>
          </cell>
          <cell r="C472" t="str">
            <v>ENHANCEMENT PROJECTS</v>
          </cell>
          <cell r="D472" t="str">
            <v>Walker 18-10</v>
          </cell>
          <cell r="E472" t="str">
            <v>Addition of incremental gas  (P08ANADWC)</v>
          </cell>
          <cell r="F472" t="str">
            <v>FEB-09</v>
          </cell>
          <cell r="G472">
            <v>-25362.32</v>
          </cell>
          <cell r="H472" t="str">
            <v>Approved AFE</v>
          </cell>
          <cell r="I472" t="str">
            <v>Install 3" meter run on the Walker 18-10 and 1500' of 8" line.</v>
          </cell>
        </row>
        <row r="473">
          <cell r="A473" t="str">
            <v>0893398270</v>
          </cell>
          <cell r="B473" t="str">
            <v>93402</v>
          </cell>
          <cell r="C473" t="str">
            <v>ENHANCEMENT PROJECTS</v>
          </cell>
          <cell r="D473" t="str">
            <v>Walker 18-10</v>
          </cell>
          <cell r="E473" t="str">
            <v>Addition of incremental gas  (P08ANADWC)</v>
          </cell>
          <cell r="F473" t="str">
            <v>MAR-09</v>
          </cell>
          <cell r="G473">
            <v>-84.53</v>
          </cell>
          <cell r="H473" t="str">
            <v>Approved AFE</v>
          </cell>
          <cell r="I473" t="str">
            <v>Install 3" meter run on the Walker 18-10 and 1500' of 8" line.</v>
          </cell>
        </row>
        <row r="474">
          <cell r="A474" t="str">
            <v>0893398271</v>
          </cell>
          <cell r="B474" t="str">
            <v>93402</v>
          </cell>
          <cell r="C474" t="str">
            <v>ENHANCEMENT PROJECTS</v>
          </cell>
          <cell r="D474" t="str">
            <v>Shell Fee 51-2</v>
          </cell>
          <cell r="E474" t="str">
            <v>Addition of Incremental gas  (P08ANADWC)</v>
          </cell>
          <cell r="F474" t="str">
            <v>FEB-09</v>
          </cell>
          <cell r="G474">
            <v>349.24</v>
          </cell>
          <cell r="H474" t="str">
            <v>Approved AFE</v>
          </cell>
          <cell r="I474" t="str">
            <v>Install 1000' of 8" pipe and 6"/4" meter on the Shell Fee 51-2</v>
          </cell>
        </row>
        <row r="475">
          <cell r="A475" t="str">
            <v>0893398271</v>
          </cell>
          <cell r="B475" t="str">
            <v>93402</v>
          </cell>
          <cell r="C475" t="str">
            <v>ENHANCEMENT PROJECTS</v>
          </cell>
          <cell r="D475" t="str">
            <v>Shell Fee 51-2</v>
          </cell>
          <cell r="E475" t="str">
            <v>Addition of Incremental gas  (P08ANADWC)</v>
          </cell>
          <cell r="F475" t="str">
            <v>MAR-09</v>
          </cell>
          <cell r="G475">
            <v>1600</v>
          </cell>
          <cell r="H475" t="str">
            <v>Approved AFE</v>
          </cell>
          <cell r="I475" t="str">
            <v>Install 1000' of 8" pipe and 6"/4" meter on the Shell Fee 51-2</v>
          </cell>
        </row>
        <row r="476">
          <cell r="A476" t="str">
            <v>0893398279</v>
          </cell>
          <cell r="B476" t="str">
            <v>93402</v>
          </cell>
          <cell r="C476" t="str">
            <v>ENHANCEMENT PROJECTS</v>
          </cell>
          <cell r="D476" t="str">
            <v>Eden Section 11</v>
          </cell>
          <cell r="E476" t="str">
            <v>Addition of incremental gas</v>
          </cell>
          <cell r="F476" t="str">
            <v>JAN-09</v>
          </cell>
          <cell r="G476">
            <v>540800</v>
          </cell>
          <cell r="H476" t="str">
            <v>Approved AFE</v>
          </cell>
          <cell r="I476" t="str">
            <v>Install 6700' of 8" line and 6" meter run</v>
          </cell>
        </row>
        <row r="477">
          <cell r="A477" t="str">
            <v>0893398279</v>
          </cell>
          <cell r="B477" t="str">
            <v>93402</v>
          </cell>
          <cell r="C477" t="str">
            <v>ENHANCEMENT PROJECTS</v>
          </cell>
          <cell r="D477" t="str">
            <v>Eden Section 11</v>
          </cell>
          <cell r="E477" t="str">
            <v>Addition of incremental gas</v>
          </cell>
          <cell r="F477" t="str">
            <v>FEB-09</v>
          </cell>
          <cell r="G477">
            <v>1529.28</v>
          </cell>
          <cell r="H477" t="str">
            <v>Approved AFE</v>
          </cell>
          <cell r="I477" t="str">
            <v>Install 6700' of 8" line and 6" meter run</v>
          </cell>
        </row>
        <row r="478">
          <cell r="A478" t="str">
            <v>0893398286</v>
          </cell>
          <cell r="B478" t="str">
            <v>93402</v>
          </cell>
          <cell r="C478" t="str">
            <v>ENHANCEMENT PROJECTS</v>
          </cell>
          <cell r="D478" t="str">
            <v>Hobart 3-20</v>
          </cell>
          <cell r="E478" t="str">
            <v>see ecos attached  (P08ANADWC)</v>
          </cell>
          <cell r="F478" t="str">
            <v>FEB-09</v>
          </cell>
          <cell r="G478">
            <v>349.24</v>
          </cell>
          <cell r="H478" t="str">
            <v>Approved AFE</v>
          </cell>
          <cell r="I478" t="str">
            <v>Replace 3" meter run with 6" meter run</v>
          </cell>
        </row>
        <row r="479">
          <cell r="A479" t="str">
            <v>0893398290</v>
          </cell>
          <cell r="B479" t="str">
            <v>93402</v>
          </cell>
          <cell r="C479" t="str">
            <v>ENHANCEMENT PROJECTS</v>
          </cell>
          <cell r="D479" t="str">
            <v>Charles Lateral to LP Loop</v>
          </cell>
          <cell r="E479" t="str">
            <v>Addition of incremental gas (P08ANADWC)</v>
          </cell>
          <cell r="F479" t="str">
            <v>JAN-09</v>
          </cell>
          <cell r="G479">
            <v>2220.64</v>
          </cell>
          <cell r="H479" t="str">
            <v>Approved AFE</v>
          </cell>
          <cell r="I479" t="str">
            <v>Install 8500' of 10" pipe with 1000' of road bores for the Charles Lateral to LP Loop</v>
          </cell>
        </row>
        <row r="480">
          <cell r="A480" t="str">
            <v>0893398290</v>
          </cell>
          <cell r="B480" t="str">
            <v>93402</v>
          </cell>
          <cell r="C480" t="str">
            <v>ENHANCEMENT PROJECTS</v>
          </cell>
          <cell r="D480" t="str">
            <v>Charles Lateral to LP Loop</v>
          </cell>
          <cell r="E480" t="str">
            <v>Addition of incremental gas (P08ANADWC)</v>
          </cell>
          <cell r="F480" t="str">
            <v>FEB-09</v>
          </cell>
          <cell r="G480">
            <v>12246.5</v>
          </cell>
          <cell r="H480" t="str">
            <v>Approved AFE</v>
          </cell>
          <cell r="I480" t="str">
            <v>Install 8500' of 10" pipe with 1000' of road bores for the Charles Lateral to LP Loop</v>
          </cell>
        </row>
        <row r="481">
          <cell r="A481" t="str">
            <v>0893398298</v>
          </cell>
          <cell r="B481" t="str">
            <v>93402</v>
          </cell>
          <cell r="C481" t="str">
            <v>ENHANCEMENT PROJECTS</v>
          </cell>
          <cell r="D481" t="str">
            <v>Jameson 57-5</v>
          </cell>
          <cell r="E481" t="str">
            <v>Addition of incremental gas  (P08ANADWC)</v>
          </cell>
          <cell r="F481" t="str">
            <v>FEB-09</v>
          </cell>
          <cell r="G481">
            <v>-42420</v>
          </cell>
          <cell r="H481" t="str">
            <v>Approved AFE</v>
          </cell>
          <cell r="I481" t="str">
            <v>Install 6900' of 6" line and 3" meter run for the Jameson 57-5</v>
          </cell>
        </row>
        <row r="482">
          <cell r="A482" t="str">
            <v>0893398298</v>
          </cell>
          <cell r="B482" t="str">
            <v>93402</v>
          </cell>
          <cell r="C482" t="str">
            <v>ENHANCEMENT PROJECTS</v>
          </cell>
          <cell r="D482" t="str">
            <v>Jameson 57-5</v>
          </cell>
          <cell r="E482" t="str">
            <v>Addition of incremental gas  (P08ANADWC)</v>
          </cell>
          <cell r="F482" t="str">
            <v>MAR-09</v>
          </cell>
          <cell r="G482">
            <v>-124.92</v>
          </cell>
          <cell r="H482" t="str">
            <v>Approved AFE</v>
          </cell>
          <cell r="I482" t="str">
            <v>Install 6900' of 6" line and 3" meter run for the Jameson 57-5</v>
          </cell>
        </row>
        <row r="483">
          <cell r="A483" t="str">
            <v>0893398300</v>
          </cell>
          <cell r="B483" t="str">
            <v>93402</v>
          </cell>
          <cell r="C483" t="str">
            <v>ENHANCEMENT PROJECTS</v>
          </cell>
          <cell r="D483" t="str">
            <v>Zybach 2-11</v>
          </cell>
          <cell r="E483" t="str">
            <v>Addition of incremental gas  (P08ANADWC)</v>
          </cell>
          <cell r="F483" t="str">
            <v>JAN-09</v>
          </cell>
          <cell r="G483">
            <v>25239.33</v>
          </cell>
          <cell r="H483" t="str">
            <v>Approved AFE</v>
          </cell>
          <cell r="I483" t="str">
            <v>Install 6" meter run and 15000' of 12" line for the Zybach 2-11</v>
          </cell>
        </row>
        <row r="484">
          <cell r="A484" t="str">
            <v>0893398300</v>
          </cell>
          <cell r="B484" t="str">
            <v>93402</v>
          </cell>
          <cell r="C484" t="str">
            <v>ENHANCEMENT PROJECTS</v>
          </cell>
          <cell r="D484" t="str">
            <v>Zybach 2-11</v>
          </cell>
          <cell r="E484" t="str">
            <v>Addition of incremental gas  (P08ANADWC)</v>
          </cell>
          <cell r="F484" t="str">
            <v>FEB-09</v>
          </cell>
          <cell r="G484">
            <v>670777.89</v>
          </cell>
          <cell r="H484" t="str">
            <v>Approved AFE</v>
          </cell>
          <cell r="I484" t="str">
            <v>Install 6" meter run and 15000' of 12" line for the Zybach 2-11</v>
          </cell>
        </row>
        <row r="485">
          <cell r="A485" t="str">
            <v>0893398300</v>
          </cell>
          <cell r="B485" t="str">
            <v>93402</v>
          </cell>
          <cell r="C485" t="str">
            <v>ENHANCEMENT PROJECTS</v>
          </cell>
          <cell r="D485" t="str">
            <v>Zybach 2-11</v>
          </cell>
          <cell r="E485" t="str">
            <v>Addition of incremental gas  (P08ANADWC)</v>
          </cell>
          <cell r="F485" t="str">
            <v>MAR-09</v>
          </cell>
          <cell r="G485">
            <v>12242.23</v>
          </cell>
          <cell r="H485" t="str">
            <v>Approved AFE</v>
          </cell>
          <cell r="I485" t="str">
            <v>Install 6" meter run and 15000' of 12" line for the Zybach 2-11</v>
          </cell>
        </row>
        <row r="486">
          <cell r="A486" t="str">
            <v>0893398308</v>
          </cell>
          <cell r="B486" t="str">
            <v>93402</v>
          </cell>
          <cell r="C486" t="str">
            <v>ENHANCEMENT PROJECTS</v>
          </cell>
          <cell r="D486" t="str">
            <v>Byrum to Trunk B</v>
          </cell>
          <cell r="E486" t="str">
            <v>Addition of incremental gas  (P08ANADWC)</v>
          </cell>
          <cell r="F486" t="str">
            <v>FEB-09</v>
          </cell>
          <cell r="G486">
            <v>505.38</v>
          </cell>
          <cell r="H486" t="str">
            <v>Approved AFE</v>
          </cell>
          <cell r="I486" t="str">
            <v>Install 3500' of 6" line and take out 3500' of 4"</v>
          </cell>
        </row>
        <row r="487">
          <cell r="A487" t="str">
            <v>0893398308</v>
          </cell>
          <cell r="B487" t="str">
            <v>93402</v>
          </cell>
          <cell r="C487" t="str">
            <v>ENHANCEMENT PROJECTS</v>
          </cell>
          <cell r="D487" t="str">
            <v>Byrum to Trunk B</v>
          </cell>
          <cell r="E487" t="str">
            <v>Addition of incremental gas  (P08ANADWC)</v>
          </cell>
          <cell r="F487" t="str">
            <v>MAR-09</v>
          </cell>
          <cell r="G487">
            <v>57328.85</v>
          </cell>
          <cell r="H487" t="str">
            <v>Approved AFE</v>
          </cell>
          <cell r="I487" t="str">
            <v>Install 3500' of 6" line and take out 3500' of 4"</v>
          </cell>
        </row>
        <row r="488">
          <cell r="A488" t="str">
            <v>0893398313</v>
          </cell>
          <cell r="B488" t="str">
            <v>93402</v>
          </cell>
          <cell r="C488" t="str">
            <v>ENHANCEMENT PROJECTS</v>
          </cell>
          <cell r="D488" t="str">
            <v>Ramp Walker Station 12" Loop</v>
          </cell>
          <cell r="E488" t="str">
            <v>The 12' line is needed to facilitate lowering producer's wellhead pressures and handling growth in the area.  (P08ANADWC)</v>
          </cell>
          <cell r="F488" t="str">
            <v>JAN-09</v>
          </cell>
          <cell r="G488">
            <v>-31127.91</v>
          </cell>
          <cell r="H488" t="str">
            <v>Approved AFE</v>
          </cell>
          <cell r="I488" t="str">
            <v>Install approx. 12500' of 12" pipe looping from the existing 8" line from Walker 12-3 CDP to to the Ramp Walker Compressor Station.</v>
          </cell>
        </row>
        <row r="489">
          <cell r="A489" t="str">
            <v>0893398313</v>
          </cell>
          <cell r="B489" t="str">
            <v>93402</v>
          </cell>
          <cell r="C489" t="str">
            <v>ENHANCEMENT PROJECTS</v>
          </cell>
          <cell r="D489" t="str">
            <v>Ramp Walker Station 12" Loop</v>
          </cell>
          <cell r="E489" t="str">
            <v>The 12' line is needed to facilitate lowering producer's wellhead pressures and handling growth in the area.  (P08ANADWC)</v>
          </cell>
          <cell r="F489" t="str">
            <v>FEB-09</v>
          </cell>
          <cell r="G489">
            <v>452427.33</v>
          </cell>
          <cell r="H489" t="str">
            <v>Approved AFE</v>
          </cell>
          <cell r="I489" t="str">
            <v>Install approx. 12500' of 12" pipe looping from the existing 8" line from Walker 12-3 CDP to to the Ramp Walker Compressor Station.</v>
          </cell>
        </row>
        <row r="490">
          <cell r="A490" t="str">
            <v>0893398313</v>
          </cell>
          <cell r="B490" t="str">
            <v>93402</v>
          </cell>
          <cell r="C490" t="str">
            <v>ENHANCEMENT PROJECTS</v>
          </cell>
          <cell r="D490" t="str">
            <v>Ramp Walker Station 12" Loop</v>
          </cell>
          <cell r="E490" t="str">
            <v>The 12' line is needed to facilitate lowering producer's wellhead pressures and handling growth in the area.  (P08ANADWC)</v>
          </cell>
          <cell r="F490" t="str">
            <v>MAR-09</v>
          </cell>
          <cell r="G490">
            <v>50573.64</v>
          </cell>
          <cell r="H490" t="str">
            <v>Approved AFE</v>
          </cell>
          <cell r="I490" t="str">
            <v>Install approx. 12500' of 12" pipe looping from the existing 8" line from Walker 12-3 CDP to to the Ramp Walker Compressor Station.</v>
          </cell>
        </row>
        <row r="491">
          <cell r="A491" t="str">
            <v>0893398315</v>
          </cell>
          <cell r="B491" t="str">
            <v>93402</v>
          </cell>
          <cell r="C491" t="str">
            <v>ENHANCEMENT PROJECTS</v>
          </cell>
          <cell r="D491" t="str">
            <v>Holt CDP to Texas Blend</v>
          </cell>
          <cell r="E491" t="str">
            <v>See Ecos Attached (per manager letter 10-20-08)</v>
          </cell>
          <cell r="F491" t="str">
            <v>JAN-09</v>
          </cell>
          <cell r="G491">
            <v>79435.12</v>
          </cell>
          <cell r="H491" t="str">
            <v>Approved AFE</v>
          </cell>
          <cell r="I491" t="str">
            <v xml:space="preserve">Install from the Holt CDP to the Texas Blend and 13000' of line
</v>
          </cell>
        </row>
        <row r="492">
          <cell r="A492" t="str">
            <v>0893398315</v>
          </cell>
          <cell r="B492" t="str">
            <v>93402</v>
          </cell>
          <cell r="C492" t="str">
            <v>ENHANCEMENT PROJECTS</v>
          </cell>
          <cell r="D492" t="str">
            <v>Holt CDP to Texas Blend</v>
          </cell>
          <cell r="E492" t="str">
            <v>See Ecos Attached (per manager letter 10-20-08)</v>
          </cell>
          <cell r="F492" t="str">
            <v>FEB-09</v>
          </cell>
          <cell r="G492">
            <v>1086675</v>
          </cell>
          <cell r="H492" t="str">
            <v>Approved AFE</v>
          </cell>
          <cell r="I492" t="str">
            <v xml:space="preserve">Install from the Holt CDP to the Texas Blend and 13000' of line
</v>
          </cell>
        </row>
        <row r="493">
          <cell r="A493" t="str">
            <v>0893398315</v>
          </cell>
          <cell r="B493" t="str">
            <v>93402</v>
          </cell>
          <cell r="C493" t="str">
            <v>ENHANCEMENT PROJECTS</v>
          </cell>
          <cell r="D493" t="str">
            <v>Holt CDP to Texas Blend</v>
          </cell>
          <cell r="E493" t="str">
            <v>See Ecos Attached (per manager letter 10-20-08)</v>
          </cell>
          <cell r="F493" t="str">
            <v>MAR-09</v>
          </cell>
          <cell r="G493">
            <v>43199.12</v>
          </cell>
          <cell r="H493" t="str">
            <v>Approved AFE</v>
          </cell>
          <cell r="I493" t="str">
            <v xml:space="preserve">Install from the Holt CDP to the Texas Blend and 13000' of line
</v>
          </cell>
        </row>
        <row r="494">
          <cell r="A494" t="str">
            <v>0893398316</v>
          </cell>
          <cell r="B494" t="str">
            <v>93402</v>
          </cell>
          <cell r="C494" t="str">
            <v>ENHANCEMENT PROJECTS</v>
          </cell>
          <cell r="D494" t="str">
            <v>Zybach CDP to Allison</v>
          </cell>
          <cell r="E494" t="str">
            <v>See Eco's attached  (manager letter 10-20-08)</v>
          </cell>
          <cell r="F494" t="str">
            <v>JAN-09</v>
          </cell>
          <cell r="G494">
            <v>607158.46</v>
          </cell>
          <cell r="H494" t="str">
            <v>Approved AFE</v>
          </cell>
          <cell r="I494" t="str">
            <v>Install spprox. 16000' of 10" pipe to loop Zybach CDP with Holmes 8" and take to Allison Booster</v>
          </cell>
        </row>
        <row r="495">
          <cell r="A495" t="str">
            <v>0893398316</v>
          </cell>
          <cell r="B495" t="str">
            <v>93402</v>
          </cell>
          <cell r="C495" t="str">
            <v>ENHANCEMENT PROJECTS</v>
          </cell>
          <cell r="D495" t="str">
            <v>Zybach CDP to Allison</v>
          </cell>
          <cell r="E495" t="str">
            <v>See Eco's attached  (manager letter 10-20-08)</v>
          </cell>
          <cell r="F495" t="str">
            <v>FEB-09</v>
          </cell>
          <cell r="G495">
            <v>293176.69</v>
          </cell>
          <cell r="H495" t="str">
            <v>Approved AFE</v>
          </cell>
          <cell r="I495" t="str">
            <v>Install spprox. 16000' of 10" pipe to loop Zybach CDP with Holmes 8" and take to Allison Booster</v>
          </cell>
        </row>
        <row r="496">
          <cell r="A496" t="str">
            <v>0893398316</v>
          </cell>
          <cell r="B496" t="str">
            <v>93402</v>
          </cell>
          <cell r="C496" t="str">
            <v>ENHANCEMENT PROJECTS</v>
          </cell>
          <cell r="D496" t="str">
            <v>Zybach CDP to Allison</v>
          </cell>
          <cell r="E496" t="str">
            <v>See Eco's attached  (manager letter 10-20-08)</v>
          </cell>
          <cell r="F496" t="str">
            <v>MAR-09</v>
          </cell>
          <cell r="G496">
            <v>453203.04</v>
          </cell>
          <cell r="H496" t="str">
            <v>Approved AFE</v>
          </cell>
          <cell r="I496" t="str">
            <v>Install spprox. 16000' of 10" pipe to loop Zybach CDP with Holmes 8" and take to Allison Booster</v>
          </cell>
        </row>
        <row r="497">
          <cell r="A497" t="str">
            <v>0893398317</v>
          </cell>
          <cell r="B497" t="str">
            <v>93402</v>
          </cell>
          <cell r="C497" t="str">
            <v>ENHANCEMENT PROJECTS</v>
          </cell>
          <cell r="D497" t="str">
            <v>Imagine 12" to Gill Lateral</v>
          </cell>
          <cell r="E497" t="str">
            <v>The 12" line is needed to facilitate lowering producer's wellhead pressures and handling growth in the area.  (per manager letter)</v>
          </cell>
          <cell r="F497" t="str">
            <v>JAN-09</v>
          </cell>
          <cell r="G497">
            <v>126402.68</v>
          </cell>
          <cell r="H497" t="str">
            <v>Approved AFE</v>
          </cell>
          <cell r="I497" t="str">
            <v>Install approx. 8000' of 12" pipe looping the existing 10" line from the Imagine to the Gill Lateral.</v>
          </cell>
        </row>
        <row r="498">
          <cell r="A498" t="str">
            <v>0893398317</v>
          </cell>
          <cell r="B498" t="str">
            <v>93402</v>
          </cell>
          <cell r="C498" t="str">
            <v>ENHANCEMENT PROJECTS</v>
          </cell>
          <cell r="D498" t="str">
            <v>Imagine 12" to Gill Lateral</v>
          </cell>
          <cell r="E498" t="str">
            <v>The 12" line is needed to facilitate lowering producer's wellhead pressures and handling growth in the area.  (per manager letter)</v>
          </cell>
          <cell r="F498" t="str">
            <v>FEB-09</v>
          </cell>
          <cell r="G498">
            <v>-18777.03</v>
          </cell>
          <cell r="H498" t="str">
            <v>Approved AFE</v>
          </cell>
          <cell r="I498" t="str">
            <v>Install approx. 8000' of 12" pipe looping the existing 10" line from the Imagine to the Gill Lateral.</v>
          </cell>
        </row>
        <row r="499">
          <cell r="A499" t="str">
            <v>0893398317</v>
          </cell>
          <cell r="B499" t="str">
            <v>93402</v>
          </cell>
          <cell r="C499" t="str">
            <v>ENHANCEMENT PROJECTS</v>
          </cell>
          <cell r="D499" t="str">
            <v>Imagine 12" to Gill Lateral</v>
          </cell>
          <cell r="E499" t="str">
            <v>The 12" line is needed to facilitate lowering producer's wellhead pressures and handling growth in the area.  (per manager letter)</v>
          </cell>
          <cell r="F499" t="str">
            <v>MAR-09</v>
          </cell>
          <cell r="G499">
            <v>519199.28</v>
          </cell>
          <cell r="H499" t="str">
            <v>Approved AFE</v>
          </cell>
          <cell r="I499" t="str">
            <v>Install approx. 8000' of 12" pipe looping the existing 10" line from the Imagine to the Gill Lateral.</v>
          </cell>
        </row>
        <row r="500">
          <cell r="A500" t="str">
            <v>0893398324</v>
          </cell>
          <cell r="B500" t="str">
            <v>93402</v>
          </cell>
          <cell r="C500" t="str">
            <v>ENHANCEMENT PROJECTS</v>
          </cell>
          <cell r="D500" t="str">
            <v>B8 Lateral Launcher/Receiver</v>
          </cell>
          <cell r="E500" t="str">
            <v>Closures on the B8 laterial launcer needs to be upgraded to prevent gas loss  and prevent incidents by keeping operationaly safe.  Current closures are broken and obsolete and require installing new style closures.</v>
          </cell>
          <cell r="F500" t="str">
            <v>JAN-09</v>
          </cell>
          <cell r="G500">
            <v>1204.55</v>
          </cell>
          <cell r="H500" t="str">
            <v>Approved AFE</v>
          </cell>
          <cell r="I500" t="str">
            <v>Install 2 10" closures on the B8 lateral launcher and receiver.</v>
          </cell>
        </row>
        <row r="501">
          <cell r="A501" t="str">
            <v>0893398324</v>
          </cell>
          <cell r="B501" t="str">
            <v>93402</v>
          </cell>
          <cell r="C501" t="str">
            <v>ENHANCEMENT PROJECTS</v>
          </cell>
          <cell r="D501" t="str">
            <v>B8 Lateral Launcher/Receiver</v>
          </cell>
          <cell r="E501" t="str">
            <v>Closures on the B8 laterial launcer needs to be upgraded to prevent gas loss  and prevent incidents by keeping operationaly safe.  Current closures are broken and obsolete and require installing new style closures.</v>
          </cell>
          <cell r="F501" t="str">
            <v>FEB-09</v>
          </cell>
          <cell r="G501">
            <v>3298.17</v>
          </cell>
          <cell r="H501" t="str">
            <v>Approved AFE</v>
          </cell>
          <cell r="I501" t="str">
            <v>Install 2 10" closures on the B8 lateral launcher and receiver.</v>
          </cell>
        </row>
        <row r="502">
          <cell r="A502" t="str">
            <v>0893398324</v>
          </cell>
          <cell r="B502" t="str">
            <v>93402</v>
          </cell>
          <cell r="C502" t="str">
            <v>ENHANCEMENT PROJECTS</v>
          </cell>
          <cell r="D502" t="str">
            <v>B8 Lateral Launcher/Receiver</v>
          </cell>
          <cell r="E502" t="str">
            <v>Closures on the B8 laterial launcer needs to be upgraded to prevent gas loss  and prevent incidents by keeping operationaly safe.  Current closures are broken and obsolete and require installing new style closures.</v>
          </cell>
          <cell r="F502" t="str">
            <v>MAR-09</v>
          </cell>
          <cell r="G502">
            <v>3900.67</v>
          </cell>
          <cell r="H502" t="str">
            <v>Approved AFE</v>
          </cell>
          <cell r="I502" t="str">
            <v>Install 2 10" closures on the B8 lateral launcher and receiver.</v>
          </cell>
        </row>
        <row r="503">
          <cell r="A503" t="str">
            <v>0893398332</v>
          </cell>
          <cell r="B503" t="str">
            <v>93402</v>
          </cell>
          <cell r="C503" t="str">
            <v>ENHANCEMENT PROJECTS</v>
          </cell>
          <cell r="D503" t="str">
            <v>Hefley #10-48 CDP</v>
          </cell>
          <cell r="E503" t="str">
            <v>Addition of incremental gas (P08ANADWC)</v>
          </cell>
          <cell r="F503" t="str">
            <v>JAN-09</v>
          </cell>
          <cell r="G503">
            <v>118.96</v>
          </cell>
          <cell r="H503" t="str">
            <v>Approved AFE</v>
          </cell>
          <cell r="I503" t="str">
            <v>Install 6" meter run and slam valve on the Hefley #10-48 CDP</v>
          </cell>
        </row>
        <row r="504">
          <cell r="A504" t="str">
            <v>0893398332</v>
          </cell>
          <cell r="B504" t="str">
            <v>93402</v>
          </cell>
          <cell r="C504" t="str">
            <v>ENHANCEMENT PROJECTS</v>
          </cell>
          <cell r="D504" t="str">
            <v>Hefley #10-48 CDP</v>
          </cell>
          <cell r="E504" t="str">
            <v>Addition of incremental gas (P08ANADWC)</v>
          </cell>
          <cell r="F504" t="str">
            <v>FEB-09</v>
          </cell>
          <cell r="G504">
            <v>19167.38</v>
          </cell>
          <cell r="H504" t="str">
            <v>Approved AFE</v>
          </cell>
          <cell r="I504" t="str">
            <v>Install 6" meter run and slam valve on the Hefley #10-48 CDP</v>
          </cell>
        </row>
        <row r="505">
          <cell r="A505" t="str">
            <v>0893398332</v>
          </cell>
          <cell r="B505" t="str">
            <v>93402</v>
          </cell>
          <cell r="C505" t="str">
            <v>ENHANCEMENT PROJECTS</v>
          </cell>
          <cell r="D505" t="str">
            <v>Hefley #10-48 CDP</v>
          </cell>
          <cell r="E505" t="str">
            <v>Addition of incremental gas (P08ANADWC)</v>
          </cell>
          <cell r="F505" t="str">
            <v>MAR-09</v>
          </cell>
          <cell r="G505">
            <v>363.28</v>
          </cell>
          <cell r="H505" t="str">
            <v>Approved AFE</v>
          </cell>
          <cell r="I505" t="str">
            <v>Install 6" meter run and slam valve on the Hefley #10-48 CDP</v>
          </cell>
        </row>
        <row r="506">
          <cell r="A506" t="str">
            <v>0893034116</v>
          </cell>
          <cell r="B506" t="str">
            <v>93722</v>
          </cell>
          <cell r="C506" t="str">
            <v>ENHANCEMENT PROJECTS</v>
          </cell>
          <cell r="D506" t="str">
            <v>Branta J.L. Hunter #1</v>
          </cell>
          <cell r="E506" t="str">
            <v>New Well Connect to Increase Gas Volumes</v>
          </cell>
          <cell r="F506" t="str">
            <v>JAN-09</v>
          </cell>
          <cell r="G506">
            <v>1068.6600000000001</v>
          </cell>
          <cell r="H506" t="str">
            <v>Approved AFE</v>
          </cell>
          <cell r="I506" t="str">
            <v>Install 3" Meter Facilities to connect Branta Production J.L. Hunter #1 Located in Gilmer, Upshur County, Texas</v>
          </cell>
        </row>
        <row r="507">
          <cell r="A507" t="str">
            <v>0893034116</v>
          </cell>
          <cell r="B507" t="str">
            <v>93722</v>
          </cell>
          <cell r="C507" t="str">
            <v>ENHANCEMENT PROJECTS</v>
          </cell>
          <cell r="D507" t="str">
            <v>Branta J.L. Hunter #1</v>
          </cell>
          <cell r="E507" t="str">
            <v>New Well Connect to Increase Gas Volumes</v>
          </cell>
          <cell r="F507" t="str">
            <v>MAR-09</v>
          </cell>
          <cell r="G507">
            <v>632</v>
          </cell>
          <cell r="H507" t="str">
            <v>Approved AFE</v>
          </cell>
          <cell r="I507" t="str">
            <v>Install 3" Meter Facilities to connect Branta Production J.L. Hunter #1 Located in Gilmer, Upshur County, Texas</v>
          </cell>
        </row>
        <row r="508">
          <cell r="A508" t="str">
            <v>0893047106</v>
          </cell>
          <cell r="B508" t="str">
            <v>93722</v>
          </cell>
          <cell r="C508" t="str">
            <v>ENHANCEMENT PROJECTS</v>
          </cell>
          <cell r="D508" t="str">
            <v>S.R.G.IndianRockLaughlin #1</v>
          </cell>
          <cell r="E508" t="str">
            <v>Fuel and Liquid Lines per SRG Contract ($100k is AIC)</v>
          </cell>
          <cell r="F508" t="str">
            <v>JAN-09</v>
          </cell>
          <cell r="G508">
            <v>3030.86</v>
          </cell>
          <cell r="H508" t="str">
            <v>Approved AFE</v>
          </cell>
          <cell r="I508" t="str">
            <v>Install 2.375" Steel Fuel Line and 2.5" Fiberglass Liquid Lines for S.R.G. Indian Rock Laughlin #1. Located in Gilmer, Upshur County , TX</v>
          </cell>
        </row>
        <row r="509">
          <cell r="A509" t="str">
            <v>0893047106</v>
          </cell>
          <cell r="B509" t="str">
            <v>93722</v>
          </cell>
          <cell r="C509" t="str">
            <v>ENHANCEMENT PROJECTS</v>
          </cell>
          <cell r="D509" t="str">
            <v>S.R.G.IndianRockLaughlin #1</v>
          </cell>
          <cell r="E509" t="str">
            <v>Fuel and Liquid Lines per SRG Contract ($100k is AIC)</v>
          </cell>
          <cell r="F509" t="str">
            <v>FEB-09</v>
          </cell>
          <cell r="G509">
            <v>770</v>
          </cell>
          <cell r="H509" t="str">
            <v>Approved AFE</v>
          </cell>
          <cell r="I509" t="str">
            <v>Install 2.375" Steel Fuel Line and 2.5" Fiberglass Liquid Lines for S.R.G. Indian Rock Laughlin #1. Located in Gilmer, Upshur County , TX</v>
          </cell>
        </row>
        <row r="510">
          <cell r="A510" t="str">
            <v>0890401107</v>
          </cell>
          <cell r="B510" t="str">
            <v>90402</v>
          </cell>
          <cell r="C510" t="str">
            <v>MAINTENANCE PROJECTS</v>
          </cell>
          <cell r="D510" t="str">
            <v>Main line Block valve replace</v>
          </cell>
          <cell r="E510" t="str">
            <v>1st &amp; only new valve costs $27,000 then to overhaul each after is $14,610.mainline block valves have been in service for 40+ yrs &amp; they don't hold pressure when shut off &amp; if we need to use them for a leak then to have a possitive seal w/o leaking</v>
          </cell>
          <cell r="F510" t="str">
            <v>JAN-09</v>
          </cell>
          <cell r="G510">
            <v>673.67</v>
          </cell>
          <cell r="H510" t="str">
            <v>Approved AFE</v>
          </cell>
          <cell r="I510" t="str">
            <v>This is a multi year project to rebuild our mainline blockvalves starting w/ a new one &amp; have it motor operated to replace the worst valve in the system.Then money to overhaul the valve is taken out &amp; then returned to replace the next valve</v>
          </cell>
        </row>
        <row r="511">
          <cell r="A511" t="str">
            <v>0890401107</v>
          </cell>
          <cell r="B511" t="str">
            <v>90402</v>
          </cell>
          <cell r="C511" t="str">
            <v>MAINTENANCE PROJECTS</v>
          </cell>
          <cell r="D511" t="str">
            <v>Main line Block valve replace</v>
          </cell>
          <cell r="E511" t="str">
            <v>1st &amp; only new valve costs $27,000 then to overhaul each after is $14,610.mainline block valves have been in service for 40+ yrs &amp; they don't hold pressure when shut off &amp; if we need to use them for a leak then to have a possitive seal w/o leaking</v>
          </cell>
          <cell r="F511" t="str">
            <v>MAR-09</v>
          </cell>
          <cell r="G511">
            <v>2287.96</v>
          </cell>
          <cell r="H511" t="str">
            <v>Approved AFE</v>
          </cell>
          <cell r="I511" t="str">
            <v>This is a multi year project to rebuild our mainline blockvalves starting w/ a new one &amp; have it motor operated to replace the worst valve in the system.Then money to overhaul the valve is taken out &amp; then returned to replace the next valve</v>
          </cell>
        </row>
        <row r="512">
          <cell r="A512" t="str">
            <v>0890421108</v>
          </cell>
          <cell r="B512" t="str">
            <v>90402</v>
          </cell>
          <cell r="C512" t="str">
            <v>MAINTENANCE PROJECTS</v>
          </cell>
          <cell r="D512" t="str">
            <v>ER EQUIPMENT -2008</v>
          </cell>
          <cell r="E512" t="str">
            <v>PURCHASE BOOM DEFLECTORS (10 SKIMMERS PORTABLE SHELTER AND ADDITIONAL BOOM.  ENHANCE ER CAPABILITIES.</v>
          </cell>
          <cell r="F512" t="str">
            <v>JAN-09</v>
          </cell>
          <cell r="G512">
            <v>1889.56</v>
          </cell>
          <cell r="H512" t="str">
            <v>Approved AFE</v>
          </cell>
          <cell r="I512" t="str">
            <v>ER EQUIPMENT - 2008</v>
          </cell>
        </row>
        <row r="513">
          <cell r="A513" t="str">
            <v>0890421108</v>
          </cell>
          <cell r="B513" t="str">
            <v>90402</v>
          </cell>
          <cell r="C513" t="str">
            <v>MAINTENANCE PROJECTS</v>
          </cell>
          <cell r="D513" t="str">
            <v>ER EQUIPMENT -2008</v>
          </cell>
          <cell r="E513" t="str">
            <v>PURCHASE BOOM DEFLECTORS (10 SKIMMERS PORTABLE SHELTER AND ADDITIONAL BOOM.  ENHANCE ER CAPABILITIES.</v>
          </cell>
          <cell r="F513" t="str">
            <v>FEB-09</v>
          </cell>
          <cell r="G513">
            <v>8315.49</v>
          </cell>
          <cell r="H513" t="str">
            <v>Approved AFE</v>
          </cell>
          <cell r="I513" t="str">
            <v>ER EQUIPMENT - 2008</v>
          </cell>
        </row>
        <row r="514">
          <cell r="A514" t="str">
            <v>0890421108</v>
          </cell>
          <cell r="B514" t="str">
            <v>90402</v>
          </cell>
          <cell r="C514" t="str">
            <v>MAINTENANCE PROJECTS</v>
          </cell>
          <cell r="D514" t="str">
            <v>ER EQUIPMENT -2008</v>
          </cell>
          <cell r="E514" t="str">
            <v>PURCHASE BOOM DEFLECTORS (10 SKIMMERS PORTABLE SHELTER AND ADDITIONAL BOOM.  ENHANCE ER CAPABILITIES.</v>
          </cell>
          <cell r="F514" t="str">
            <v>MAR-09</v>
          </cell>
          <cell r="G514">
            <v>504.2</v>
          </cell>
          <cell r="H514" t="str">
            <v>Approved AFE</v>
          </cell>
          <cell r="I514" t="str">
            <v>ER EQUIPMENT - 2008</v>
          </cell>
        </row>
        <row r="515">
          <cell r="A515" t="str">
            <v>0890436102</v>
          </cell>
          <cell r="B515" t="str">
            <v>90402</v>
          </cell>
          <cell r="C515" t="str">
            <v>MAINTENANCE PROJECTS</v>
          </cell>
          <cell r="D515" t="str">
            <v>Electrical Upgrade-Grenora St.</v>
          </cell>
          <cell r="E515" t="str">
            <v>Compying w/ NFPA70E to eleminate the possible arc flash potential w/ the old equipt. The proper PPE would have to be Class 4 to work on the existing equipt. Must bring it up to NEC standards due to the age of the starter &amp; electrical wiring standards</v>
          </cell>
          <cell r="F515" t="str">
            <v>JAN-09</v>
          </cell>
          <cell r="G515">
            <v>-39028.379999999997</v>
          </cell>
          <cell r="H515" t="str">
            <v>Approved AFE</v>
          </cell>
          <cell r="I515" t="str">
            <v>To electrically upgrade the entire station to NEC code including the electric company removing the existing electrical service to off site Pole mount or On site Pad mount XFMR</v>
          </cell>
        </row>
        <row r="516">
          <cell r="A516" t="str">
            <v>0890436102</v>
          </cell>
          <cell r="B516" t="str">
            <v>90402</v>
          </cell>
          <cell r="C516" t="str">
            <v>MAINTENANCE PROJECTS</v>
          </cell>
          <cell r="D516" t="str">
            <v>Electrical Upgrade-Grenora St.</v>
          </cell>
          <cell r="E516" t="str">
            <v>Compying w/ NFPA70E to eleminate the possible arc flash potential w/ the old equipt. The proper PPE would have to be Class 4 to work on the existing equipt. Must bring it up to NEC standards due to the age of the starter &amp; electrical wiring standards</v>
          </cell>
          <cell r="F516" t="str">
            <v>FEB-09</v>
          </cell>
          <cell r="G516">
            <v>-14903.49</v>
          </cell>
          <cell r="H516" t="str">
            <v>Approved AFE</v>
          </cell>
          <cell r="I516" t="str">
            <v>To electrically upgrade the entire station to NEC code including the electric company removing the existing electrical service to off site Pole mount or On site Pad mount XFMR</v>
          </cell>
        </row>
        <row r="517">
          <cell r="A517" t="str">
            <v>0890436102</v>
          </cell>
          <cell r="B517" t="str">
            <v>90402</v>
          </cell>
          <cell r="C517" t="str">
            <v>MAINTENANCE PROJECTS</v>
          </cell>
          <cell r="D517" t="str">
            <v>Electrical Upgrade-Grenora St.</v>
          </cell>
          <cell r="E517" t="str">
            <v>Compying w/ NFPA70E to eleminate the possible arc flash potential w/ the old equipt. The proper PPE would have to be Class 4 to work on the existing equipt. Must bring it up to NEC standards due to the age of the starter &amp; electrical wiring standards</v>
          </cell>
          <cell r="F517" t="str">
            <v>MAR-09</v>
          </cell>
          <cell r="G517">
            <v>1623.92</v>
          </cell>
          <cell r="H517" t="str">
            <v>Approved AFE</v>
          </cell>
          <cell r="I517" t="str">
            <v>To electrically upgrade the entire station to NEC code including the electric company removing the existing electrical service to off site Pole mount or On site Pad mount XFMR</v>
          </cell>
        </row>
        <row r="518">
          <cell r="A518" t="str">
            <v>0690542101</v>
          </cell>
          <cell r="B518" t="str">
            <v>90512</v>
          </cell>
          <cell r="C518" t="str">
            <v>MAINTENANCE PROJECTS</v>
          </cell>
          <cell r="D518" t="str">
            <v>Cushing Sump Tank - Line 51</v>
          </cell>
          <cell r="E518" t="str">
            <v>Based on risk ranking system, using factors such as water depth, soil type, location of nearest potable water well, sump age, etc.  This tank is over 40 years old and will be replaced with a double wall sump tank.</v>
          </cell>
          <cell r="F518" t="str">
            <v>JAN-09</v>
          </cell>
          <cell r="G518">
            <v>1636.07</v>
          </cell>
          <cell r="H518" t="str">
            <v>Approved AFE</v>
          </cell>
          <cell r="I518" t="str">
            <v>Oil Sump Tank Replacement for Cushing North Manifold.</v>
          </cell>
        </row>
        <row r="519">
          <cell r="A519" t="str">
            <v>0690542101</v>
          </cell>
          <cell r="B519" t="str">
            <v>90512</v>
          </cell>
          <cell r="C519" t="str">
            <v>MAINTENANCE PROJECTS</v>
          </cell>
          <cell r="D519" t="str">
            <v>Cushing Sump Tank - Line 51</v>
          </cell>
          <cell r="E519" t="str">
            <v>Based on risk ranking system, using factors such as water depth, soil type, location of nearest potable water well, sump age, etc.  This tank is over 40 years old and will be replaced with a double wall sump tank.</v>
          </cell>
          <cell r="F519" t="str">
            <v>FEB-09</v>
          </cell>
          <cell r="G519">
            <v>845.5</v>
          </cell>
          <cell r="H519" t="str">
            <v>Approved AFE</v>
          </cell>
          <cell r="I519" t="str">
            <v>Oil Sump Tank Replacement for Cushing North Manifold.</v>
          </cell>
        </row>
        <row r="520">
          <cell r="A520" t="str">
            <v>0690542101</v>
          </cell>
          <cell r="B520" t="str">
            <v>90512</v>
          </cell>
          <cell r="C520" t="str">
            <v>MAINTENANCE PROJECTS</v>
          </cell>
          <cell r="D520" t="str">
            <v>Cushing Sump Tank - Line 51</v>
          </cell>
          <cell r="E520" t="str">
            <v>Based on risk ranking system, using factors such as water depth, soil type, location of nearest potable water well, sump age, etc.  This tank is over 40 years old and will be replaced with a double wall sump tank.</v>
          </cell>
          <cell r="F520" t="str">
            <v>MAR-09</v>
          </cell>
          <cell r="G520">
            <v>2274</v>
          </cell>
          <cell r="H520" t="str">
            <v>Approved AFE</v>
          </cell>
          <cell r="I520" t="str">
            <v>Oil Sump Tank Replacement for Cushing North Manifold.</v>
          </cell>
        </row>
        <row r="521">
          <cell r="A521" t="str">
            <v>0790542101</v>
          </cell>
          <cell r="B521" t="str">
            <v>90512</v>
          </cell>
          <cell r="C521" t="str">
            <v>MAINTENANCE PROJECTS</v>
          </cell>
          <cell r="D521" t="str">
            <v>Lawrance Sump Tank Replacement</v>
          </cell>
          <cell r="E521" t="str">
            <v>The program targets the replacement of the sump tanks based on the risk rank system.  The sump ranking system considers factors such as ground water depth, soil type, location of nearest potable water well, sump age and previous sump leaks.</v>
          </cell>
          <cell r="F521" t="str">
            <v>JAN-09</v>
          </cell>
          <cell r="G521">
            <v>371.9</v>
          </cell>
          <cell r="H521" t="str">
            <v>Approved AFE</v>
          </cell>
          <cell r="I521" t="str">
            <v>2007 Oil Sump Tank Replacement - Cushing (North): Remove and replace concrete sump tank with new fiberglass tank.</v>
          </cell>
        </row>
        <row r="522">
          <cell r="A522" t="str">
            <v>0790542101</v>
          </cell>
          <cell r="B522" t="str">
            <v>90512</v>
          </cell>
          <cell r="C522" t="str">
            <v>MAINTENANCE PROJECTS</v>
          </cell>
          <cell r="D522" t="str">
            <v>Lawrance Sump Tank Replacement</v>
          </cell>
          <cell r="E522" t="str">
            <v>The program targets the replacement of the sump tanks based on the risk rank system.  The sump ranking system considers factors such as ground water depth, soil type, location of nearest potable water well, sump age and previous sump leaks.</v>
          </cell>
          <cell r="F522" t="str">
            <v>FEB-09</v>
          </cell>
          <cell r="G522">
            <v>14297.76</v>
          </cell>
          <cell r="H522" t="str">
            <v>Approved AFE</v>
          </cell>
          <cell r="I522" t="str">
            <v>2007 Oil Sump Tank Replacement - Cushing (North): Remove and replace concrete sump tank with new fiberglass tank.</v>
          </cell>
        </row>
        <row r="523">
          <cell r="A523" t="str">
            <v>0790542101</v>
          </cell>
          <cell r="B523" t="str">
            <v>90512</v>
          </cell>
          <cell r="C523" t="str">
            <v>MAINTENANCE PROJECTS</v>
          </cell>
          <cell r="D523" t="str">
            <v>Lawrance Sump Tank Replacement</v>
          </cell>
          <cell r="E523" t="str">
            <v>The program targets the replacement of the sump tanks based on the risk rank system.  The sump ranking system considers factors such as ground water depth, soil type, location of nearest potable water well, sump age and previous sump leaks.</v>
          </cell>
          <cell r="F523" t="str">
            <v>MAR-09</v>
          </cell>
          <cell r="G523">
            <v>4604.5</v>
          </cell>
          <cell r="H523" t="str">
            <v>Approved AFE</v>
          </cell>
          <cell r="I523" t="str">
            <v>2007 Oil Sump Tank Replacement - Cushing (North): Remove and replace concrete sump tank with new fiberglass tank.</v>
          </cell>
        </row>
        <row r="524">
          <cell r="A524" t="str">
            <v>0890512102</v>
          </cell>
          <cell r="B524" t="str">
            <v>90512</v>
          </cell>
          <cell r="C524" t="str">
            <v>MAINTENANCE PROJECTS</v>
          </cell>
          <cell r="D524" t="str">
            <v>Ozark Pipeline GB/Rect/RMS</v>
          </cell>
          <cell r="E524" t="str">
            <v>Depleted groundbeds and obsolete rectifiers need to be replaced to maintain compliance with state and federal regulations</v>
          </cell>
          <cell r="F524" t="str">
            <v>MAR-09</v>
          </cell>
          <cell r="G524">
            <v>74812.67</v>
          </cell>
          <cell r="H524" t="str">
            <v>Approved AFE</v>
          </cell>
          <cell r="I524" t="str">
            <v>Installation of groundbeds, rectifiers and remote monitoring on the Ozark Pipeline</v>
          </cell>
        </row>
        <row r="525">
          <cell r="A525" t="str">
            <v>0890512106</v>
          </cell>
          <cell r="B525" t="str">
            <v>90512</v>
          </cell>
          <cell r="C525" t="str">
            <v>MAINTENANCE PROJECTS</v>
          </cell>
          <cell r="D525" t="str">
            <v>08 Dead Leg Piping Removal</v>
          </cell>
          <cell r="E525" t="str">
            <v>Year 4 or a multiyear program to remove dead leg piping in the terminal and mainline stations to reduce leaks.</v>
          </cell>
          <cell r="F525" t="str">
            <v>JAN-09</v>
          </cell>
          <cell r="G525">
            <v>848.71</v>
          </cell>
          <cell r="H525" t="str">
            <v>Approved AFE</v>
          </cell>
          <cell r="I525" t="str">
            <v>2008EP001 Dead Leg Piping Removal</v>
          </cell>
        </row>
        <row r="526">
          <cell r="A526" t="str">
            <v>0890512108</v>
          </cell>
          <cell r="B526" t="str">
            <v>90512</v>
          </cell>
          <cell r="C526" t="str">
            <v>MAINTENANCE PROJECTS</v>
          </cell>
          <cell r="D526" t="str">
            <v>New Phone System</v>
          </cell>
          <cell r="E526" t="str">
            <v>New phone system for Cushing Office &amp; Control Center.</v>
          </cell>
          <cell r="F526" t="str">
            <v>FEB-09</v>
          </cell>
          <cell r="G526">
            <v>5879.86</v>
          </cell>
          <cell r="H526" t="str">
            <v>Approved AFE</v>
          </cell>
          <cell r="I526" t="str">
            <v>V0IP Phone Sytem</v>
          </cell>
        </row>
        <row r="527">
          <cell r="A527" t="str">
            <v>0890512108</v>
          </cell>
          <cell r="B527" t="str">
            <v>90512</v>
          </cell>
          <cell r="C527" t="str">
            <v>MAINTENANCE PROJECTS</v>
          </cell>
          <cell r="D527" t="str">
            <v>New Phone System</v>
          </cell>
          <cell r="E527" t="str">
            <v>New phone system for Cushing Office &amp; Control Center.</v>
          </cell>
          <cell r="F527" t="str">
            <v>MAR-09</v>
          </cell>
          <cell r="G527">
            <v>92.87</v>
          </cell>
          <cell r="H527" t="str">
            <v>Approved AFE</v>
          </cell>
          <cell r="I527" t="str">
            <v>V0IP Phone Sytem</v>
          </cell>
        </row>
        <row r="528">
          <cell r="A528" t="str">
            <v>0890514103</v>
          </cell>
          <cell r="B528" t="str">
            <v>90512</v>
          </cell>
          <cell r="C528" t="str">
            <v>MAINTENANCE PROJECTS</v>
          </cell>
          <cell r="D528" t="str">
            <v>Bland #2 Unit Pump Rebuild</v>
          </cell>
          <cell r="E528" t="str">
            <v>This pump has not been touched in 40yrs.  During seal changes and regular maintenance, pump is showing signs significant wear.</v>
          </cell>
          <cell r="F528" t="str">
            <v>JAN-09</v>
          </cell>
          <cell r="G528">
            <v>229.39</v>
          </cell>
          <cell r="H528" t="str">
            <v>Approved AFE</v>
          </cell>
          <cell r="I528" t="str">
            <v>TRH-08003 Rebuild unit #2 pump</v>
          </cell>
        </row>
        <row r="529">
          <cell r="A529" t="str">
            <v>0890514103</v>
          </cell>
          <cell r="B529" t="str">
            <v>90512</v>
          </cell>
          <cell r="C529" t="str">
            <v>MAINTENANCE PROJECTS</v>
          </cell>
          <cell r="D529" t="str">
            <v>Bland #2 Unit Pump Rebuild</v>
          </cell>
          <cell r="E529" t="str">
            <v>This pump has not been touched in 40yrs.  During seal changes and regular maintenance, pump is showing signs significant wear.</v>
          </cell>
          <cell r="F529" t="str">
            <v>FEB-09</v>
          </cell>
          <cell r="G529">
            <v>101.35</v>
          </cell>
          <cell r="H529" t="str">
            <v>Approved AFE</v>
          </cell>
          <cell r="I529" t="str">
            <v>TRH-08003 Rebuild unit #2 pump</v>
          </cell>
        </row>
        <row r="530">
          <cell r="A530" t="str">
            <v>0890516100</v>
          </cell>
          <cell r="B530" t="str">
            <v>90512</v>
          </cell>
          <cell r="C530" t="str">
            <v>MAINTENANCE PROJECTS</v>
          </cell>
          <cell r="D530" t="str">
            <v>Cushing REG GB/Rect/RMS</v>
          </cell>
          <cell r="E530" t="str">
            <v>Depleted groundbeds and obsolete rectifiers need to be replaced to maintain compliance with state and federal regulations.</v>
          </cell>
          <cell r="F530" t="str">
            <v>FEB-09</v>
          </cell>
          <cell r="G530">
            <v>8852.44</v>
          </cell>
          <cell r="H530" t="str">
            <v>Approved AFE</v>
          </cell>
          <cell r="I530" t="str">
            <v>Installation of groundbeds, rectifiers and remote monitoring in the Cushing Tank Farm</v>
          </cell>
        </row>
        <row r="531">
          <cell r="A531" t="str">
            <v>0890516100</v>
          </cell>
          <cell r="B531" t="str">
            <v>90512</v>
          </cell>
          <cell r="C531" t="str">
            <v>MAINTENANCE PROJECTS</v>
          </cell>
          <cell r="D531" t="str">
            <v>Cushing REG GB/Rect/RMS</v>
          </cell>
          <cell r="E531" t="str">
            <v>Depleted groundbeds and obsolete rectifiers need to be replaced to maintain compliance with state and federal regulations.</v>
          </cell>
          <cell r="F531" t="str">
            <v>MAR-09</v>
          </cell>
          <cell r="G531">
            <v>449</v>
          </cell>
          <cell r="H531" t="str">
            <v>Approved AFE</v>
          </cell>
          <cell r="I531" t="str">
            <v>Installation of groundbeds, rectifiers and remote monitoring in the Cushing Tank Farm</v>
          </cell>
        </row>
        <row r="532">
          <cell r="A532" t="str">
            <v>0890516110</v>
          </cell>
          <cell r="B532" t="str">
            <v>90512</v>
          </cell>
          <cell r="C532" t="str">
            <v>MAINTENANCE PROJECTS</v>
          </cell>
          <cell r="D532" t="str">
            <v>Measurement Equipment</v>
          </cell>
          <cell r="E532" t="str">
            <v>Standardize measurement equipment to ensure accuracy in testing throughout the region to achieve a more accurate system balance. In service waiting on invoices to be paid.</v>
          </cell>
          <cell r="F532" t="str">
            <v>MAR-09</v>
          </cell>
          <cell r="G532">
            <v>11408.11</v>
          </cell>
          <cell r="H532" t="str">
            <v>Approved AFE</v>
          </cell>
          <cell r="I532" t="str">
            <v>Benchmark 2000 Centrifuge, Fisher circulator and water bath</v>
          </cell>
        </row>
        <row r="533">
          <cell r="A533" t="str">
            <v>0890541105</v>
          </cell>
          <cell r="B533" t="str">
            <v>90512</v>
          </cell>
          <cell r="C533" t="str">
            <v>MAINTENANCE PROJECTS</v>
          </cell>
          <cell r="D533" t="str">
            <v>2008 Chelsea Sump Tank Repl</v>
          </cell>
          <cell r="E533" t="str">
            <v>The justification for this project is to reduce the probability of a sump tank leak or mitigate the consequence of an existing leak.</v>
          </cell>
          <cell r="F533" t="str">
            <v>JAN-09</v>
          </cell>
          <cell r="G533">
            <v>371.82</v>
          </cell>
          <cell r="H533" t="str">
            <v>Approved AFE</v>
          </cell>
          <cell r="I533" t="str">
            <v>Facility Integity multiyear program to replace single wall steel sump tanks system wide.</v>
          </cell>
        </row>
        <row r="534">
          <cell r="A534" t="str">
            <v>0890541105</v>
          </cell>
          <cell r="B534" t="str">
            <v>90512</v>
          </cell>
          <cell r="C534" t="str">
            <v>MAINTENANCE PROJECTS</v>
          </cell>
          <cell r="D534" t="str">
            <v>2008 Chelsea Sump Tank Repl</v>
          </cell>
          <cell r="E534" t="str">
            <v>The justification for this project is to reduce the probability of a sump tank leak or mitigate the consequence of an existing leak.</v>
          </cell>
          <cell r="F534" t="str">
            <v>FEB-09</v>
          </cell>
          <cell r="G534">
            <v>4908.5</v>
          </cell>
          <cell r="H534" t="str">
            <v>Approved AFE</v>
          </cell>
          <cell r="I534" t="str">
            <v>Facility Integity multiyear program to replace single wall steel sump tanks system wide.</v>
          </cell>
        </row>
        <row r="535">
          <cell r="A535" t="str">
            <v>0890541105</v>
          </cell>
          <cell r="B535" t="str">
            <v>90512</v>
          </cell>
          <cell r="C535" t="str">
            <v>MAINTENANCE PROJECTS</v>
          </cell>
          <cell r="D535" t="str">
            <v>2008 Chelsea Sump Tank Repl</v>
          </cell>
          <cell r="E535" t="str">
            <v>The justification for this project is to reduce the probability of a sump tank leak or mitigate the consequence of an existing leak.</v>
          </cell>
          <cell r="F535" t="str">
            <v>MAR-09</v>
          </cell>
          <cell r="G535">
            <v>3741.5</v>
          </cell>
          <cell r="H535" t="str">
            <v>Approved AFE</v>
          </cell>
          <cell r="I535" t="str">
            <v>Facility Integity multiyear program to replace single wall steel sump tanks system wide.</v>
          </cell>
        </row>
        <row r="536">
          <cell r="A536" t="str">
            <v>0890541106</v>
          </cell>
          <cell r="B536" t="str">
            <v>90512</v>
          </cell>
          <cell r="C536" t="str">
            <v>MAINTENANCE PROJECTS</v>
          </cell>
          <cell r="D536" t="str">
            <v>2008 Diamond Sump Tank Repl</v>
          </cell>
          <cell r="E536" t="str">
            <v>The justification for this project is to reduce the probability of a sump tank leak or mitigate the consequence of an existing leak.</v>
          </cell>
          <cell r="F536" t="str">
            <v>JAN-09</v>
          </cell>
          <cell r="G536">
            <v>1350.31</v>
          </cell>
          <cell r="H536" t="str">
            <v>Approved AFE</v>
          </cell>
          <cell r="I536" t="str">
            <v>Facility Integrity multiyear program to replace single wall sump tanks system wide.</v>
          </cell>
        </row>
        <row r="537">
          <cell r="A537" t="str">
            <v>0890541106</v>
          </cell>
          <cell r="B537" t="str">
            <v>90512</v>
          </cell>
          <cell r="C537" t="str">
            <v>MAINTENANCE PROJECTS</v>
          </cell>
          <cell r="D537" t="str">
            <v>2008 Diamond Sump Tank Repl</v>
          </cell>
          <cell r="E537" t="str">
            <v>The justification for this project is to reduce the probability of a sump tank leak or mitigate the consequence of an existing leak.</v>
          </cell>
          <cell r="F537" t="str">
            <v>FEB-09</v>
          </cell>
          <cell r="G537">
            <v>8815.0499999999993</v>
          </cell>
          <cell r="H537" t="str">
            <v>Approved AFE</v>
          </cell>
          <cell r="I537" t="str">
            <v>Facility Integrity multiyear program to replace single wall sump tanks system wide.</v>
          </cell>
        </row>
        <row r="538">
          <cell r="A538" t="str">
            <v>0890541106</v>
          </cell>
          <cell r="B538" t="str">
            <v>90512</v>
          </cell>
          <cell r="C538" t="str">
            <v>MAINTENANCE PROJECTS</v>
          </cell>
          <cell r="D538" t="str">
            <v>2008 Diamond Sump Tank Repl</v>
          </cell>
          <cell r="E538" t="str">
            <v>The justification for this project is to reduce the probability of a sump tank leak or mitigate the consequence of an existing leak.</v>
          </cell>
          <cell r="F538" t="str">
            <v>MAR-09</v>
          </cell>
          <cell r="G538">
            <v>20546.53</v>
          </cell>
          <cell r="H538" t="str">
            <v>Approved AFE</v>
          </cell>
          <cell r="I538" t="str">
            <v>Facility Integrity multiyear program to replace single wall sump tanks system wide.</v>
          </cell>
        </row>
        <row r="539">
          <cell r="A539" t="str">
            <v>0890541107</v>
          </cell>
          <cell r="B539" t="str">
            <v>90512</v>
          </cell>
          <cell r="C539" t="str">
            <v>MAINTENANCE PROJECTS</v>
          </cell>
          <cell r="D539" t="str">
            <v>2008 Cushing Redundant RTU</v>
          </cell>
          <cell r="E539" t="str">
            <v>If a mainline RTU failed, the station would be bypassed for the duration it takes to get the RTU replaced. The availability of redundant hot standby mainline Director RTUs in strategically critical stations will reduce rate loss to near zero.</v>
          </cell>
          <cell r="F539" t="str">
            <v>JAN-09</v>
          </cell>
          <cell r="G539">
            <v>3898.62</v>
          </cell>
          <cell r="H539" t="str">
            <v>Approved AFE</v>
          </cell>
          <cell r="I539" t="str">
            <v>This project proposal is to provide redundant Arcom Director Remote Terminal Units (RTUs) for specific mainline station RTUs as per guidelines established by the Pipeline and Terminal Control Committee.</v>
          </cell>
        </row>
        <row r="540">
          <cell r="A540" t="str">
            <v>0890541107</v>
          </cell>
          <cell r="B540" t="str">
            <v>90512</v>
          </cell>
          <cell r="C540" t="str">
            <v>MAINTENANCE PROJECTS</v>
          </cell>
          <cell r="D540" t="str">
            <v>2008 Cushing Redundant RTU</v>
          </cell>
          <cell r="E540" t="str">
            <v>If a mainline RTU failed, the station would be bypassed for the duration it takes to get the RTU replaced. The availability of redundant hot standby mainline Director RTUs in strategically critical stations will reduce rate loss to near zero.</v>
          </cell>
          <cell r="F540" t="str">
            <v>FEB-09</v>
          </cell>
          <cell r="G540">
            <v>868.31</v>
          </cell>
          <cell r="H540" t="str">
            <v>Approved AFE</v>
          </cell>
          <cell r="I540" t="str">
            <v>This project proposal is to provide redundant Arcom Director Remote Terminal Units (RTUs) for specific mainline station RTUs as per guidelines established by the Pipeline and Terminal Control Committee.</v>
          </cell>
        </row>
        <row r="541">
          <cell r="A541" t="str">
            <v>0990514105</v>
          </cell>
          <cell r="B541" t="str">
            <v>90512</v>
          </cell>
          <cell r="C541" t="str">
            <v>MAINTENANCE PROJECTS</v>
          </cell>
          <cell r="D541" t="str">
            <v>Rebuild #1 Innermech Wood Rive</v>
          </cell>
          <cell r="E541" t="str">
            <v>Part of maintenance program to prevent innermechs from failure and cratering.</v>
          </cell>
          <cell r="F541" t="str">
            <v>MAR-09</v>
          </cell>
          <cell r="G541">
            <v>57475.98</v>
          </cell>
          <cell r="H541" t="str">
            <v>Approved AFE</v>
          </cell>
          <cell r="I541" t="str">
            <v>Rebuild #1 Innermech Wood River</v>
          </cell>
        </row>
        <row r="542">
          <cell r="A542" t="str">
            <v>0990514115</v>
          </cell>
          <cell r="B542" t="str">
            <v>90512</v>
          </cell>
          <cell r="C542" t="str">
            <v>MAINTENANCE PROJECTS</v>
          </cell>
          <cell r="D542" t="str">
            <v>Wildhorse Unit #4 Motor Repair</v>
          </cell>
          <cell r="E542" t="str">
            <v>Motor has gone out and needs rebuilt.</v>
          </cell>
          <cell r="F542" t="str">
            <v>MAR-09</v>
          </cell>
          <cell r="G542">
            <v>682.18</v>
          </cell>
          <cell r="H542" t="str">
            <v>Approved AFE</v>
          </cell>
          <cell r="I542" t="str">
            <v>Motor rebuild for unit #4 at Wildhorse Station</v>
          </cell>
        </row>
        <row r="543">
          <cell r="A543" t="str">
            <v>0990541103</v>
          </cell>
          <cell r="B543" t="str">
            <v>90512</v>
          </cell>
          <cell r="C543" t="str">
            <v>MAINTENANCE PROJECTS</v>
          </cell>
          <cell r="D543" t="str">
            <v>Labadie Sump Tank Replacement</v>
          </cell>
          <cell r="E543" t="str">
            <v>To reduce the probability of a sump tank leak or mitigate the consequence of an existing leak.</v>
          </cell>
          <cell r="F543" t="str">
            <v>MAR-09</v>
          </cell>
          <cell r="G543">
            <v>948</v>
          </cell>
          <cell r="H543" t="str">
            <v>Approved AFE</v>
          </cell>
          <cell r="I543" t="str">
            <v>The Facility Integrity Department has developed a long range plan to replace the aged sump tanks, system wide.</v>
          </cell>
        </row>
        <row r="544">
          <cell r="A544" t="str">
            <v>0890517100</v>
          </cell>
          <cell r="B544" t="str">
            <v>90513</v>
          </cell>
          <cell r="C544" t="str">
            <v>MAINTENANCE PROJECTS</v>
          </cell>
          <cell r="D544" t="str">
            <v>Cushing NON-REG GB/Rect/RMS</v>
          </cell>
          <cell r="E544" t="str">
            <v>Depleted groundbeds and obsolete rectifiers need to be replaced to maintain compliance with state and federal regulations</v>
          </cell>
          <cell r="F544" t="str">
            <v>MAR-09</v>
          </cell>
          <cell r="G544">
            <v>74389</v>
          </cell>
          <cell r="H544" t="str">
            <v>Approved AFE</v>
          </cell>
          <cell r="I544" t="str">
            <v>Installation of groundbeds, rectifiers and remote monitoring at the Cushing terminal</v>
          </cell>
        </row>
        <row r="545">
          <cell r="A545" t="str">
            <v>0890517111</v>
          </cell>
          <cell r="B545" t="str">
            <v>90513</v>
          </cell>
          <cell r="C545" t="str">
            <v>MAINTENANCE PROJECTS</v>
          </cell>
          <cell r="D545" t="str">
            <v>Measurement Equipment 2</v>
          </cell>
          <cell r="E545" t="str">
            <v>Standardize measurement equipment to ensure accuracy in testing throughout the region to achieve a more accurate system balance. In service waiting on invoices to be paid.</v>
          </cell>
          <cell r="F545" t="str">
            <v>JAN-09</v>
          </cell>
          <cell r="G545">
            <v>117.24</v>
          </cell>
          <cell r="H545" t="str">
            <v>Approved AFE</v>
          </cell>
          <cell r="I545" t="str">
            <v>Benchmark 2000 Centrifuge, Fisher Circulator &amp; Water Bath</v>
          </cell>
        </row>
        <row r="546">
          <cell r="A546" t="str">
            <v>0890517111</v>
          </cell>
          <cell r="B546" t="str">
            <v>90513</v>
          </cell>
          <cell r="C546" t="str">
            <v>MAINTENANCE PROJECTS</v>
          </cell>
          <cell r="D546" t="str">
            <v>Measurement Equipment 2</v>
          </cell>
          <cell r="E546" t="str">
            <v>Standardize measurement equipment to ensure accuracy in testing throughout the region to achieve a more accurate system balance. In service waiting on invoices to be paid.</v>
          </cell>
          <cell r="F546" t="str">
            <v>FEB-09</v>
          </cell>
          <cell r="G546">
            <v>117.24</v>
          </cell>
          <cell r="H546" t="str">
            <v>Approved AFE</v>
          </cell>
          <cell r="I546" t="str">
            <v>Benchmark 2000 Centrifuge, Fisher Circulator &amp; Water Bath</v>
          </cell>
        </row>
        <row r="547">
          <cell r="A547" t="str">
            <v>0890517111</v>
          </cell>
          <cell r="B547" t="str">
            <v>90513</v>
          </cell>
          <cell r="C547" t="str">
            <v>MAINTENANCE PROJECTS</v>
          </cell>
          <cell r="D547" t="str">
            <v>Measurement Equipment 2</v>
          </cell>
          <cell r="E547" t="str">
            <v>Standardize measurement equipment to ensure accuracy in testing throughout the region to achieve a more accurate system balance. In service waiting on invoices to be paid.</v>
          </cell>
          <cell r="F547" t="str">
            <v>MAR-09</v>
          </cell>
          <cell r="G547">
            <v>22816.16</v>
          </cell>
          <cell r="H547" t="str">
            <v>Approved AFE</v>
          </cell>
          <cell r="I547" t="str">
            <v>Benchmark 2000 Centrifuge, Fisher Circulator &amp; Water Bath</v>
          </cell>
        </row>
        <row r="548">
          <cell r="A548" t="str">
            <v>0890531101</v>
          </cell>
          <cell r="B548" t="str">
            <v>90513</v>
          </cell>
          <cell r="C548" t="str">
            <v>MAINTENANCE PROJECTS</v>
          </cell>
          <cell r="D548" t="str">
            <v>High Temp Sim Dist</v>
          </cell>
          <cell r="E548" t="str">
            <v>This is to replace/upgrade a 14 year old gas chromatograph used for simulated distillations of crude oil.</v>
          </cell>
          <cell r="F548" t="str">
            <v>FEB-09</v>
          </cell>
          <cell r="G548">
            <v>64701</v>
          </cell>
          <cell r="H548" t="str">
            <v>Approved AFE</v>
          </cell>
          <cell r="I548" t="str">
            <v>High Temp Sim Dist Analyzer</v>
          </cell>
        </row>
        <row r="549">
          <cell r="A549" t="str">
            <v>0890531101</v>
          </cell>
          <cell r="B549" t="str">
            <v>90513</v>
          </cell>
          <cell r="C549" t="str">
            <v>MAINTENANCE PROJECTS</v>
          </cell>
          <cell r="D549" t="str">
            <v>High Temp Sim Dist</v>
          </cell>
          <cell r="E549" t="str">
            <v>This is to replace/upgrade a 14 year old gas chromatograph used for simulated distillations of crude oil.</v>
          </cell>
          <cell r="F549" t="str">
            <v>MAR-09</v>
          </cell>
          <cell r="G549">
            <v>4690</v>
          </cell>
          <cell r="H549" t="str">
            <v>Approved AFE</v>
          </cell>
          <cell r="I549" t="str">
            <v>High Temp Sim Dist Analyzer</v>
          </cell>
        </row>
        <row r="550">
          <cell r="A550" t="str">
            <v>0890519100</v>
          </cell>
          <cell r="B550" t="str">
            <v>90514</v>
          </cell>
          <cell r="C550" t="str">
            <v>MAINTENANCE PROJECTS</v>
          </cell>
          <cell r="D550" t="str">
            <v>2008 Eldorado CP</v>
          </cell>
          <cell r="E550" t="str">
            <v>Depleted groundbeds and obsolete rectifiers need to be replaced to maintain compliance with state and federal regulations.</v>
          </cell>
          <cell r="F550" t="str">
            <v>JAN-09</v>
          </cell>
          <cell r="G550">
            <v>4200</v>
          </cell>
          <cell r="H550" t="str">
            <v>Approved AFE</v>
          </cell>
          <cell r="I550" t="str">
            <v>Installation of GBs, rectifiers and remote monitoring at Eldorado</v>
          </cell>
        </row>
        <row r="551">
          <cell r="A551" t="str">
            <v>0890519100</v>
          </cell>
          <cell r="B551" t="str">
            <v>90514</v>
          </cell>
          <cell r="C551" t="str">
            <v>MAINTENANCE PROJECTS</v>
          </cell>
          <cell r="D551" t="str">
            <v>2008 Eldorado CP</v>
          </cell>
          <cell r="E551" t="str">
            <v>Depleted groundbeds and obsolete rectifiers need to be replaced to maintain compliance with state and federal regulations.</v>
          </cell>
          <cell r="F551" t="str">
            <v>FEB-09</v>
          </cell>
          <cell r="G551">
            <v>-8852.44</v>
          </cell>
          <cell r="H551" t="str">
            <v>Approved AFE</v>
          </cell>
          <cell r="I551" t="str">
            <v>Installation of GBs, rectifiers and remote monitoring at Eldorado</v>
          </cell>
        </row>
        <row r="552">
          <cell r="A552" t="str">
            <v>0890519108</v>
          </cell>
          <cell r="B552" t="str">
            <v>90514</v>
          </cell>
          <cell r="C552" t="str">
            <v>MAINTENANCE PROJECTS</v>
          </cell>
          <cell r="D552" t="str">
            <v>Water Monitor ElDorado</v>
          </cell>
          <cell r="E552" t="str">
            <v>The current water monitor is broken and not repairable. A monitor is required to warn the control center when water exceeds one percent. The refinery will be able to take the necessary safety precautions after proper notification.</v>
          </cell>
          <cell r="F552" t="str">
            <v>MAR-09</v>
          </cell>
          <cell r="G552">
            <v>648.15</v>
          </cell>
          <cell r="H552" t="str">
            <v>Approved AFE</v>
          </cell>
          <cell r="I552" t="str">
            <v>KAM-65001-OWD</v>
          </cell>
        </row>
        <row r="553">
          <cell r="A553" t="str">
            <v>0790526100</v>
          </cell>
          <cell r="B553" t="str">
            <v>90515</v>
          </cell>
          <cell r="C553" t="str">
            <v>MAINTENANCE PROJECTS</v>
          </cell>
          <cell r="D553" t="str">
            <v>W. Tulsa Pipe Span Remediation</v>
          </cell>
          <cell r="E553" t="str">
            <v>MJW-007 Enbridge Cushing region operates West Tulsa pipeline. West Tulsa is a 1949 that has had little upkeep in its past owners, The 2006 annual survey and the 2005 atmospheric survey indicates issue</v>
          </cell>
          <cell r="F553" t="str">
            <v>MAR-09</v>
          </cell>
          <cell r="G553">
            <v>299.89999999999998</v>
          </cell>
          <cell r="H553" t="str">
            <v>Approved AFE</v>
          </cell>
          <cell r="I553" t="str">
            <v>MJW-007 Remediate uncoated spans</v>
          </cell>
        </row>
        <row r="554">
          <cell r="A554" t="str">
            <v>0890526106</v>
          </cell>
          <cell r="B554" t="str">
            <v>90515</v>
          </cell>
          <cell r="C554" t="str">
            <v>MAINTENANCE PROJECTS</v>
          </cell>
          <cell r="D554" t="str">
            <v>Measurement Equipment 3</v>
          </cell>
          <cell r="E554" t="str">
            <v>Standardize measurement equipment to ensure accuracy in testing throughout the region to achieve a more accurate system balance. In service waiting on invoices to be paid</v>
          </cell>
          <cell r="F554" t="str">
            <v>MAR-09</v>
          </cell>
          <cell r="G554">
            <v>11408.04</v>
          </cell>
          <cell r="H554" t="str">
            <v>Approved AFE</v>
          </cell>
          <cell r="I554" t="str">
            <v>Benchmark 2000 centrifuge, Fisher circulator &amp; water bath</v>
          </cell>
        </row>
        <row r="555">
          <cell r="A555" t="str">
            <v>0791063108</v>
          </cell>
          <cell r="B555" t="str">
            <v>91002</v>
          </cell>
          <cell r="C555" t="str">
            <v>MAINTENANCE PROJECTS</v>
          </cell>
          <cell r="D555" t="str">
            <v>GCS 007 Meter densitomete</v>
          </cell>
          <cell r="E555" t="str">
            <v>GCS 007 Currently densitometer data is converted by the Willowglen system. This system is unstable and unreliable. It has frequent system crashes and is accessible from a remote data link. It requires</v>
          </cell>
          <cell r="F555" t="str">
            <v>JAN-09</v>
          </cell>
          <cell r="G555">
            <v>278.25</v>
          </cell>
          <cell r="H555" t="str">
            <v>Approved AFE</v>
          </cell>
          <cell r="I555" t="str">
            <v>GCS 007 Install new densitometers and signal converters for Lines 1 NGL, Line 5 NGL and Murphy Metering. Use the output signal of the density converter to supply the metering system.   Remove the will</v>
          </cell>
        </row>
        <row r="556">
          <cell r="A556" t="str">
            <v>0791063108</v>
          </cell>
          <cell r="B556" t="str">
            <v>91002</v>
          </cell>
          <cell r="C556" t="str">
            <v>MAINTENANCE PROJECTS</v>
          </cell>
          <cell r="D556" t="str">
            <v>GCS 007 Meter densitomete</v>
          </cell>
          <cell r="E556" t="str">
            <v>GCS 007 Currently densitometer data is converted by the Willowglen system. This system is unstable and unreliable. It has frequent system crashes and is accessible from a remote data link. It requires</v>
          </cell>
          <cell r="F556" t="str">
            <v>MAR-09</v>
          </cell>
          <cell r="G556">
            <v>1017.99</v>
          </cell>
          <cell r="H556" t="str">
            <v>Approved AFE</v>
          </cell>
          <cell r="I556" t="str">
            <v>GCS 007 Install new densitometers and signal converters for Lines 1 NGL, Line 5 NGL and Murphy Metering. Use the output signal of the density converter to supply the metering system.   Remove the will</v>
          </cell>
        </row>
        <row r="557">
          <cell r="A557" t="str">
            <v>0791070104</v>
          </cell>
          <cell r="B557" t="str">
            <v>91002</v>
          </cell>
          <cell r="C557" t="str">
            <v>MAINTENANCE PROJECTS</v>
          </cell>
          <cell r="D557" t="str">
            <v xml:space="preserve"> Capacitive Trip Devices</v>
          </cell>
          <cell r="E557" t="str">
            <v>The existing breakers utilize a 48 volt DC power system, which is becoming obselete and expensive to maintain.</v>
          </cell>
          <cell r="F557" t="str">
            <v>JAN-09</v>
          </cell>
          <cell r="G557">
            <v>20640.169999999998</v>
          </cell>
          <cell r="H557" t="str">
            <v>Approved AFE</v>
          </cell>
          <cell r="I557" t="str">
            <v>Replace the current 48 volt DC system with capacitive trip devices to open our unit contactors.  Rewire the existing 48 volt unit breaker control system to 120 Volts.</v>
          </cell>
        </row>
        <row r="558">
          <cell r="A558" t="str">
            <v>0791100102</v>
          </cell>
          <cell r="B558" t="str">
            <v>91002</v>
          </cell>
          <cell r="C558" t="str">
            <v>MAINTENANCE PROJECTS</v>
          </cell>
          <cell r="D558" t="str">
            <v>GJH-003 Safety Grounds</v>
          </cell>
          <cell r="E558" t="str">
            <v>GJH-003 The current method to applying grounds to high voltage switchgear and motors is unacceptable due to the lack of proper ground points.  Currently, there are no grounding studs located on the phase and ground conductors or building.</v>
          </cell>
          <cell r="F558" t="str">
            <v>MAR-09</v>
          </cell>
          <cell r="G558">
            <v>11450.43</v>
          </cell>
          <cell r="H558" t="str">
            <v>Approved AFE</v>
          </cell>
          <cell r="I558" t="str">
            <v>GJH-003 Install proper ground studs at every phase and ground location that would be used for grounding electrical equipment.  Also, purchase proper cables and clamps, and new high voltage hot sticks.</v>
          </cell>
        </row>
        <row r="559">
          <cell r="A559" t="str">
            <v>0791100103</v>
          </cell>
          <cell r="B559" t="str">
            <v>91002</v>
          </cell>
          <cell r="C559" t="str">
            <v>MAINTENANCE PROJECTS</v>
          </cell>
          <cell r="D559" t="str">
            <v>GJH-004 Battery System Replace</v>
          </cell>
          <cell r="E559" t="str">
            <v>GJH-004 The existing 48VDC battery system is beyond its service time, is costly to maintain and is a safety and operational concern.</v>
          </cell>
          <cell r="F559" t="str">
            <v>MAR-09</v>
          </cell>
          <cell r="G559">
            <v>14040</v>
          </cell>
          <cell r="H559" t="str">
            <v>Approved AFE</v>
          </cell>
          <cell r="I559" t="str">
            <v>GJH-004 The 48VDC battery system that provides emergency power should be removed and be replaced with a 120VAC system.  Swgr/contactor components that require the change to 120VAC.</v>
          </cell>
        </row>
        <row r="560">
          <cell r="A560" t="str">
            <v>0791144114</v>
          </cell>
          <cell r="B560" t="str">
            <v>91002</v>
          </cell>
          <cell r="C560" t="str">
            <v>MAINTENANCE PROJECTS</v>
          </cell>
          <cell r="D560" t="str">
            <v>VBK-006 PCV &amp; Actuator Up</v>
          </cell>
          <cell r="E560" t="str">
            <v>Replacing the existing PCV and its operator will significantly reduce maintenence cost.  Parts for the new PCV and operator will be readily available and more affordable if required.  Potential leaks from the operator will be significantly reduced.</v>
          </cell>
          <cell r="F560" t="str">
            <v>JAN-09</v>
          </cell>
          <cell r="G560">
            <v>1905.25</v>
          </cell>
          <cell r="H560" t="str">
            <v>Approved AFE</v>
          </cell>
          <cell r="I560" t="str">
            <v>The building should be removed and demolished and a new pressure control valve and REXA actuator should ordered and installed in place the existing equipment.</v>
          </cell>
        </row>
        <row r="561">
          <cell r="A561" t="str">
            <v>0791144114</v>
          </cell>
          <cell r="B561" t="str">
            <v>91002</v>
          </cell>
          <cell r="C561" t="str">
            <v>MAINTENANCE PROJECTS</v>
          </cell>
          <cell r="D561" t="str">
            <v>VBK-006 PCV &amp; Actuator Up</v>
          </cell>
          <cell r="E561" t="str">
            <v>Replacing the existing PCV and its operator will significantly reduce maintenence cost.  Parts for the new PCV and operator will be readily available and more affordable if required.  Potential leaks from the operator will be significantly reduced.</v>
          </cell>
          <cell r="F561" t="str">
            <v>FEB-09</v>
          </cell>
          <cell r="G561">
            <v>4244.55</v>
          </cell>
          <cell r="H561" t="str">
            <v>Approved AFE</v>
          </cell>
          <cell r="I561" t="str">
            <v>The building should be removed and demolished and a new pressure control valve and REXA actuator should ordered and installed in place the existing equipment.</v>
          </cell>
        </row>
        <row r="562">
          <cell r="A562" t="str">
            <v>0791144114</v>
          </cell>
          <cell r="B562" t="str">
            <v>91002</v>
          </cell>
          <cell r="C562" t="str">
            <v>MAINTENANCE PROJECTS</v>
          </cell>
          <cell r="D562" t="str">
            <v>VBK-006 PCV &amp; Actuator Up</v>
          </cell>
          <cell r="E562" t="str">
            <v>Replacing the existing PCV and its operator will significantly reduce maintenence cost.  Parts for the new PCV and operator will be readily available and more affordable if required.  Potential leaks from the operator will be significantly reduced.</v>
          </cell>
          <cell r="F562" t="str">
            <v>MAR-09</v>
          </cell>
          <cell r="G562">
            <v>2343.5</v>
          </cell>
          <cell r="H562" t="str">
            <v>Approved AFE</v>
          </cell>
          <cell r="I562" t="str">
            <v>The building should be removed and demolished and a new pressure control valve and REXA actuator should ordered and installed in place the existing equipment.</v>
          </cell>
        </row>
        <row r="563">
          <cell r="A563" t="str">
            <v>0791248108</v>
          </cell>
          <cell r="B563" t="str">
            <v>91002</v>
          </cell>
          <cell r="C563" t="str">
            <v>MAINTENANCE PROJECTS</v>
          </cell>
          <cell r="D563" t="str">
            <v>07 Ult Mtr Rplc, Lakehead EEP</v>
          </cell>
          <cell r="E563" t="str">
            <v>This is year three (3) of a seven (7) year program to replace segmental wedges and Two (2) Path Flow Meter with Four (4) Path Chordal Ultrasonic Flow Meters.</v>
          </cell>
          <cell r="F563" t="str">
            <v>JAN-09</v>
          </cell>
          <cell r="G563">
            <v>49.04</v>
          </cell>
          <cell r="H563" t="str">
            <v>Approved AFE</v>
          </cell>
          <cell r="I563" t="str">
            <v>2007 Ultrasonic Flow Meter Replacement (Lakehead):  This project is for the replacement of existing flow meters at Clearbrook and Superior stations with new 4- Path Ultrasonic Flow Meters with higher accuracy and reliability.</v>
          </cell>
        </row>
        <row r="564">
          <cell r="A564" t="str">
            <v>0791248108</v>
          </cell>
          <cell r="B564" t="str">
            <v>91002</v>
          </cell>
          <cell r="C564" t="str">
            <v>MAINTENANCE PROJECTS</v>
          </cell>
          <cell r="D564" t="str">
            <v>07 Ult Mtr Rplc, Lakehead EEP</v>
          </cell>
          <cell r="E564" t="str">
            <v>This is year three (3) of a seven (7) year program to replace segmental wedges and Two (2) Path Flow Meter with Four (4) Path Chordal Ultrasonic Flow Meters.</v>
          </cell>
          <cell r="F564" t="str">
            <v>MAR-09</v>
          </cell>
          <cell r="G564">
            <v>2370</v>
          </cell>
          <cell r="H564" t="str">
            <v>Approved AFE</v>
          </cell>
          <cell r="I564" t="str">
            <v>2007 Ultrasonic Flow Meter Replacement (Lakehead):  This project is for the replacement of existing flow meters at Clearbrook and Superior stations with new 4- Path Ultrasonic Flow Meters with higher accuracy and reliability.</v>
          </cell>
        </row>
        <row r="565">
          <cell r="A565" t="str">
            <v>0791248109</v>
          </cell>
          <cell r="B565" t="str">
            <v>91002</v>
          </cell>
          <cell r="C565" t="str">
            <v>MAINTENANCE PROJECTS</v>
          </cell>
          <cell r="D565" t="str">
            <v>07 Tank Rmv/Rplc, Lakehead EEP</v>
          </cell>
          <cell r="E565" t="str">
            <v>Sump Tank replacement is an on going capital program that was developed several years ago.  Completing the Sump Tank replacements will reduce the probability of crude oil being released from a leaking Sump Tank.</v>
          </cell>
          <cell r="F565" t="str">
            <v>JAN-09</v>
          </cell>
          <cell r="G565">
            <v>4327.88</v>
          </cell>
          <cell r="H565" t="str">
            <v>Approved AFE</v>
          </cell>
          <cell r="I565" t="str">
            <v>2007 Sump Tank Removal and Replacement (Lakehead) EEP: The replacement of the Sump Tanks at Clearbrook (2), Deer River (1), and Griffith (2) Stations. The tanks at Fowler &amp; St Clair, which aren't in operation, will be removed and secured.</v>
          </cell>
        </row>
        <row r="566">
          <cell r="A566" t="str">
            <v>0791248109</v>
          </cell>
          <cell r="B566" t="str">
            <v>91002</v>
          </cell>
          <cell r="C566" t="str">
            <v>MAINTENANCE PROJECTS</v>
          </cell>
          <cell r="D566" t="str">
            <v>07 Tank Rmv/Rplc, Lakehead EEP</v>
          </cell>
          <cell r="E566" t="str">
            <v>Sump Tank replacement is an on going capital program that was developed several years ago.  Completing the Sump Tank replacements will reduce the probability of crude oil being released from a leaking Sump Tank.</v>
          </cell>
          <cell r="F566" t="str">
            <v>FEB-09</v>
          </cell>
          <cell r="G566">
            <v>5138.3999999999996</v>
          </cell>
          <cell r="H566" t="str">
            <v>Approved AFE</v>
          </cell>
          <cell r="I566" t="str">
            <v>2007 Sump Tank Removal and Replacement (Lakehead) EEP: The replacement of the Sump Tanks at Clearbrook (2), Deer River (1), and Griffith (2) Stations. The tanks at Fowler &amp; St Clair, which aren't in operation, will be removed and secured.</v>
          </cell>
        </row>
        <row r="567">
          <cell r="A567" t="str">
            <v>0791248109</v>
          </cell>
          <cell r="B567" t="str">
            <v>91002</v>
          </cell>
          <cell r="C567" t="str">
            <v>MAINTENANCE PROJECTS</v>
          </cell>
          <cell r="D567" t="str">
            <v>07 Tank Rmv/Rplc, Lakehead EEP</v>
          </cell>
          <cell r="E567" t="str">
            <v>Sump Tank replacement is an on going capital program that was developed several years ago.  Completing the Sump Tank replacements will reduce the probability of crude oil being released from a leaking Sump Tank.</v>
          </cell>
          <cell r="F567" t="str">
            <v>MAR-09</v>
          </cell>
          <cell r="G567">
            <v>6612.9</v>
          </cell>
          <cell r="H567" t="str">
            <v>Approved AFE</v>
          </cell>
          <cell r="I567" t="str">
            <v>2007 Sump Tank Removal and Replacement (Lakehead) EEP: The replacement of the Sump Tanks at Clearbrook (2), Deer River (1), and Griffith (2) Stations. The tanks at Fowler &amp; St Clair, which aren't in operation, will be removed and secured.</v>
          </cell>
        </row>
        <row r="568">
          <cell r="A568" t="str">
            <v>0791248120</v>
          </cell>
          <cell r="B568" t="str">
            <v>91002</v>
          </cell>
          <cell r="C568" t="str">
            <v>MAINTENANCE PROJECTS</v>
          </cell>
          <cell r="D568" t="str">
            <v>Portable Maximo Data Terminals</v>
          </cell>
          <cell r="E568" t="str">
            <v>Purchase of 40 portable data terminals for Maximo to facilitate faster repairs, centralize recordkeeping, and reduce effort and costs.</v>
          </cell>
          <cell r="F568" t="str">
            <v>JAN-09</v>
          </cell>
          <cell r="G568">
            <v>12943.43</v>
          </cell>
          <cell r="H568" t="str">
            <v>Approved AFE</v>
          </cell>
          <cell r="I568" t="str">
            <v>Purchase of 40 portable data terminals for Maximo to facilitate faster repairs, centralize recordkeeping, and reduce effort and costs.</v>
          </cell>
        </row>
        <row r="569">
          <cell r="A569" t="str">
            <v>0791248120</v>
          </cell>
          <cell r="B569" t="str">
            <v>91002</v>
          </cell>
          <cell r="C569" t="str">
            <v>MAINTENANCE PROJECTS</v>
          </cell>
          <cell r="D569" t="str">
            <v>Portable Maximo Data Terminals</v>
          </cell>
          <cell r="E569" t="str">
            <v>Purchase of 40 portable data terminals for Maximo to facilitate faster repairs, centralize recordkeeping, and reduce effort and costs.</v>
          </cell>
          <cell r="F569" t="str">
            <v>MAR-09</v>
          </cell>
          <cell r="G569">
            <v>600.86</v>
          </cell>
          <cell r="H569" t="str">
            <v>Approved AFE</v>
          </cell>
          <cell r="I569" t="str">
            <v>Purchase of 40 portable data terminals for Maximo to facilitate faster repairs, centralize recordkeeping, and reduce effort and costs.</v>
          </cell>
        </row>
        <row r="570">
          <cell r="A570" t="str">
            <v>0891014111</v>
          </cell>
          <cell r="B570" t="str">
            <v>91002</v>
          </cell>
          <cell r="C570" t="str">
            <v>MAINTENANCE PROJECTS</v>
          </cell>
          <cell r="D570" t="str">
            <v>08 PR Terminal Ded Leg Pipe RM</v>
          </cell>
          <cell r="E570" t="str">
            <v>Leak Reduction, Safety Increase;See Region file for further justification</v>
          </cell>
          <cell r="F570" t="str">
            <v>MAR-09</v>
          </cell>
          <cell r="G570">
            <v>4329.43</v>
          </cell>
          <cell r="H570" t="str">
            <v>Approved AFE</v>
          </cell>
          <cell r="I570" t="str">
            <v>Remove abandoned pipe at PR</v>
          </cell>
        </row>
        <row r="571">
          <cell r="A571" t="str">
            <v>0891014113</v>
          </cell>
          <cell r="B571" t="str">
            <v>91002</v>
          </cell>
          <cell r="C571" t="str">
            <v>MAINTENANCE PROJECTS</v>
          </cell>
          <cell r="D571" t="str">
            <v>08 CR T62 Fire Prot Sys Upgrad</v>
          </cell>
          <cell r="E571" t="str">
            <v>The existing system on tank 62 has a propensity to rust close;See Region file for further justification</v>
          </cell>
          <cell r="F571" t="str">
            <v>MAR-09</v>
          </cell>
          <cell r="G571">
            <v>84550</v>
          </cell>
          <cell r="H571" t="str">
            <v>Approved AFE</v>
          </cell>
          <cell r="I571" t="str">
            <v>Replace spider system on 62 with rim foam system</v>
          </cell>
        </row>
        <row r="572">
          <cell r="A572" t="str">
            <v>0891014116</v>
          </cell>
          <cell r="B572" t="str">
            <v>91002</v>
          </cell>
          <cell r="C572" t="str">
            <v>MAINTENANCE PROJECTS</v>
          </cell>
          <cell r="D572" t="str">
            <v>08 PR Region SM DIA Dead Leg</v>
          </cell>
          <cell r="E572" t="str">
            <v>Leak Reduction;See Region file for further justification</v>
          </cell>
          <cell r="F572" t="str">
            <v>FEB-09</v>
          </cell>
          <cell r="G572">
            <v>5259.1</v>
          </cell>
          <cell r="H572" t="str">
            <v>Approved AFE</v>
          </cell>
          <cell r="I572" t="str">
            <v>Remove Small Diameter Dead Leg Piping</v>
          </cell>
        </row>
        <row r="573">
          <cell r="A573" t="str">
            <v>0891014125</v>
          </cell>
          <cell r="B573" t="str">
            <v>91002</v>
          </cell>
          <cell r="C573" t="str">
            <v>MAINTENANCE PROJECTS</v>
          </cell>
          <cell r="D573" t="str">
            <v>08 CR Booster Sump Repipe</v>
          </cell>
          <cell r="E573" t="str">
            <v>Leak Reduction;See Region file for further justification</v>
          </cell>
          <cell r="F573" t="str">
            <v>JAN-09</v>
          </cell>
          <cell r="G573">
            <v>248.21</v>
          </cell>
          <cell r="H573" t="str">
            <v>Approved AFE</v>
          </cell>
          <cell r="I573" t="str">
            <v>Discharge the booster sump to the relief line</v>
          </cell>
        </row>
        <row r="574">
          <cell r="A574" t="str">
            <v>0891014125</v>
          </cell>
          <cell r="B574" t="str">
            <v>91002</v>
          </cell>
          <cell r="C574" t="str">
            <v>MAINTENANCE PROJECTS</v>
          </cell>
          <cell r="D574" t="str">
            <v>08 CR Booster Sump Repipe</v>
          </cell>
          <cell r="E574" t="str">
            <v>Leak Reduction;See Region file for further justification</v>
          </cell>
          <cell r="F574" t="str">
            <v>FEB-09</v>
          </cell>
          <cell r="G574">
            <v>11.91</v>
          </cell>
          <cell r="H574" t="str">
            <v>Approved AFE</v>
          </cell>
          <cell r="I574" t="str">
            <v>Discharge the booster sump to the relief line</v>
          </cell>
        </row>
        <row r="575">
          <cell r="A575" t="str">
            <v>0891014125</v>
          </cell>
          <cell r="B575" t="str">
            <v>91002</v>
          </cell>
          <cell r="C575" t="str">
            <v>MAINTENANCE PROJECTS</v>
          </cell>
          <cell r="D575" t="str">
            <v>08 CR Booster Sump Repipe</v>
          </cell>
          <cell r="E575" t="str">
            <v>Leak Reduction;See Region file for further justification</v>
          </cell>
          <cell r="F575" t="str">
            <v>MAR-09</v>
          </cell>
          <cell r="G575">
            <v>11.91</v>
          </cell>
          <cell r="H575" t="str">
            <v>Approved AFE</v>
          </cell>
          <cell r="I575" t="str">
            <v>Discharge the booster sump to the relief line</v>
          </cell>
        </row>
        <row r="576">
          <cell r="A576" t="str">
            <v>0891014127</v>
          </cell>
          <cell r="B576" t="str">
            <v>91002</v>
          </cell>
          <cell r="C576" t="str">
            <v>MAINTENANCE PROJECTS</v>
          </cell>
          <cell r="D576" t="str">
            <v>2008 East Cathodic Protection</v>
          </cell>
          <cell r="E576" t="str">
            <v>The proposed funds are required to continue to maintain and upgrade the Enbridge CP system, thereby minimizing external corrosion failures and ensuring regulatory compliance.  The requested budget amount for 2008 is consistent with last year's reques</v>
          </cell>
          <cell r="F576" t="str">
            <v>MAR-09</v>
          </cell>
          <cell r="G576">
            <v>40703</v>
          </cell>
          <cell r="H576" t="str">
            <v>Approved AFE</v>
          </cell>
          <cell r="I576" t="str">
            <v>GAJ-2008-01 Superior Region East Cathodic Protection $130,000</v>
          </cell>
        </row>
        <row r="577">
          <cell r="A577" t="str">
            <v>0891014139</v>
          </cell>
          <cell r="B577" t="str">
            <v>91002</v>
          </cell>
          <cell r="C577" t="str">
            <v>MAINTENANCE PROJECTS</v>
          </cell>
          <cell r="D577" t="str">
            <v>2008 Work Equipment</v>
          </cell>
          <cell r="E577" t="str">
            <v>New and replacement work equipment required for 2008.</v>
          </cell>
          <cell r="F577" t="str">
            <v>JAN-09</v>
          </cell>
          <cell r="G577">
            <v>5806</v>
          </cell>
          <cell r="H577" t="str">
            <v>Approved AFE</v>
          </cell>
          <cell r="I577" t="str">
            <v>Superior Region Work Equipment
Budget:1,731,000.</v>
          </cell>
        </row>
        <row r="578">
          <cell r="A578" t="str">
            <v>0891014139</v>
          </cell>
          <cell r="B578" t="str">
            <v>91002</v>
          </cell>
          <cell r="C578" t="str">
            <v>MAINTENANCE PROJECTS</v>
          </cell>
          <cell r="D578" t="str">
            <v>2008 Work Equipment</v>
          </cell>
          <cell r="E578" t="str">
            <v>New and replacement work equipment required for 2008.</v>
          </cell>
          <cell r="F578" t="str">
            <v>MAR-09</v>
          </cell>
          <cell r="G578">
            <v>1548.74</v>
          </cell>
          <cell r="H578" t="str">
            <v>Approved AFE</v>
          </cell>
          <cell r="I578" t="str">
            <v>Superior Region Work Equipment
Budget:1,731,000.</v>
          </cell>
        </row>
        <row r="579">
          <cell r="A579" t="str">
            <v>0891014140</v>
          </cell>
          <cell r="B579" t="str">
            <v>91002</v>
          </cell>
          <cell r="C579" t="str">
            <v>MAINTENANCE PROJECTS</v>
          </cell>
          <cell r="D579" t="str">
            <v>Cathodic Protection - Sup West</v>
          </cell>
          <cell r="E579" t="str">
            <v>see template</v>
          </cell>
          <cell r="F579" t="str">
            <v>JAN-09</v>
          </cell>
          <cell r="G579">
            <v>1000</v>
          </cell>
          <cell r="H579" t="str">
            <v>Approved AFE</v>
          </cell>
          <cell r="I579" t="str">
            <v>Cathodic Protection - Sup West</v>
          </cell>
        </row>
        <row r="580">
          <cell r="A580" t="str">
            <v>0891040100</v>
          </cell>
          <cell r="B580" t="str">
            <v>91002</v>
          </cell>
          <cell r="C580" t="str">
            <v>MAINTENANCE PROJECTS</v>
          </cell>
          <cell r="D580" t="str">
            <v>NC &amp; WL Switchgear Upgrade</v>
          </cell>
          <cell r="E580" t="str">
            <v>Breaker are 20 plus years old and obsolete, replacement components and repairs are costly</v>
          </cell>
          <cell r="F580" t="str">
            <v>JAN-09</v>
          </cell>
          <cell r="G580">
            <v>-190000</v>
          </cell>
          <cell r="H580" t="str">
            <v>Approved AFE</v>
          </cell>
          <cell r="I580" t="str">
            <v>Upgrade switchgear with ampgard contactors</v>
          </cell>
        </row>
        <row r="581">
          <cell r="A581" t="str">
            <v>0891040101</v>
          </cell>
          <cell r="B581" t="str">
            <v>91002</v>
          </cell>
          <cell r="C581" t="str">
            <v>MAINTENANCE PROJECTS</v>
          </cell>
          <cell r="D581" t="str">
            <v>Plummer L13 Lighting</v>
          </cell>
          <cell r="E581" t="str">
            <v>Replace bad ploe mounted lighting fixtures and place on building to provide easier access for changing lamps and repairs.</v>
          </cell>
          <cell r="F581" t="str">
            <v>JAN-09</v>
          </cell>
          <cell r="G581">
            <v>4814.7700000000004</v>
          </cell>
          <cell r="H581" t="str">
            <v>Approved AFE</v>
          </cell>
          <cell r="I581" t="str">
            <v>Upgrade outdooor lighting for line 13 station</v>
          </cell>
        </row>
        <row r="582">
          <cell r="A582" t="str">
            <v>0891040102</v>
          </cell>
          <cell r="B582" t="str">
            <v>91002</v>
          </cell>
          <cell r="C582" t="str">
            <v>MAINTENANCE PROJECTS</v>
          </cell>
          <cell r="D582" t="str">
            <v>IP Phones</v>
          </cell>
          <cell r="E582" t="str">
            <v>Current phone systems are old and obsolete, frequently needing repairs. Replace with IP phones will help to redue long distance charges and repairs are handle in house.</v>
          </cell>
          <cell r="F582" t="str">
            <v>JAN-09</v>
          </cell>
          <cell r="G582">
            <v>5185.18</v>
          </cell>
          <cell r="H582" t="str">
            <v>Approved AFE</v>
          </cell>
          <cell r="I582" t="str">
            <v>Replace phone systems at DN, VG, PL,  DR</v>
          </cell>
        </row>
        <row r="583">
          <cell r="A583" t="str">
            <v>0891040102</v>
          </cell>
          <cell r="B583" t="str">
            <v>91002</v>
          </cell>
          <cell r="C583" t="str">
            <v>MAINTENANCE PROJECTS</v>
          </cell>
          <cell r="D583" t="str">
            <v>IP Phones</v>
          </cell>
          <cell r="E583" t="str">
            <v>Current phone systems are old and obsolete, frequently needing repairs. Replace with IP phones will help to redue long distance charges and repairs are handle in house.</v>
          </cell>
          <cell r="F583" t="str">
            <v>FEB-09</v>
          </cell>
          <cell r="G583">
            <v>12497.16</v>
          </cell>
          <cell r="H583" t="str">
            <v>Approved AFE</v>
          </cell>
          <cell r="I583" t="str">
            <v>Replace phone systems at DN, VG, PL,  DR</v>
          </cell>
        </row>
        <row r="584">
          <cell r="A584" t="str">
            <v>0891070104</v>
          </cell>
          <cell r="B584" t="str">
            <v>91002</v>
          </cell>
          <cell r="C584" t="str">
            <v>MAINTENANCE PROJECTS</v>
          </cell>
          <cell r="D584" t="str">
            <v>Adams Septic System</v>
          </cell>
          <cell r="E584" t="str">
            <v>Most of the heavy manpower work at Adams is performed in the mechanic's shop such as Pig Run work and major valve repair.  This septic system would coexist with the existing holding tank until the holding tank needs expensive repair.</v>
          </cell>
          <cell r="F584" t="str">
            <v>JAN-09</v>
          </cell>
          <cell r="G584">
            <v>46.78</v>
          </cell>
          <cell r="H584" t="str">
            <v>Approved AFE</v>
          </cell>
          <cell r="I584" t="str">
            <v>SAO200805 Install septic system at Adams station to provide restroom facilities</v>
          </cell>
        </row>
        <row r="585">
          <cell r="A585" t="str">
            <v>0891070104</v>
          </cell>
          <cell r="B585" t="str">
            <v>91002</v>
          </cell>
          <cell r="C585" t="str">
            <v>MAINTENANCE PROJECTS</v>
          </cell>
          <cell r="D585" t="str">
            <v>Adams Septic System</v>
          </cell>
          <cell r="E585" t="str">
            <v>Most of the heavy manpower work at Adams is performed in the mechanic's shop such as Pig Run work and major valve repair.  This septic system would coexist with the existing holding tank until the holding tank needs expensive repair.</v>
          </cell>
          <cell r="F585" t="str">
            <v>FEB-09</v>
          </cell>
          <cell r="G585">
            <v>11238.97</v>
          </cell>
          <cell r="H585" t="str">
            <v>Approved AFE</v>
          </cell>
          <cell r="I585" t="str">
            <v>SAO200805 Install septic system at Adams station to provide restroom facilities</v>
          </cell>
        </row>
        <row r="586">
          <cell r="A586" t="str">
            <v>0891070104</v>
          </cell>
          <cell r="B586" t="str">
            <v>91002</v>
          </cell>
          <cell r="C586" t="str">
            <v>MAINTENANCE PROJECTS</v>
          </cell>
          <cell r="D586" t="str">
            <v>Adams Septic System</v>
          </cell>
          <cell r="E586" t="str">
            <v>Most of the heavy manpower work at Adams is performed in the mechanic's shop such as Pig Run work and major valve repair.  This septic system would coexist with the existing holding tank until the holding tank needs expensive repair.</v>
          </cell>
          <cell r="F586" t="str">
            <v>MAR-09</v>
          </cell>
          <cell r="G586">
            <v>2503.11</v>
          </cell>
          <cell r="H586" t="str">
            <v>Approved AFE</v>
          </cell>
          <cell r="I586" t="str">
            <v>SAO200805 Install septic system at Adams station to provide restroom facilities</v>
          </cell>
        </row>
        <row r="587">
          <cell r="A587" t="str">
            <v>0891100102</v>
          </cell>
          <cell r="B587" t="str">
            <v>91002</v>
          </cell>
          <cell r="C587" t="str">
            <v>MAINTENANCE PROJECTS</v>
          </cell>
          <cell r="D587" t="str">
            <v>MA Main Breaker Removal</v>
          </cell>
          <cell r="E587" t="str">
            <v>At Mackinaw station, eliminate main breaker and modify 4160V buss to eliminate redundant breaker.  Also, replace existing mechanical relays with new electronic type.  Both upgrades will provide better protection and reduce maintenance costs.</v>
          </cell>
          <cell r="F587" t="str">
            <v>JAN-09</v>
          </cell>
          <cell r="G587">
            <v>15544.48</v>
          </cell>
          <cell r="H587" t="str">
            <v>Approved AFE</v>
          </cell>
          <cell r="I587" t="str">
            <v>MA station - Eliminate main breaker and replace mechanical relays with new.</v>
          </cell>
        </row>
        <row r="588">
          <cell r="A588" t="str">
            <v>0891100102</v>
          </cell>
          <cell r="B588" t="str">
            <v>91002</v>
          </cell>
          <cell r="C588" t="str">
            <v>MAINTENANCE PROJECTS</v>
          </cell>
          <cell r="D588" t="str">
            <v>MA Main Breaker Removal</v>
          </cell>
          <cell r="E588" t="str">
            <v>At Mackinaw station, eliminate main breaker and modify 4160V buss to eliminate redundant breaker.  Also, replace existing mechanical relays with new electronic type.  Both upgrades will provide better protection and reduce maintenance costs.</v>
          </cell>
          <cell r="F588" t="str">
            <v>FEB-09</v>
          </cell>
          <cell r="G588">
            <v>6952</v>
          </cell>
          <cell r="H588" t="str">
            <v>Approved AFE</v>
          </cell>
          <cell r="I588" t="str">
            <v>MA station - Eliminate main breaker and replace mechanical relays with new.</v>
          </cell>
        </row>
        <row r="589">
          <cell r="A589" t="str">
            <v>0891100102</v>
          </cell>
          <cell r="B589" t="str">
            <v>91002</v>
          </cell>
          <cell r="C589" t="str">
            <v>MAINTENANCE PROJECTS</v>
          </cell>
          <cell r="D589" t="str">
            <v>MA Main Breaker Removal</v>
          </cell>
          <cell r="E589" t="str">
            <v>At Mackinaw station, eliminate main breaker and modify 4160V buss to eliminate redundant breaker.  Also, replace existing mechanical relays with new electronic type.  Both upgrades will provide better protection and reduce maintenance costs.</v>
          </cell>
          <cell r="F589" t="str">
            <v>MAR-09</v>
          </cell>
          <cell r="G589">
            <v>909.06</v>
          </cell>
          <cell r="H589" t="str">
            <v>Approved AFE</v>
          </cell>
          <cell r="I589" t="str">
            <v>MA station - Eliminate main breaker and replace mechanical relays with new.</v>
          </cell>
        </row>
        <row r="590">
          <cell r="A590" t="str">
            <v>0891100103</v>
          </cell>
          <cell r="B590" t="str">
            <v>91002</v>
          </cell>
          <cell r="C590" t="str">
            <v>MAINTENANCE PROJECTS</v>
          </cell>
          <cell r="D590" t="str">
            <v>IN Main BRKR Removal/upgrades</v>
          </cell>
          <cell r="E590" t="str">
            <v>At Indian river station, eliminate old main breaker and modify 4160V buss to eliminate redundant equipment.  Also, replace existing mechanical relays with new electronic type.  Both upgrades will provide better protection and reduce maintenance costs</v>
          </cell>
          <cell r="F590" t="str">
            <v>JAN-09</v>
          </cell>
          <cell r="G590">
            <v>13906.42</v>
          </cell>
          <cell r="H590" t="str">
            <v>Approved AFE</v>
          </cell>
          <cell r="I590" t="str">
            <v>IN station - Eliminate main breaker and replace mechanical relays with new.</v>
          </cell>
        </row>
        <row r="591">
          <cell r="A591" t="str">
            <v>0891100103</v>
          </cell>
          <cell r="B591" t="str">
            <v>91002</v>
          </cell>
          <cell r="C591" t="str">
            <v>MAINTENANCE PROJECTS</v>
          </cell>
          <cell r="D591" t="str">
            <v>IN Main BRKR Removal/upgrades</v>
          </cell>
          <cell r="E591" t="str">
            <v>At Indian river station, eliminate old main breaker and modify 4160V buss to eliminate redundant equipment.  Also, replace existing mechanical relays with new electronic type.  Both upgrades will provide better protection and reduce maintenance costs</v>
          </cell>
          <cell r="F591" t="str">
            <v>MAR-09</v>
          </cell>
          <cell r="G591">
            <v>9322</v>
          </cell>
          <cell r="H591" t="str">
            <v>Approved AFE</v>
          </cell>
          <cell r="I591" t="str">
            <v>IN station - Eliminate main breaker and replace mechanical relays with new.</v>
          </cell>
        </row>
        <row r="592">
          <cell r="A592" t="str">
            <v>0891100104</v>
          </cell>
          <cell r="B592" t="str">
            <v>91002</v>
          </cell>
          <cell r="C592" t="str">
            <v>MAINTENANCE PROJECTS</v>
          </cell>
          <cell r="D592" t="str">
            <v>MA pumphouse Lighting</v>
          </cell>
          <cell r="E592" t="str">
            <v>Existing light fixtures do not provide adequate lumins to light the interior of the pumphouse.  Existing fixtures will be removed and new high intensity discharge fixtures will be installed to upgrade lighting levels to 50+ lumins for safe working.</v>
          </cell>
          <cell r="F592" t="str">
            <v>JAN-09</v>
          </cell>
          <cell r="G592">
            <v>14769.98</v>
          </cell>
          <cell r="H592" t="str">
            <v>Approved AFE</v>
          </cell>
          <cell r="I592" t="str">
            <v>MA station - Replace and upgrade ceiling lighting fixtures in pumphouse</v>
          </cell>
        </row>
        <row r="593">
          <cell r="A593" t="str">
            <v>0891120104</v>
          </cell>
          <cell r="B593" t="str">
            <v>91002</v>
          </cell>
          <cell r="C593" t="str">
            <v>MAINTENANCE PROJECTS</v>
          </cell>
          <cell r="D593" t="str">
            <v>MV building improvements</v>
          </cell>
          <cell r="E593" t="str">
            <v>Existing area has old equipment and is not layed out to efficiently handle work.  Current facility is shared by 3 people - this project will provide each individual with thier own work space</v>
          </cell>
          <cell r="F593" t="str">
            <v>JAN-09</v>
          </cell>
          <cell r="G593">
            <v>1413.74</v>
          </cell>
          <cell r="H593" t="str">
            <v>Approved AFE</v>
          </cell>
          <cell r="I593" t="str">
            <v>reconfigure deliveryman and technician work area</v>
          </cell>
        </row>
        <row r="594">
          <cell r="A594" t="str">
            <v>0891143115</v>
          </cell>
          <cell r="B594" t="str">
            <v>91002</v>
          </cell>
          <cell r="C594" t="str">
            <v>MAINTENANCE PROJECTS</v>
          </cell>
          <cell r="D594" t="str">
            <v>Cross. Coor. Support Equip.</v>
          </cell>
          <cell r="E594" t="str">
            <v>We created a new position at Walworth and did not include all of the needed support equipment for this position.</v>
          </cell>
          <cell r="F594" t="str">
            <v>JAN-09</v>
          </cell>
          <cell r="G594">
            <v>2496.14</v>
          </cell>
          <cell r="H594" t="str">
            <v>Approved AFE</v>
          </cell>
          <cell r="I594" t="str">
            <v>Unanticipated equipment for the newly created Walworth Crossing Coordinator Position</v>
          </cell>
        </row>
        <row r="595">
          <cell r="A595" t="str">
            <v>0891143115</v>
          </cell>
          <cell r="B595" t="str">
            <v>91002</v>
          </cell>
          <cell r="C595" t="str">
            <v>MAINTENANCE PROJECTS</v>
          </cell>
          <cell r="D595" t="str">
            <v>Cross. Coor. Support Equip.</v>
          </cell>
          <cell r="E595" t="str">
            <v>We created a new position at Walworth and did not include all of the needed support equipment for this position.</v>
          </cell>
          <cell r="F595" t="str">
            <v>FEB-09</v>
          </cell>
          <cell r="G595">
            <v>1179.49</v>
          </cell>
          <cell r="H595" t="str">
            <v>Approved AFE</v>
          </cell>
          <cell r="I595" t="str">
            <v>Unanticipated equipment for the newly created Walworth Crossing Coordinator Position</v>
          </cell>
        </row>
        <row r="596">
          <cell r="A596" t="str">
            <v>0891143115</v>
          </cell>
          <cell r="B596" t="str">
            <v>91002</v>
          </cell>
          <cell r="C596" t="str">
            <v>MAINTENANCE PROJECTS</v>
          </cell>
          <cell r="D596" t="str">
            <v>Cross. Coor. Support Equip.</v>
          </cell>
          <cell r="E596" t="str">
            <v>We created a new position at Walworth and did not include all of the needed support equipment for this position.</v>
          </cell>
          <cell r="F596" t="str">
            <v>MAR-09</v>
          </cell>
          <cell r="G596">
            <v>1634.69</v>
          </cell>
          <cell r="H596" t="str">
            <v>Approved AFE</v>
          </cell>
          <cell r="I596" t="str">
            <v>Unanticipated equipment for the newly created Walworth Crossing Coordinator Position</v>
          </cell>
        </row>
        <row r="597">
          <cell r="A597" t="str">
            <v>0891144104</v>
          </cell>
          <cell r="B597" t="str">
            <v>91002</v>
          </cell>
          <cell r="C597" t="str">
            <v>MAINTENANCE PROJECTS</v>
          </cell>
          <cell r="D597" t="str">
            <v>Vesper Shop Road &amp; Upgrades</v>
          </cell>
          <cell r="E597" t="str">
            <v>To allow occupancy permitting and required egress of PLM heavy equipment to/from the facility.</v>
          </cell>
          <cell r="F597" t="str">
            <v>JAN-09</v>
          </cell>
          <cell r="G597">
            <v>15095.3</v>
          </cell>
          <cell r="H597" t="str">
            <v>Approved AFE</v>
          </cell>
          <cell r="I597" t="str">
            <v>MEV 08-02 To construct the necessary access road, fencing and utility/communication connections to the new Vesper PLM Shop/Office building.</v>
          </cell>
        </row>
        <row r="598">
          <cell r="A598" t="str">
            <v>0891144104</v>
          </cell>
          <cell r="B598" t="str">
            <v>91002</v>
          </cell>
          <cell r="C598" t="str">
            <v>MAINTENANCE PROJECTS</v>
          </cell>
          <cell r="D598" t="str">
            <v>Vesper Shop Road &amp; Upgrades</v>
          </cell>
          <cell r="E598" t="str">
            <v>To allow occupancy permitting and required egress of PLM heavy equipment to/from the facility.</v>
          </cell>
          <cell r="F598" t="str">
            <v>FEB-09</v>
          </cell>
          <cell r="G598">
            <v>6040.63</v>
          </cell>
          <cell r="H598" t="str">
            <v>Approved AFE</v>
          </cell>
          <cell r="I598" t="str">
            <v>MEV 08-02 To construct the necessary access road, fencing and utility/communication connections to the new Vesper PLM Shop/Office building.</v>
          </cell>
        </row>
        <row r="599">
          <cell r="A599" t="str">
            <v>0891144104</v>
          </cell>
          <cell r="B599" t="str">
            <v>91002</v>
          </cell>
          <cell r="C599" t="str">
            <v>MAINTENANCE PROJECTS</v>
          </cell>
          <cell r="D599" t="str">
            <v>Vesper Shop Road &amp; Upgrades</v>
          </cell>
          <cell r="E599" t="str">
            <v>To allow occupancy permitting and required egress of PLM heavy equipment to/from the facility.</v>
          </cell>
          <cell r="F599" t="str">
            <v>MAR-09</v>
          </cell>
          <cell r="G599">
            <v>1342.72</v>
          </cell>
          <cell r="H599" t="str">
            <v>Approved AFE</v>
          </cell>
          <cell r="I599" t="str">
            <v>MEV 08-02 To construct the necessary access road, fencing and utility/communication connections to the new Vesper PLM Shop/Office building.</v>
          </cell>
        </row>
        <row r="600">
          <cell r="A600" t="str">
            <v>0891144105</v>
          </cell>
          <cell r="B600" t="str">
            <v>91002</v>
          </cell>
          <cell r="C600" t="str">
            <v>MAINTENANCE PROJECTS</v>
          </cell>
          <cell r="D600" t="str">
            <v>GT Tank Valve Replacement</v>
          </cell>
          <cell r="E600" t="str">
            <v>All nine (9) crude oil tanks at the Griffith Terminal have 2-24" valves with bolt "sockets" in their flanges.  These threaded sockets become stripped over time.  This project is to replace all tank valves with bolt-hole flanges over a 4 year period.</v>
          </cell>
          <cell r="F600" t="str">
            <v>MAR-09</v>
          </cell>
          <cell r="G600">
            <v>789.6</v>
          </cell>
          <cell r="H600" t="str">
            <v>Approved AFE</v>
          </cell>
          <cell r="I600" t="str">
            <v>Replace the 2-24" tank valves on each of two (2) tanks (4 valves total).</v>
          </cell>
        </row>
        <row r="601">
          <cell r="A601" t="str">
            <v>0891248104</v>
          </cell>
          <cell r="B601" t="str">
            <v>91002</v>
          </cell>
          <cell r="C601" t="str">
            <v>MAINTENANCE PROJECTS</v>
          </cell>
          <cell r="D601" t="str">
            <v>JTC08-03 Iron River VFD</v>
          </cell>
          <cell r="E601" t="str">
            <v>This project is part of a core capital initiative to replace Ross Hill VFDs that are nearing the end of their useful life and have parts that are obsolete.  Ross Hill rebate for used parts: $90K.</v>
          </cell>
          <cell r="F601" t="str">
            <v>JAN-09</v>
          </cell>
          <cell r="G601">
            <v>3743.83</v>
          </cell>
          <cell r="H601" t="str">
            <v>Approved AFE</v>
          </cell>
          <cell r="I601" t="str">
            <v>This project is to replace the VFD at Iron River.</v>
          </cell>
        </row>
        <row r="602">
          <cell r="A602" t="str">
            <v>0891248104</v>
          </cell>
          <cell r="B602" t="str">
            <v>91002</v>
          </cell>
          <cell r="C602" t="str">
            <v>MAINTENANCE PROJECTS</v>
          </cell>
          <cell r="D602" t="str">
            <v>JTC08-03 Iron River VFD</v>
          </cell>
          <cell r="E602" t="str">
            <v>This project is part of a core capital initiative to replace Ross Hill VFDs that are nearing the end of their useful life and have parts that are obsolete.  Ross Hill rebate for used parts: $90K.</v>
          </cell>
          <cell r="F602" t="str">
            <v>FEB-09</v>
          </cell>
          <cell r="G602">
            <v>3214.99</v>
          </cell>
          <cell r="H602" t="str">
            <v>Approved AFE</v>
          </cell>
          <cell r="I602" t="str">
            <v>This project is to replace the VFD at Iron River.</v>
          </cell>
        </row>
        <row r="603">
          <cell r="A603" t="str">
            <v>0891248104</v>
          </cell>
          <cell r="B603" t="str">
            <v>91002</v>
          </cell>
          <cell r="C603" t="str">
            <v>MAINTENANCE PROJECTS</v>
          </cell>
          <cell r="D603" t="str">
            <v>JTC08-03 Iron River VFD</v>
          </cell>
          <cell r="E603" t="str">
            <v>This project is part of a core capital initiative to replace Ross Hill VFDs that are nearing the end of their useful life and have parts that are obsolete.  Ross Hill rebate for used parts: $90K.</v>
          </cell>
          <cell r="F603" t="str">
            <v>MAR-09</v>
          </cell>
          <cell r="G603">
            <v>257029.14</v>
          </cell>
          <cell r="H603" t="str">
            <v>Approved AFE</v>
          </cell>
          <cell r="I603" t="str">
            <v>This project is to replace the VFD at Iron River.</v>
          </cell>
        </row>
        <row r="604">
          <cell r="A604" t="str">
            <v>0891248105</v>
          </cell>
          <cell r="B604" t="str">
            <v>91002</v>
          </cell>
          <cell r="C604" t="str">
            <v>MAINTENANCE PROJECTS</v>
          </cell>
          <cell r="D604" t="str">
            <v>2008 EFRD Valve Placements</v>
          </cell>
          <cell r="E604" t="str">
            <v>Reductions in overall risk at these locations will be very effective in reducing the volume out consequence in the HCA's. Sites considered to be a high consequence locations and currently do not have containment that meets existing company standards.</v>
          </cell>
          <cell r="F604" t="str">
            <v>JAN-09</v>
          </cell>
          <cell r="G604">
            <v>29069.73</v>
          </cell>
          <cell r="H604" t="str">
            <v>Approved AFE</v>
          </cell>
          <cell r="I604" t="str">
            <v>The 2008 program will be the second year of a multi-year program designed to manage the risk consequence through volume out reduction in high consequence areas.</v>
          </cell>
        </row>
        <row r="605">
          <cell r="A605" t="str">
            <v>0891248105</v>
          </cell>
          <cell r="B605" t="str">
            <v>91002</v>
          </cell>
          <cell r="C605" t="str">
            <v>MAINTENANCE PROJECTS</v>
          </cell>
          <cell r="D605" t="str">
            <v>2008 EFRD Valve Placements</v>
          </cell>
          <cell r="E605" t="str">
            <v>Reductions in overall risk at these locations will be very effective in reducing the volume out consequence in the HCA's. Sites considered to be a high consequence locations and currently do not have containment that meets existing company standards.</v>
          </cell>
          <cell r="F605" t="str">
            <v>FEB-09</v>
          </cell>
          <cell r="G605">
            <v>10709.49</v>
          </cell>
          <cell r="H605" t="str">
            <v>Approved AFE</v>
          </cell>
          <cell r="I605" t="str">
            <v>The 2008 program will be the second year of a multi-year program designed to manage the risk consequence through volume out reduction in high consequence areas.</v>
          </cell>
        </row>
        <row r="606">
          <cell r="A606" t="str">
            <v>0891248105</v>
          </cell>
          <cell r="B606" t="str">
            <v>91002</v>
          </cell>
          <cell r="C606" t="str">
            <v>MAINTENANCE PROJECTS</v>
          </cell>
          <cell r="D606" t="str">
            <v>2008 EFRD Valve Placements</v>
          </cell>
          <cell r="E606" t="str">
            <v>Reductions in overall risk at these locations will be very effective in reducing the volume out consequence in the HCA's. Sites considered to be a high consequence locations and currently do not have containment that meets existing company standards.</v>
          </cell>
          <cell r="F606" t="str">
            <v>MAR-09</v>
          </cell>
          <cell r="G606">
            <v>45544.36</v>
          </cell>
          <cell r="H606" t="str">
            <v>Approved AFE</v>
          </cell>
          <cell r="I606" t="str">
            <v>The 2008 program will be the second year of a multi-year program designed to manage the risk consequence through volume out reduction in high consequence areas.</v>
          </cell>
        </row>
        <row r="607">
          <cell r="A607" t="str">
            <v>0891248107</v>
          </cell>
          <cell r="B607" t="str">
            <v>91002</v>
          </cell>
          <cell r="C607" t="str">
            <v>MAINTENANCE PROJECTS</v>
          </cell>
          <cell r="D607" t="str">
            <v>JTC08-04 Rapid River VFD</v>
          </cell>
          <cell r="E607" t="str">
            <v>This VFD replacement is part of a core capital initiative to replace Ross Hill VFDs that are near the end of their useful life and difficult to get obsolete parts.  Possible Ross Hill rebate on parts: $90K</v>
          </cell>
          <cell r="F607" t="str">
            <v>JAN-09</v>
          </cell>
          <cell r="G607">
            <v>3179.07</v>
          </cell>
          <cell r="H607" t="str">
            <v>Approved AFE</v>
          </cell>
          <cell r="I607" t="str">
            <v>Replace the VFD at Rapid River.</v>
          </cell>
        </row>
        <row r="608">
          <cell r="A608" t="str">
            <v>0891248107</v>
          </cell>
          <cell r="B608" t="str">
            <v>91002</v>
          </cell>
          <cell r="C608" t="str">
            <v>MAINTENANCE PROJECTS</v>
          </cell>
          <cell r="D608" t="str">
            <v>JTC08-04 Rapid River VFD</v>
          </cell>
          <cell r="E608" t="str">
            <v>This VFD replacement is part of a core capital initiative to replace Ross Hill VFDs that are near the end of their useful life and difficult to get obsolete parts.  Possible Ross Hill rebate on parts: $90K</v>
          </cell>
          <cell r="F608" t="str">
            <v>FEB-09</v>
          </cell>
          <cell r="G608">
            <v>1640.34</v>
          </cell>
          <cell r="H608" t="str">
            <v>Approved AFE</v>
          </cell>
          <cell r="I608" t="str">
            <v>Replace the VFD at Rapid River.</v>
          </cell>
        </row>
        <row r="609">
          <cell r="A609" t="str">
            <v>0891248107</v>
          </cell>
          <cell r="B609" t="str">
            <v>91002</v>
          </cell>
          <cell r="C609" t="str">
            <v>MAINTENANCE PROJECTS</v>
          </cell>
          <cell r="D609" t="str">
            <v>JTC08-04 Rapid River VFD</v>
          </cell>
          <cell r="E609" t="str">
            <v>This VFD replacement is part of a core capital initiative to replace Ross Hill VFDs that are near the end of their useful life and difficult to get obsolete parts.  Possible Ross Hill rebate on parts: $90K</v>
          </cell>
          <cell r="F609" t="str">
            <v>MAR-09</v>
          </cell>
          <cell r="G609">
            <v>251260.31</v>
          </cell>
          <cell r="H609" t="str">
            <v>Approved AFE</v>
          </cell>
          <cell r="I609" t="str">
            <v>Replace the VFD at Rapid River.</v>
          </cell>
        </row>
        <row r="610">
          <cell r="A610" t="str">
            <v>0891248108</v>
          </cell>
          <cell r="B610" t="str">
            <v>91002</v>
          </cell>
          <cell r="C610" t="str">
            <v>MAINTENANCE PROJECTS</v>
          </cell>
          <cell r="D610" t="str">
            <v>2008 Datek RTU Upgrade -EEP</v>
          </cell>
          <cell r="E610" t="str">
            <v>DH+ cards are no longer supported and are not compatible with the new Control Logix DH+ cards.  Modbus is the preferred communication platform and is already at Hartsdale as well as all Canadian sites.</v>
          </cell>
          <cell r="F610" t="str">
            <v>JAN-09</v>
          </cell>
          <cell r="G610">
            <v>2315.0700000000002</v>
          </cell>
          <cell r="H610" t="str">
            <v>Approved AFE</v>
          </cell>
          <cell r="I610" t="str">
            <v>Upgrade all Datek RTUs at each metering facility.</v>
          </cell>
        </row>
        <row r="611">
          <cell r="A611" t="str">
            <v>0891248108</v>
          </cell>
          <cell r="B611" t="str">
            <v>91002</v>
          </cell>
          <cell r="C611" t="str">
            <v>MAINTENANCE PROJECTS</v>
          </cell>
          <cell r="D611" t="str">
            <v>2008 Datek RTU Upgrade -EEP</v>
          </cell>
          <cell r="E611" t="str">
            <v>DH+ cards are no longer supported and are not compatible with the new Control Logix DH+ cards.  Modbus is the preferred communication platform and is already at Hartsdale as well as all Canadian sites.</v>
          </cell>
          <cell r="F611" t="str">
            <v>FEB-09</v>
          </cell>
          <cell r="G611">
            <v>1165.02</v>
          </cell>
          <cell r="H611" t="str">
            <v>Approved AFE</v>
          </cell>
          <cell r="I611" t="str">
            <v>Upgrade all Datek RTUs at each metering facility.</v>
          </cell>
        </row>
        <row r="612">
          <cell r="A612" t="str">
            <v>0891248108</v>
          </cell>
          <cell r="B612" t="str">
            <v>91002</v>
          </cell>
          <cell r="C612" t="str">
            <v>MAINTENANCE PROJECTS</v>
          </cell>
          <cell r="D612" t="str">
            <v>2008 Datek RTU Upgrade -EEP</v>
          </cell>
          <cell r="E612" t="str">
            <v>DH+ cards are no longer supported and are not compatible with the new Control Logix DH+ cards.  Modbus is the preferred communication platform and is already at Hartsdale as well as all Canadian sites.</v>
          </cell>
          <cell r="F612" t="str">
            <v>MAR-09</v>
          </cell>
          <cell r="G612">
            <v>8005.54</v>
          </cell>
          <cell r="H612" t="str">
            <v>Approved AFE</v>
          </cell>
          <cell r="I612" t="str">
            <v>Upgrade all Datek RTUs at each metering facility.</v>
          </cell>
        </row>
        <row r="613">
          <cell r="A613" t="str">
            <v>0891248111</v>
          </cell>
          <cell r="B613" t="str">
            <v>91002</v>
          </cell>
          <cell r="C613" t="str">
            <v>MAINTENANCE PROJECTS</v>
          </cell>
          <cell r="D613" t="str">
            <v>2008 Remote Valve Upgrade LKHD</v>
          </cell>
          <cell r="E613" t="str">
            <v>There are several remote valve sites that are in need of small towers and additional antennas due to new obstructions such as tree growth.</v>
          </cell>
          <cell r="F613" t="str">
            <v>JAN-09</v>
          </cell>
          <cell r="G613">
            <v>3723.04</v>
          </cell>
          <cell r="H613" t="str">
            <v>Approved AFE</v>
          </cell>
          <cell r="I613" t="str">
            <v>The scope of this project is to add small towers and antennas to 4 remote valve sites.</v>
          </cell>
        </row>
        <row r="614">
          <cell r="A614" t="str">
            <v>0891248111</v>
          </cell>
          <cell r="B614" t="str">
            <v>91002</v>
          </cell>
          <cell r="C614" t="str">
            <v>MAINTENANCE PROJECTS</v>
          </cell>
          <cell r="D614" t="str">
            <v>2008 Remote Valve Upgrade LKHD</v>
          </cell>
          <cell r="E614" t="str">
            <v>There are several remote valve sites that are in need of small towers and additional antennas due to new obstructions such as tree growth.</v>
          </cell>
          <cell r="F614" t="str">
            <v>FEB-09</v>
          </cell>
          <cell r="G614">
            <v>5994.39</v>
          </cell>
          <cell r="H614" t="str">
            <v>Approved AFE</v>
          </cell>
          <cell r="I614" t="str">
            <v>The scope of this project is to add small towers and antennas to 4 remote valve sites.</v>
          </cell>
        </row>
        <row r="615">
          <cell r="A615" t="str">
            <v>0891248111</v>
          </cell>
          <cell r="B615" t="str">
            <v>91002</v>
          </cell>
          <cell r="C615" t="str">
            <v>MAINTENANCE PROJECTS</v>
          </cell>
          <cell r="D615" t="str">
            <v>2008 Remote Valve Upgrade LKHD</v>
          </cell>
          <cell r="E615" t="str">
            <v>There are several remote valve sites that are in need of small towers and additional antennas due to new obstructions such as tree growth.</v>
          </cell>
          <cell r="F615" t="str">
            <v>MAR-09</v>
          </cell>
          <cell r="G615">
            <v>1022.87</v>
          </cell>
          <cell r="H615" t="str">
            <v>Approved AFE</v>
          </cell>
          <cell r="I615" t="str">
            <v>The scope of this project is to add small towers and antennas to 4 remote valve sites.</v>
          </cell>
        </row>
        <row r="616">
          <cell r="A616" t="str">
            <v>0891248113</v>
          </cell>
          <cell r="B616" t="str">
            <v>91002</v>
          </cell>
          <cell r="C616" t="str">
            <v>MAINTENANCE PROJECTS</v>
          </cell>
          <cell r="D616" t="str">
            <v>2008 Lakehead Sump Tank Repl</v>
          </cell>
          <cell r="E616" t="str">
            <v>The justification for this project is to reduce the probability of a sump tank leak or mitigate the consequence of an existing leak.</v>
          </cell>
          <cell r="F616" t="str">
            <v>JAN-09</v>
          </cell>
          <cell r="G616">
            <v>1804.94</v>
          </cell>
          <cell r="H616" t="str">
            <v>Approved AFE</v>
          </cell>
          <cell r="I616" t="str">
            <v>Facility Integrity multiyear program to replace single wall steel sump tanks system wide.</v>
          </cell>
        </row>
        <row r="617">
          <cell r="A617" t="str">
            <v>0891248113</v>
          </cell>
          <cell r="B617" t="str">
            <v>91002</v>
          </cell>
          <cell r="C617" t="str">
            <v>MAINTENANCE PROJECTS</v>
          </cell>
          <cell r="D617" t="str">
            <v>2008 Lakehead Sump Tank Repl</v>
          </cell>
          <cell r="E617" t="str">
            <v>The justification for this project is to reduce the probability of a sump tank leak or mitigate the consequence of an existing leak.</v>
          </cell>
          <cell r="F617" t="str">
            <v>FEB-09</v>
          </cell>
          <cell r="G617">
            <v>2948.52</v>
          </cell>
          <cell r="H617" t="str">
            <v>Approved AFE</v>
          </cell>
          <cell r="I617" t="str">
            <v>Facility Integrity multiyear program to replace single wall steel sump tanks system wide.</v>
          </cell>
        </row>
        <row r="618">
          <cell r="A618" t="str">
            <v>0891248113</v>
          </cell>
          <cell r="B618" t="str">
            <v>91002</v>
          </cell>
          <cell r="C618" t="str">
            <v>MAINTENANCE PROJECTS</v>
          </cell>
          <cell r="D618" t="str">
            <v>2008 Lakehead Sump Tank Repl</v>
          </cell>
          <cell r="E618" t="str">
            <v>The justification for this project is to reduce the probability of a sump tank leak or mitigate the consequence of an existing leak.</v>
          </cell>
          <cell r="F618" t="str">
            <v>MAR-09</v>
          </cell>
          <cell r="G618">
            <v>30046.57</v>
          </cell>
          <cell r="H618" t="str">
            <v>Approved AFE</v>
          </cell>
          <cell r="I618" t="str">
            <v>Facility Integrity multiyear program to replace single wall steel sump tanks system wide.</v>
          </cell>
        </row>
        <row r="619">
          <cell r="A619" t="str">
            <v>0891248115</v>
          </cell>
          <cell r="B619" t="str">
            <v>91002</v>
          </cell>
          <cell r="C619" t="str">
            <v>MAINTENANCE PROJECTS</v>
          </cell>
          <cell r="D619" t="str">
            <v>2008 Lakehead Redundant RTU</v>
          </cell>
          <cell r="E619" t="str">
            <v>If a mainline RTU failed, the station would be bypassed for the duration it takes to get the RTU replaced. The availability of redundant hot standby mainline Director RTUs in strategically critical stations will reduce rate loss to near zero.</v>
          </cell>
          <cell r="F619" t="str">
            <v>JAN-09</v>
          </cell>
          <cell r="G619">
            <v>6130.04</v>
          </cell>
          <cell r="H619" t="str">
            <v>Approved AFE</v>
          </cell>
          <cell r="I619" t="str">
            <v>Project proposal is to provide redundant Arcom Director Remote Terminal Units (RTUs) for specific mainline station RTUs as per guidelines established by the Pipeline and Terminal Control Committee.</v>
          </cell>
        </row>
        <row r="620">
          <cell r="A620" t="str">
            <v>0891248115</v>
          </cell>
          <cell r="B620" t="str">
            <v>91002</v>
          </cell>
          <cell r="C620" t="str">
            <v>MAINTENANCE PROJECTS</v>
          </cell>
          <cell r="D620" t="str">
            <v>2008 Lakehead Redundant RTU</v>
          </cell>
          <cell r="E620" t="str">
            <v>If a mainline RTU failed, the station would be bypassed for the duration it takes to get the RTU replaced. The availability of redundant hot standby mainline Director RTUs in strategically critical stations will reduce rate loss to near zero.</v>
          </cell>
          <cell r="F620" t="str">
            <v>FEB-09</v>
          </cell>
          <cell r="G620">
            <v>3613.76</v>
          </cell>
          <cell r="H620" t="str">
            <v>Approved AFE</v>
          </cell>
          <cell r="I620" t="str">
            <v>Project proposal is to provide redundant Arcom Director Remote Terminal Units (RTUs) for specific mainline station RTUs as per guidelines established by the Pipeline and Terminal Control Committee.</v>
          </cell>
        </row>
        <row r="621">
          <cell r="A621" t="str">
            <v>0891248115</v>
          </cell>
          <cell r="B621" t="str">
            <v>91002</v>
          </cell>
          <cell r="C621" t="str">
            <v>MAINTENANCE PROJECTS</v>
          </cell>
          <cell r="D621" t="str">
            <v>2008 Lakehead Redundant RTU</v>
          </cell>
          <cell r="E621" t="str">
            <v>If a mainline RTU failed, the station would be bypassed for the duration it takes to get the RTU replaced. The availability of redundant hot standby mainline Director RTUs in strategically critical stations will reduce rate loss to near zero.</v>
          </cell>
          <cell r="F621" t="str">
            <v>MAR-09</v>
          </cell>
          <cell r="G621">
            <v>7618.95</v>
          </cell>
          <cell r="H621" t="str">
            <v>Approved AFE</v>
          </cell>
          <cell r="I621" t="str">
            <v>Project proposal is to provide redundant Arcom Director Remote Terminal Units (RTUs) for specific mainline station RTUs as per guidelines established by the Pipeline and Terminal Control Committee.</v>
          </cell>
        </row>
        <row r="622">
          <cell r="A622" t="str">
            <v>0891248117</v>
          </cell>
          <cell r="B622" t="str">
            <v>91002</v>
          </cell>
          <cell r="C622" t="str">
            <v>MAINTENANCE PROJECTS</v>
          </cell>
          <cell r="D622" t="str">
            <v>2008 Superior Line 3 PCV</v>
          </cell>
          <cell r="E622" t="str">
            <v>The current bypass valve is not designed to be used for flow control and the current PCV is a plug type valve and does not conform to the current Enbridge standard.</v>
          </cell>
          <cell r="F622" t="str">
            <v>JAN-09</v>
          </cell>
          <cell r="G622">
            <v>977.75</v>
          </cell>
          <cell r="H622" t="str">
            <v>Approved AFE</v>
          </cell>
          <cell r="I622" t="str">
            <v>This Project Proposal is for replacing the Pressure Control Valves and actuators on incoming Line 3 at Superior Terminal.</v>
          </cell>
        </row>
        <row r="623">
          <cell r="A623" t="str">
            <v>0891248117</v>
          </cell>
          <cell r="B623" t="str">
            <v>91002</v>
          </cell>
          <cell r="C623" t="str">
            <v>MAINTENANCE PROJECTS</v>
          </cell>
          <cell r="D623" t="str">
            <v>2008 Superior Line 3 PCV</v>
          </cell>
          <cell r="E623" t="str">
            <v>The current bypass valve is not designed to be used for flow control and the current PCV is a plug type valve and does not conform to the current Enbridge standard.</v>
          </cell>
          <cell r="F623" t="str">
            <v>FEB-09</v>
          </cell>
          <cell r="G623">
            <v>6199.42</v>
          </cell>
          <cell r="H623" t="str">
            <v>Approved AFE</v>
          </cell>
          <cell r="I623" t="str">
            <v>This Project Proposal is for replacing the Pressure Control Valves and actuators on incoming Line 3 at Superior Terminal.</v>
          </cell>
        </row>
        <row r="624">
          <cell r="A624" t="str">
            <v>0891248117</v>
          </cell>
          <cell r="B624" t="str">
            <v>91002</v>
          </cell>
          <cell r="C624" t="str">
            <v>MAINTENANCE PROJECTS</v>
          </cell>
          <cell r="D624" t="str">
            <v>2008 Superior Line 3 PCV</v>
          </cell>
          <cell r="E624" t="str">
            <v>The current bypass valve is not designed to be used for flow control and the current PCV is a plug type valve and does not conform to the current Enbridge standard.</v>
          </cell>
          <cell r="F624" t="str">
            <v>MAR-09</v>
          </cell>
          <cell r="G624">
            <v>228737.12</v>
          </cell>
          <cell r="H624" t="str">
            <v>Approved AFE</v>
          </cell>
          <cell r="I624" t="str">
            <v>This Project Proposal is for replacing the Pressure Control Valves and actuators on incoming Line 3 at Superior Terminal.</v>
          </cell>
        </row>
        <row r="625">
          <cell r="A625" t="str">
            <v>0891248119</v>
          </cell>
          <cell r="B625" t="str">
            <v>91002</v>
          </cell>
          <cell r="C625" t="str">
            <v>MAINTENANCE PROJECTS</v>
          </cell>
          <cell r="D625" t="str">
            <v>2008 Niles Breaker Replacement</v>
          </cell>
          <cell r="E625" t="str">
            <v>During the 2007 arc flash analysis, it was noted that the electric utility does not have any over-current protection on the high side of the utility transformer.</v>
          </cell>
          <cell r="F625" t="str">
            <v>JAN-09</v>
          </cell>
          <cell r="G625">
            <v>395</v>
          </cell>
          <cell r="H625" t="str">
            <v>Approved AFE</v>
          </cell>
          <cell r="I625" t="str">
            <v>This project proposal is to replace the main breaker currently located in the ESB with a new distribution breaker located in the utility substation located adjacent to the electric utility transformer.</v>
          </cell>
        </row>
        <row r="626">
          <cell r="A626" t="str">
            <v>0891248119</v>
          </cell>
          <cell r="B626" t="str">
            <v>91002</v>
          </cell>
          <cell r="C626" t="str">
            <v>MAINTENANCE PROJECTS</v>
          </cell>
          <cell r="D626" t="str">
            <v>2008 Niles Breaker Replacement</v>
          </cell>
          <cell r="E626" t="str">
            <v>During the 2007 arc flash analysis, it was noted that the electric utility does not have any over-current protection on the high side of the utility transformer.</v>
          </cell>
          <cell r="F626" t="str">
            <v>FEB-09</v>
          </cell>
          <cell r="G626">
            <v>4505.03</v>
          </cell>
          <cell r="H626" t="str">
            <v>Approved AFE</v>
          </cell>
          <cell r="I626" t="str">
            <v>This project proposal is to replace the main breaker currently located in the ESB with a new distribution breaker located in the utility substation located adjacent to the electric utility transformer.</v>
          </cell>
        </row>
        <row r="627">
          <cell r="A627" t="str">
            <v>0891248119</v>
          </cell>
          <cell r="B627" t="str">
            <v>91002</v>
          </cell>
          <cell r="C627" t="str">
            <v>MAINTENANCE PROJECTS</v>
          </cell>
          <cell r="D627" t="str">
            <v>2008 Niles Breaker Replacement</v>
          </cell>
          <cell r="E627" t="str">
            <v>During the 2007 arc flash analysis, it was noted that the electric utility does not have any over-current protection on the high side of the utility transformer.</v>
          </cell>
          <cell r="F627" t="str">
            <v>MAR-09</v>
          </cell>
          <cell r="G627">
            <v>341.14</v>
          </cell>
          <cell r="H627" t="str">
            <v>Approved AFE</v>
          </cell>
          <cell r="I627" t="str">
            <v>This project proposal is to replace the main breaker currently located in the ESB with a new distribution breaker located in the utility substation located adjacent to the electric utility transformer.</v>
          </cell>
        </row>
        <row r="628">
          <cell r="A628" t="str">
            <v>0891248123</v>
          </cell>
          <cell r="B628" t="str">
            <v>91002</v>
          </cell>
          <cell r="C628" t="str">
            <v>MAINTENANCE PROJECTS</v>
          </cell>
          <cell r="D628" t="str">
            <v>2008 Clearbrook Densit. Rplc</v>
          </cell>
          <cell r="E628" t="str">
            <v>The location of the existing densitometers is outside of the leak containment area and due to their proximity to the property boundary, construction of a containment structure in this location is not feasible.</v>
          </cell>
          <cell r="F628" t="str">
            <v>JAN-09</v>
          </cell>
          <cell r="G628">
            <v>5330.68</v>
          </cell>
          <cell r="H628" t="str">
            <v>Approved AFE</v>
          </cell>
          <cell r="I628" t="str">
            <v>This proposal is for replacing the existing densitometers with new Sarasota densitometers including new instrumentation and pumps.</v>
          </cell>
        </row>
        <row r="629">
          <cell r="A629" t="str">
            <v>0891248123</v>
          </cell>
          <cell r="B629" t="str">
            <v>91002</v>
          </cell>
          <cell r="C629" t="str">
            <v>MAINTENANCE PROJECTS</v>
          </cell>
          <cell r="D629" t="str">
            <v>2008 Clearbrook Densit. Rplc</v>
          </cell>
          <cell r="E629" t="str">
            <v>The location of the existing densitometers is outside of the leak containment area and due to their proximity to the property boundary, construction of a containment structure in this location is not feasible.</v>
          </cell>
          <cell r="F629" t="str">
            <v>FEB-09</v>
          </cell>
          <cell r="G629">
            <v>2669.8</v>
          </cell>
          <cell r="H629" t="str">
            <v>Approved AFE</v>
          </cell>
          <cell r="I629" t="str">
            <v>This proposal is for replacing the existing densitometers with new Sarasota densitometers including new instrumentation and pumps.</v>
          </cell>
        </row>
        <row r="630">
          <cell r="A630" t="str">
            <v>0891248123</v>
          </cell>
          <cell r="B630" t="str">
            <v>91002</v>
          </cell>
          <cell r="C630" t="str">
            <v>MAINTENANCE PROJECTS</v>
          </cell>
          <cell r="D630" t="str">
            <v>2008 Clearbrook Densit. Rplc</v>
          </cell>
          <cell r="E630" t="str">
            <v>The location of the existing densitometers is outside of the leak containment area and due to their proximity to the property boundary, construction of a containment structure in this location is not feasible.</v>
          </cell>
          <cell r="F630" t="str">
            <v>MAR-09</v>
          </cell>
          <cell r="G630">
            <v>4113.96</v>
          </cell>
          <cell r="H630" t="str">
            <v>Approved AFE</v>
          </cell>
          <cell r="I630" t="str">
            <v>This proposal is for replacing the existing densitometers with new Sarasota densitometers including new instrumentation and pumps.</v>
          </cell>
        </row>
        <row r="631">
          <cell r="A631" t="str">
            <v>0991014136</v>
          </cell>
          <cell r="B631" t="str">
            <v>91002</v>
          </cell>
          <cell r="C631" t="str">
            <v>MAINTENANCE PROJECTS</v>
          </cell>
          <cell r="D631" t="str">
            <v>2009 Vehicles</v>
          </cell>
          <cell r="E631" t="str">
            <v>Age and Condition</v>
          </cell>
          <cell r="F631" t="str">
            <v>FEB-09</v>
          </cell>
          <cell r="G631">
            <v>713.12</v>
          </cell>
          <cell r="H631" t="str">
            <v>Approved AFE</v>
          </cell>
          <cell r="I631" t="str">
            <v>2009 Vehicles
$1,210,000.</v>
          </cell>
        </row>
        <row r="632">
          <cell r="A632" t="str">
            <v>0991014136</v>
          </cell>
          <cell r="B632" t="str">
            <v>91002</v>
          </cell>
          <cell r="C632" t="str">
            <v>MAINTENANCE PROJECTS</v>
          </cell>
          <cell r="D632" t="str">
            <v>2009 Vehicles</v>
          </cell>
          <cell r="E632" t="str">
            <v>Age and Condition</v>
          </cell>
          <cell r="F632" t="str">
            <v>MAR-09</v>
          </cell>
          <cell r="G632">
            <v>2777.46</v>
          </cell>
          <cell r="H632" t="str">
            <v>Approved AFE</v>
          </cell>
          <cell r="I632" t="str">
            <v>2009 Vehicles
$1,210,000.</v>
          </cell>
        </row>
        <row r="633">
          <cell r="A633" t="str">
            <v>0991144103</v>
          </cell>
          <cell r="B633" t="str">
            <v>91002</v>
          </cell>
          <cell r="C633" t="str">
            <v>MAINTENANCE PROJECTS</v>
          </cell>
          <cell r="D633" t="str">
            <v>CHICAGO REGION CP</v>
          </cell>
          <cell r="E633" t="str">
            <v>THE JUSTIFICATION FOR THESE FUNDS WILL ENSURE THAT WE WILL CONTINUE TO OPERATE THE ENBRIDGE - CHICAGO REGION CATHODIC PROTECTION SYSTEMS WITHIN COMPLIANCE, WHICH INCLUDES CFR-49 PART 195, HAZARDOUS LIQUID PIPELINES AND OSHA REQUIREMENTS.</v>
          </cell>
          <cell r="F633" t="str">
            <v>FEB-09</v>
          </cell>
          <cell r="G633">
            <v>53226.45</v>
          </cell>
          <cell r="H633" t="str">
            <v>Approved AFE</v>
          </cell>
          <cell r="I633" t="str">
            <v>WHAT SHOULD BE DONE IS CONTINUE TO UPGRADE THE ENBRIDGE - CHICAGO REGION CATHODIC PROTECTION SYSTEMS, AT VARIOUS LOCATIONS, AS REQUIRED TO MAINTAIN THE ABOVE/BELOW GROUND PROTECTION SYSTEMS</v>
          </cell>
        </row>
        <row r="634">
          <cell r="A634" t="str">
            <v>0991144103</v>
          </cell>
          <cell r="B634" t="str">
            <v>91002</v>
          </cell>
          <cell r="C634" t="str">
            <v>MAINTENANCE PROJECTS</v>
          </cell>
          <cell r="D634" t="str">
            <v>CHICAGO REGION CP</v>
          </cell>
          <cell r="E634" t="str">
            <v>THE JUSTIFICATION FOR THESE FUNDS WILL ENSURE THAT WE WILL CONTINUE TO OPERATE THE ENBRIDGE - CHICAGO REGION CATHODIC PROTECTION SYSTEMS WITHIN COMPLIANCE, WHICH INCLUDES CFR-49 PART 195, HAZARDOUS LIQUID PIPELINES AND OSHA REQUIREMENTS.</v>
          </cell>
          <cell r="F634" t="str">
            <v>MAR-09</v>
          </cell>
          <cell r="G634">
            <v>22456.560000000001</v>
          </cell>
          <cell r="H634" t="str">
            <v>Approved AFE</v>
          </cell>
          <cell r="I634" t="str">
            <v>WHAT SHOULD BE DONE IS CONTINUE TO UPGRADE THE ENBRIDGE - CHICAGO REGION CATHODIC PROTECTION SYSTEMS, AT VARIOUS LOCATIONS, AS REQUIRED TO MAINTAIN THE ABOVE/BELOW GROUND PROTECTION SYSTEMS</v>
          </cell>
        </row>
        <row r="635">
          <cell r="A635" t="str">
            <v>0991144109</v>
          </cell>
          <cell r="B635" t="str">
            <v>91002</v>
          </cell>
          <cell r="C635" t="str">
            <v>MAINTENANCE PROJECTS</v>
          </cell>
          <cell r="D635" t="str">
            <v>2009 Vehicle List</v>
          </cell>
          <cell r="E635" t="str">
            <v>These vehicles will either be exceeding the mileage limit in 2009, or the age limit</v>
          </cell>
          <cell r="F635" t="str">
            <v>MAR-09</v>
          </cell>
          <cell r="G635">
            <v>1663.94</v>
          </cell>
          <cell r="H635" t="str">
            <v>Approved AFE</v>
          </cell>
          <cell r="I635" t="str">
            <v>Vehicles in the Chicago Region that are due for replacement</v>
          </cell>
        </row>
        <row r="636">
          <cell r="A636" t="str">
            <v>0991144118</v>
          </cell>
          <cell r="B636" t="str">
            <v>91002</v>
          </cell>
          <cell r="C636" t="str">
            <v>MAINTENANCE PROJECTS</v>
          </cell>
          <cell r="D636" t="str">
            <v>2009 CHICAGO OFFICE EXP.</v>
          </cell>
          <cell r="E636" t="str">
            <v>Purchase seven new vehicles for new created postions at the Chicago Region Office</v>
          </cell>
          <cell r="F636" t="str">
            <v>MAR-09</v>
          </cell>
          <cell r="G636">
            <v>711</v>
          </cell>
          <cell r="H636" t="str">
            <v>Approved AFE</v>
          </cell>
          <cell r="I636" t="str">
            <v>Seven new vehicles for newly created positions</v>
          </cell>
        </row>
        <row r="637">
          <cell r="A637" t="str">
            <v>0991248100</v>
          </cell>
          <cell r="B637" t="str">
            <v>91002</v>
          </cell>
          <cell r="C637" t="str">
            <v>MAINTENANCE PROJECTS</v>
          </cell>
          <cell r="D637" t="str">
            <v>PLC Computer Replacement</v>
          </cell>
          <cell r="E637" t="str">
            <v>Old computer equipment introduces problems associated with maintaining our software.  The probability of failure for computer hardware over 5 years in age is high.  With the continuation of the 5 year replacement, the risk is reduced.</v>
          </cell>
          <cell r="F637" t="str">
            <v>FEB-09</v>
          </cell>
          <cell r="G637">
            <v>11264.98</v>
          </cell>
          <cell r="H637" t="str">
            <v>Approved AFE</v>
          </cell>
          <cell r="I637" t="str">
            <v>A continuation of a 5 year rotational cycle of replacing pump station PLC Computers and other related hardware.</v>
          </cell>
        </row>
        <row r="638">
          <cell r="A638" t="str">
            <v>0991248100</v>
          </cell>
          <cell r="B638" t="str">
            <v>91002</v>
          </cell>
          <cell r="C638" t="str">
            <v>MAINTENANCE PROJECTS</v>
          </cell>
          <cell r="D638" t="str">
            <v>PLC Computer Replacement</v>
          </cell>
          <cell r="E638" t="str">
            <v>Old computer equipment introduces problems associated with maintaining our software.  The probability of failure for computer hardware over 5 years in age is high.  With the continuation of the 5 year replacement, the risk is reduced.</v>
          </cell>
          <cell r="F638" t="str">
            <v>MAR-09</v>
          </cell>
          <cell r="G638">
            <v>2697.76</v>
          </cell>
          <cell r="H638" t="str">
            <v>Approved AFE</v>
          </cell>
          <cell r="I638" t="str">
            <v>A continuation of a 5 year rotational cycle of replacing pump station PLC Computers and other related hardware.</v>
          </cell>
        </row>
        <row r="639">
          <cell r="A639" t="str">
            <v>0991248101</v>
          </cell>
          <cell r="B639" t="str">
            <v>91002</v>
          </cell>
          <cell r="C639" t="str">
            <v>MAINTENANCE PROJECTS</v>
          </cell>
          <cell r="D639" t="str">
            <v>PLC Platform Upgrades</v>
          </cell>
          <cell r="E639" t="str">
            <v>This will enhance the predictability, reliability and safety of the terminal control system.  It will make it possible to provide PLC programming support in a much more timely, consistent and cost effective manner.</v>
          </cell>
          <cell r="F639" t="str">
            <v>FEB-09</v>
          </cell>
          <cell r="G639">
            <v>107168.13</v>
          </cell>
          <cell r="H639" t="str">
            <v>Approved AFE</v>
          </cell>
          <cell r="I639" t="str">
            <v>The second in a two year plan to upgrade all terminal and delivery site PLC systems to the Control Logix platform.</v>
          </cell>
        </row>
        <row r="640">
          <cell r="A640" t="str">
            <v>0991248101</v>
          </cell>
          <cell r="B640" t="str">
            <v>91002</v>
          </cell>
          <cell r="C640" t="str">
            <v>MAINTENANCE PROJECTS</v>
          </cell>
          <cell r="D640" t="str">
            <v>PLC Platform Upgrades</v>
          </cell>
          <cell r="E640" t="str">
            <v>This will enhance the predictability, reliability and safety of the terminal control system.  It will make it possible to provide PLC programming support in a much more timely, consistent and cost effective manner.</v>
          </cell>
          <cell r="F640" t="str">
            <v>MAR-09</v>
          </cell>
          <cell r="G640">
            <v>61402.42</v>
          </cell>
          <cell r="H640" t="str">
            <v>Approved AFE</v>
          </cell>
          <cell r="I640" t="str">
            <v>The second in a two year plan to upgrade all terminal and delivery site PLC systems to the Control Logix platform.</v>
          </cell>
        </row>
        <row r="641">
          <cell r="A641" t="str">
            <v>0991248103</v>
          </cell>
          <cell r="B641" t="str">
            <v>91002</v>
          </cell>
          <cell r="C641" t="str">
            <v>MAINTENANCE PROJECTS</v>
          </cell>
          <cell r="D641" t="str">
            <v>Gould City Breaker Replacement</v>
          </cell>
          <cell r="E641" t="str">
            <v>The main breaker in the ESB is being replaced with a new breaker in the substation to add over-current protection for the medium voltage feeder cables between the substation transformer and the ESB main breaker.</v>
          </cell>
          <cell r="F641" t="str">
            <v>JAN-09</v>
          </cell>
          <cell r="G641">
            <v>553</v>
          </cell>
          <cell r="H641" t="str">
            <v>Approved AFE</v>
          </cell>
          <cell r="I641" t="str">
            <v>Remove existing main breaker in ESB and install a new distribution breaker in the substation.</v>
          </cell>
        </row>
        <row r="642">
          <cell r="A642" t="str">
            <v>0991248103</v>
          </cell>
          <cell r="B642" t="str">
            <v>91002</v>
          </cell>
          <cell r="C642" t="str">
            <v>MAINTENANCE PROJECTS</v>
          </cell>
          <cell r="D642" t="str">
            <v>Gould City Breaker Replacement</v>
          </cell>
          <cell r="E642" t="str">
            <v>The main breaker in the ESB is being replaced with a new breaker in the substation to add over-current protection for the medium voltage feeder cables between the substation transformer and the ESB main breaker.</v>
          </cell>
          <cell r="F642" t="str">
            <v>FEB-09</v>
          </cell>
          <cell r="G642">
            <v>1033.3499999999999</v>
          </cell>
          <cell r="H642" t="str">
            <v>Approved AFE</v>
          </cell>
          <cell r="I642" t="str">
            <v>Remove existing main breaker in ESB and install a new distribution breaker in the substation.</v>
          </cell>
        </row>
        <row r="643">
          <cell r="A643" t="str">
            <v>0991248103</v>
          </cell>
          <cell r="B643" t="str">
            <v>91002</v>
          </cell>
          <cell r="C643" t="str">
            <v>MAINTENANCE PROJECTS</v>
          </cell>
          <cell r="D643" t="str">
            <v>Gould City Breaker Replacement</v>
          </cell>
          <cell r="E643" t="str">
            <v>The main breaker in the ESB is being replaced with a new breaker in the substation to add over-current protection for the medium voltage feeder cables between the substation transformer and the ESB main breaker.</v>
          </cell>
          <cell r="F643" t="str">
            <v>MAR-09</v>
          </cell>
          <cell r="G643">
            <v>1459.7</v>
          </cell>
          <cell r="H643" t="str">
            <v>Approved AFE</v>
          </cell>
          <cell r="I643" t="str">
            <v>Remove existing main breaker in ESB and install a new distribution breaker in the substation.</v>
          </cell>
        </row>
        <row r="644">
          <cell r="A644" t="str">
            <v>0991248104</v>
          </cell>
          <cell r="B644" t="str">
            <v>91002</v>
          </cell>
          <cell r="C644" t="str">
            <v>MAINTENANCE PROJECTS</v>
          </cell>
          <cell r="D644" t="str">
            <v>Manistique Breaker Replacement</v>
          </cell>
          <cell r="E644" t="str">
            <v>The main breaker in the ESB is being replaced with a new breaker in the substation to add over-current protection for the medium voltage feeder cables between the substation transformer and the ESB main breaker.</v>
          </cell>
          <cell r="F644" t="str">
            <v>JAN-09</v>
          </cell>
          <cell r="G644">
            <v>632</v>
          </cell>
          <cell r="H644" t="str">
            <v>Approved AFE</v>
          </cell>
          <cell r="I644" t="str">
            <v>Remove existing main breaker in ESB, install a new distribution breaker in the substation.</v>
          </cell>
        </row>
        <row r="645">
          <cell r="A645" t="str">
            <v>0991248104</v>
          </cell>
          <cell r="B645" t="str">
            <v>91002</v>
          </cell>
          <cell r="C645" t="str">
            <v>MAINTENANCE PROJECTS</v>
          </cell>
          <cell r="D645" t="str">
            <v>Manistique Breaker Replacement</v>
          </cell>
          <cell r="E645" t="str">
            <v>The main breaker in the ESB is being replaced with a new breaker in the substation to add over-current protection for the medium voltage feeder cables between the substation transformer and the ESB main breaker.</v>
          </cell>
          <cell r="F645" t="str">
            <v>FEB-09</v>
          </cell>
          <cell r="G645">
            <v>1033.82</v>
          </cell>
          <cell r="H645" t="str">
            <v>Approved AFE</v>
          </cell>
          <cell r="I645" t="str">
            <v>Remove existing main breaker in ESB, install a new distribution breaker in the substation.</v>
          </cell>
        </row>
        <row r="646">
          <cell r="A646" t="str">
            <v>0991248104</v>
          </cell>
          <cell r="B646" t="str">
            <v>91002</v>
          </cell>
          <cell r="C646" t="str">
            <v>MAINTENANCE PROJECTS</v>
          </cell>
          <cell r="D646" t="str">
            <v>Manistique Breaker Replacement</v>
          </cell>
          <cell r="E646" t="str">
            <v>The main breaker in the ESB is being replaced with a new breaker in the substation to add over-current protection for the medium voltage feeder cables between the substation transformer and the ESB main breaker.</v>
          </cell>
          <cell r="F646" t="str">
            <v>MAR-09</v>
          </cell>
          <cell r="G646">
            <v>1356.87</v>
          </cell>
          <cell r="H646" t="str">
            <v>Approved AFE</v>
          </cell>
          <cell r="I646" t="str">
            <v>Remove existing main breaker in ESB, install a new distribution breaker in the substation.</v>
          </cell>
        </row>
        <row r="647">
          <cell r="A647" t="str">
            <v>0991248105</v>
          </cell>
          <cell r="B647" t="str">
            <v>91002</v>
          </cell>
          <cell r="C647" t="str">
            <v>MAINTENANCE PROJECTS</v>
          </cell>
          <cell r="D647" t="str">
            <v>Gogebic Breaker Replacement</v>
          </cell>
          <cell r="E647" t="str">
            <v>The main breaker in the ESB is being replaced with a new breaker in the substation to add over-current protection for the medium voltage feeder cables between the substation transformer and the ESB main breaker.</v>
          </cell>
          <cell r="F647" t="str">
            <v>JAN-09</v>
          </cell>
          <cell r="G647">
            <v>474</v>
          </cell>
          <cell r="H647" t="str">
            <v>Approved AFE</v>
          </cell>
          <cell r="I647" t="str">
            <v>Remove existing main breaker in ESB &amp; install a new distribution breaker in the substation.</v>
          </cell>
        </row>
        <row r="648">
          <cell r="A648" t="str">
            <v>0991248105</v>
          </cell>
          <cell r="B648" t="str">
            <v>91002</v>
          </cell>
          <cell r="C648" t="str">
            <v>MAINTENANCE PROJECTS</v>
          </cell>
          <cell r="D648" t="str">
            <v>Gogebic Breaker Replacement</v>
          </cell>
          <cell r="E648" t="str">
            <v>The main breaker in the ESB is being replaced with a new breaker in the substation to add over-current protection for the medium voltage feeder cables between the substation transformer and the ESB main breaker.</v>
          </cell>
          <cell r="F648" t="str">
            <v>FEB-09</v>
          </cell>
          <cell r="G648">
            <v>1027</v>
          </cell>
          <cell r="H648" t="str">
            <v>Approved AFE</v>
          </cell>
          <cell r="I648" t="str">
            <v>Remove existing main breaker in ESB &amp; install a new distribution breaker in the substation.</v>
          </cell>
        </row>
        <row r="649">
          <cell r="A649" t="str">
            <v>0991248105</v>
          </cell>
          <cell r="B649" t="str">
            <v>91002</v>
          </cell>
          <cell r="C649" t="str">
            <v>MAINTENANCE PROJECTS</v>
          </cell>
          <cell r="D649" t="str">
            <v>Gogebic Breaker Replacement</v>
          </cell>
          <cell r="E649" t="str">
            <v>The main breaker in the ESB is being replaced with a new breaker in the substation to add over-current protection for the medium voltage feeder cables between the substation transformer and the ESB main breaker.</v>
          </cell>
          <cell r="F649" t="str">
            <v>MAR-09</v>
          </cell>
          <cell r="G649">
            <v>1264</v>
          </cell>
          <cell r="H649" t="str">
            <v>Approved AFE</v>
          </cell>
          <cell r="I649" t="str">
            <v>Remove existing main breaker in ESB &amp; install a new distribution breaker in the substation.</v>
          </cell>
        </row>
        <row r="650">
          <cell r="A650" t="str">
            <v>0991248106</v>
          </cell>
          <cell r="B650" t="str">
            <v>91002</v>
          </cell>
          <cell r="C650" t="str">
            <v>MAINTENANCE PROJECTS</v>
          </cell>
          <cell r="D650" t="str">
            <v>Griffith Terminal Breaker Rplc</v>
          </cell>
          <cell r="E650" t="str">
            <v>The existing circuit breakers are 40 years old and have been experiencing reliability issues: four known failures in the past 5 years.  Spare parts are becoming difficult to obtain.</v>
          </cell>
          <cell r="F650" t="str">
            <v>JAN-09</v>
          </cell>
          <cell r="G650">
            <v>790</v>
          </cell>
          <cell r="H650" t="str">
            <v>Approved AFE</v>
          </cell>
          <cell r="I650" t="str">
            <v>This project proposal is for replacing three transformer feed air circuit breakers at the Griffith Terminal.</v>
          </cell>
        </row>
        <row r="651">
          <cell r="A651" t="str">
            <v>0991248106</v>
          </cell>
          <cell r="B651" t="str">
            <v>91002</v>
          </cell>
          <cell r="C651" t="str">
            <v>MAINTENANCE PROJECTS</v>
          </cell>
          <cell r="D651" t="str">
            <v>Griffith Terminal Breaker Rplc</v>
          </cell>
          <cell r="E651" t="str">
            <v>The existing circuit breakers are 40 years old and have been experiencing reliability issues: four known failures in the past 5 years.  Spare parts are becoming difficult to obtain.</v>
          </cell>
          <cell r="F651" t="str">
            <v>FEB-09</v>
          </cell>
          <cell r="G651">
            <v>5258.53</v>
          </cell>
          <cell r="H651" t="str">
            <v>Approved AFE</v>
          </cell>
          <cell r="I651" t="str">
            <v>This project proposal is for replacing three transformer feed air circuit breakers at the Griffith Terminal.</v>
          </cell>
        </row>
        <row r="652">
          <cell r="A652" t="str">
            <v>0991248106</v>
          </cell>
          <cell r="B652" t="str">
            <v>91002</v>
          </cell>
          <cell r="C652" t="str">
            <v>MAINTENANCE PROJECTS</v>
          </cell>
          <cell r="D652" t="str">
            <v>Griffith Terminal Breaker Rplc</v>
          </cell>
          <cell r="E652" t="str">
            <v>The existing circuit breakers are 40 years old and have been experiencing reliability issues: four known failures in the past 5 years.  Spare parts are becoming difficult to obtain.</v>
          </cell>
          <cell r="F652" t="str">
            <v>MAR-09</v>
          </cell>
          <cell r="G652">
            <v>1556</v>
          </cell>
          <cell r="H652" t="str">
            <v>Approved AFE</v>
          </cell>
          <cell r="I652" t="str">
            <v>This project proposal is for replacing three transformer feed air circuit breakers at the Griffith Terminal.</v>
          </cell>
        </row>
        <row r="653">
          <cell r="A653" t="str">
            <v>0991248107</v>
          </cell>
          <cell r="B653" t="str">
            <v>91002</v>
          </cell>
          <cell r="C653" t="str">
            <v>MAINTENANCE PROJECTS</v>
          </cell>
          <cell r="D653" t="str">
            <v>MP 1036 Valve Actuator Upgrade</v>
          </cell>
          <cell r="E653" t="str">
            <v>Access to the electrical service is underwater, it is unsafe to access the electrical equipment because the pole mounted disconnect and fuses are surrounded by/or underwater.  Testing operation of the valve is difficult and is required every  6 month</v>
          </cell>
          <cell r="F653" t="str">
            <v>FEB-09</v>
          </cell>
          <cell r="G653">
            <v>79</v>
          </cell>
          <cell r="H653" t="str">
            <v>Approved AFE</v>
          </cell>
          <cell r="I653" t="str">
            <v>The Project Proposal is for the upgrade of the MP 1036 Valve Actuators.</v>
          </cell>
        </row>
        <row r="654">
          <cell r="A654" t="str">
            <v>0991248107</v>
          </cell>
          <cell r="B654" t="str">
            <v>91002</v>
          </cell>
          <cell r="C654" t="str">
            <v>MAINTENANCE PROJECTS</v>
          </cell>
          <cell r="D654" t="str">
            <v>MP 1036 Valve Actuator Upgrade</v>
          </cell>
          <cell r="E654" t="str">
            <v>Access to the electrical service is underwater, it is unsafe to access the electrical equipment because the pole mounted disconnect and fuses are surrounded by/or underwater.  Testing operation of the valve is difficult and is required every  6 month</v>
          </cell>
          <cell r="F654" t="str">
            <v>MAR-09</v>
          </cell>
          <cell r="G654">
            <v>1264</v>
          </cell>
          <cell r="H654" t="str">
            <v>Approved AFE</v>
          </cell>
          <cell r="I654" t="str">
            <v>The Project Proposal is for the upgrade of the MP 1036 Valve Actuators.</v>
          </cell>
        </row>
        <row r="655">
          <cell r="A655" t="str">
            <v>0991248112</v>
          </cell>
          <cell r="B655" t="str">
            <v>91002</v>
          </cell>
          <cell r="C655" t="str">
            <v>MAINTENANCE PROJECTS</v>
          </cell>
          <cell r="D655" t="str">
            <v>Line 4 Remote Valve Actuators</v>
          </cell>
          <cell r="E655" t="str">
            <v>This project would convert the hydraulic actuators on the 48” valves to electrically actuated valves and install remote control capability.  This will allow Line 4 to be sectionalized in an emergency with remote radio control valve service.</v>
          </cell>
          <cell r="F655" t="str">
            <v>FEB-09</v>
          </cell>
          <cell r="G655">
            <v>79</v>
          </cell>
          <cell r="H655" t="str">
            <v>Approved AFE</v>
          </cell>
          <cell r="I655" t="str">
            <v>This proposal is for the upgrade of the three (3) separate 48” valves on Line 4.  These valves are referred to as valves 1070, 1073, and 1079.</v>
          </cell>
        </row>
        <row r="656">
          <cell r="A656" t="str">
            <v>0991248112</v>
          </cell>
          <cell r="B656" t="str">
            <v>91002</v>
          </cell>
          <cell r="C656" t="str">
            <v>MAINTENANCE PROJECTS</v>
          </cell>
          <cell r="D656" t="str">
            <v>Line 4 Remote Valve Actuators</v>
          </cell>
          <cell r="E656" t="str">
            <v>This project would convert the hydraulic actuators on the 48” valves to electrically actuated valves and install remote control capability.  This will allow Line 4 to be sectionalized in an emergency with remote radio control valve service.</v>
          </cell>
          <cell r="F656" t="str">
            <v>MAR-09</v>
          </cell>
          <cell r="G656">
            <v>1422</v>
          </cell>
          <cell r="H656" t="str">
            <v>Approved AFE</v>
          </cell>
          <cell r="I656" t="str">
            <v>This proposal is for the upgrade of the three (3) separate 48” valves on Line 4.  These valves are referred to as valves 1070, 1073, and 1079.</v>
          </cell>
        </row>
        <row r="657">
          <cell r="A657" t="str">
            <v>0991248113</v>
          </cell>
          <cell r="B657" t="str">
            <v>91002</v>
          </cell>
          <cell r="C657" t="str">
            <v>MAINTENANCE PROJECTS</v>
          </cell>
          <cell r="D657" t="str">
            <v>Superior Line 2 PCV</v>
          </cell>
          <cell r="E657" t="str">
            <v>There have been multiple failures of the hydraulic unit over the past 5 years including a pump failure, actuator linkage failure, and stem coupling failure. Fisher is discontinuing manufacturing and supporting existing actuators.</v>
          </cell>
          <cell r="F657" t="str">
            <v>JAN-09</v>
          </cell>
          <cell r="G657">
            <v>237</v>
          </cell>
          <cell r="H657" t="str">
            <v>Approved AFE</v>
          </cell>
          <cell r="I657" t="str">
            <v>This Project Proposal is for replacing the PCV actuators on incoming Line 2 at Superior Terminal.</v>
          </cell>
        </row>
        <row r="658">
          <cell r="A658" t="str">
            <v>0991248113</v>
          </cell>
          <cell r="B658" t="str">
            <v>91002</v>
          </cell>
          <cell r="C658" t="str">
            <v>MAINTENANCE PROJECTS</v>
          </cell>
          <cell r="D658" t="str">
            <v>Superior Line 2 PCV</v>
          </cell>
          <cell r="E658" t="str">
            <v>There have been multiple failures of the hydraulic unit over the past 5 years including a pump failure, actuator linkage failure, and stem coupling failure. Fisher is discontinuing manufacturing and supporting existing actuators.</v>
          </cell>
          <cell r="F658" t="str">
            <v>MAR-09</v>
          </cell>
          <cell r="G658">
            <v>158</v>
          </cell>
          <cell r="H658" t="str">
            <v>Approved AFE</v>
          </cell>
          <cell r="I658" t="str">
            <v>This Project Proposal is for replacing the PCV actuators on incoming Line 2 at Superior Terminal.</v>
          </cell>
        </row>
        <row r="659">
          <cell r="A659" t="str">
            <v>0991248115</v>
          </cell>
          <cell r="B659" t="str">
            <v>91002</v>
          </cell>
          <cell r="C659" t="str">
            <v>MAINTENANCE PROJECTS</v>
          </cell>
          <cell r="D659" t="str">
            <v>Superior Flow Meter Replacemen</v>
          </cell>
          <cell r="E659" t="str">
            <v>Currently within the US system there are many ultrasonic flow meters that provide erroneous, inaccurate and non-repeatable data. This causes many nuisance alarms in the control center reduced faith in their ability to detect leaks.</v>
          </cell>
          <cell r="F659" t="str">
            <v>MAR-09</v>
          </cell>
          <cell r="G659">
            <v>790</v>
          </cell>
          <cell r="H659" t="str">
            <v>Approved AFE</v>
          </cell>
          <cell r="I659" t="str">
            <v>This is year Five (5) of a Seven (7)  year program that is designed to replace segmental wedges and Two (2) path ultrasonic flow meters with new Four (4) path chordal ultrasonic flow meters.</v>
          </cell>
        </row>
        <row r="660">
          <cell r="A660" t="str">
            <v>0991248116</v>
          </cell>
          <cell r="B660" t="str">
            <v>91002</v>
          </cell>
          <cell r="C660" t="str">
            <v>MAINTENANCE PROJECTS</v>
          </cell>
          <cell r="D660" t="str">
            <v>Motor Protection Relay Upgrade</v>
          </cell>
          <cell r="E660" t="str">
            <v>Older motor protection relays are becoming obsolete and are starting to fail.  Repair costs are generally in the range of $800 - $1,000. The Multilin 369 motor protection relay provides greater configuration capabilities.</v>
          </cell>
          <cell r="F660" t="str">
            <v>JAN-09</v>
          </cell>
          <cell r="G660">
            <v>1659</v>
          </cell>
          <cell r="H660" t="str">
            <v>Approved AFE</v>
          </cell>
          <cell r="I660" t="str">
            <v>Upgrading the existing mainline motor protection relays to Multilin 369.</v>
          </cell>
        </row>
        <row r="661">
          <cell r="A661" t="str">
            <v>0991248116</v>
          </cell>
          <cell r="B661" t="str">
            <v>91002</v>
          </cell>
          <cell r="C661" t="str">
            <v>MAINTENANCE PROJECTS</v>
          </cell>
          <cell r="D661" t="str">
            <v>Motor Protection Relay Upgrade</v>
          </cell>
          <cell r="E661" t="str">
            <v>Older motor protection relays are becoming obsolete and are starting to fail.  Repair costs are generally in the range of $800 - $1,000. The Multilin 369 motor protection relay provides greater configuration capabilities.</v>
          </cell>
          <cell r="F661" t="str">
            <v>FEB-09</v>
          </cell>
          <cell r="G661">
            <v>30192.68</v>
          </cell>
          <cell r="H661" t="str">
            <v>Approved AFE</v>
          </cell>
          <cell r="I661" t="str">
            <v>Upgrading the existing mainline motor protection relays to Multilin 369.</v>
          </cell>
        </row>
        <row r="662">
          <cell r="A662" t="str">
            <v>0991248116</v>
          </cell>
          <cell r="B662" t="str">
            <v>91002</v>
          </cell>
          <cell r="C662" t="str">
            <v>MAINTENANCE PROJECTS</v>
          </cell>
          <cell r="D662" t="str">
            <v>Motor Protection Relay Upgrade</v>
          </cell>
          <cell r="E662" t="str">
            <v>Older motor protection relays are becoming obsolete and are starting to fail.  Repair costs are generally in the range of $800 - $1,000. The Multilin 369 motor protection relay provides greater configuration capabilities.</v>
          </cell>
          <cell r="F662" t="str">
            <v>MAR-09</v>
          </cell>
          <cell r="G662">
            <v>9963.9500000000007</v>
          </cell>
          <cell r="H662" t="str">
            <v>Approved AFE</v>
          </cell>
          <cell r="I662" t="str">
            <v>Upgrading the existing mainline motor protection relays to Multilin 369.</v>
          </cell>
        </row>
        <row r="663">
          <cell r="A663" t="str">
            <v>0991248120</v>
          </cell>
          <cell r="B663" t="str">
            <v>91002</v>
          </cell>
          <cell r="C663" t="str">
            <v>MAINTENANCE PROJECTS</v>
          </cell>
          <cell r="D663" t="str">
            <v>Ino L 5 VFD Replacement</v>
          </cell>
          <cell r="E663" t="str">
            <v>The Ross Hill VFDs are obsolete, and spare parts are becoming increasingly difficult to obtain.</v>
          </cell>
          <cell r="F663" t="str">
            <v>JAN-09</v>
          </cell>
          <cell r="G663">
            <v>237</v>
          </cell>
          <cell r="H663" t="str">
            <v>Approved AFE</v>
          </cell>
          <cell r="I663" t="str">
            <v>Replace the 2500 HP Ross Hill VFD on line 5 at Ino with a 3000 HP Siemens Robicon VFD.</v>
          </cell>
        </row>
        <row r="664">
          <cell r="A664" t="str">
            <v>0991248120</v>
          </cell>
          <cell r="B664" t="str">
            <v>91002</v>
          </cell>
          <cell r="C664" t="str">
            <v>MAINTENANCE PROJECTS</v>
          </cell>
          <cell r="D664" t="str">
            <v>Ino L 5 VFD Replacement</v>
          </cell>
          <cell r="E664" t="str">
            <v>The Ross Hill VFDs are obsolete, and spare parts are becoming increasingly difficult to obtain.</v>
          </cell>
          <cell r="F664" t="str">
            <v>FEB-09</v>
          </cell>
          <cell r="G664">
            <v>80.650000000000006</v>
          </cell>
          <cell r="H664" t="str">
            <v>Approved AFE</v>
          </cell>
          <cell r="I664" t="str">
            <v>Replace the 2500 HP Ross Hill VFD on line 5 at Ino with a 3000 HP Siemens Robicon VFD.</v>
          </cell>
        </row>
        <row r="665">
          <cell r="A665" t="str">
            <v>0991248120</v>
          </cell>
          <cell r="B665" t="str">
            <v>91002</v>
          </cell>
          <cell r="C665" t="str">
            <v>MAINTENANCE PROJECTS</v>
          </cell>
          <cell r="D665" t="str">
            <v>Ino L 5 VFD Replacement</v>
          </cell>
          <cell r="E665" t="str">
            <v>The Ross Hill VFDs are obsolete, and spare parts are becoming increasingly difficult to obtain.</v>
          </cell>
          <cell r="F665" t="str">
            <v>MAR-09</v>
          </cell>
          <cell r="G665">
            <v>914.11</v>
          </cell>
          <cell r="H665" t="str">
            <v>Approved AFE</v>
          </cell>
          <cell r="I665" t="str">
            <v>Replace the 2500 HP Ross Hill VFD on line 5 at Ino with a 3000 HP Siemens Robicon VFD.</v>
          </cell>
        </row>
        <row r="666">
          <cell r="A666" t="str">
            <v>0991248121</v>
          </cell>
          <cell r="B666" t="str">
            <v>91002</v>
          </cell>
          <cell r="C666" t="str">
            <v>MAINTENANCE PROJECTS</v>
          </cell>
          <cell r="D666" t="str">
            <v>Gogebic L5 VFD Replacement</v>
          </cell>
          <cell r="E666" t="str">
            <v>The Ross Hill VFDs are obsolete, and spare parts are becoming increasingly difficult to obtain.</v>
          </cell>
          <cell r="F666" t="str">
            <v>JAN-09</v>
          </cell>
          <cell r="G666">
            <v>395</v>
          </cell>
          <cell r="H666" t="str">
            <v>Approved AFE</v>
          </cell>
          <cell r="I666" t="str">
            <v>Replace the 2500 HP Ross Hill VFD on line 5 at Gogebic with a 3000 HP Siemens Robicon VFD.</v>
          </cell>
        </row>
        <row r="667">
          <cell r="A667" t="str">
            <v>0991248121</v>
          </cell>
          <cell r="B667" t="str">
            <v>91002</v>
          </cell>
          <cell r="C667" t="str">
            <v>MAINTENANCE PROJECTS</v>
          </cell>
          <cell r="D667" t="str">
            <v>Gogebic L5 VFD Replacement</v>
          </cell>
          <cell r="E667" t="str">
            <v>The Ross Hill VFDs are obsolete, and spare parts are becoming increasingly difficult to obtain.</v>
          </cell>
          <cell r="F667" t="str">
            <v>FEB-09</v>
          </cell>
          <cell r="G667">
            <v>81.59</v>
          </cell>
          <cell r="H667" t="str">
            <v>Approved AFE</v>
          </cell>
          <cell r="I667" t="str">
            <v>Replace the 2500 HP Ross Hill VFD on line 5 at Gogebic with a 3000 HP Siemens Robicon VFD.</v>
          </cell>
        </row>
        <row r="668">
          <cell r="A668" t="str">
            <v>0991248121</v>
          </cell>
          <cell r="B668" t="str">
            <v>91002</v>
          </cell>
          <cell r="C668" t="str">
            <v>MAINTENANCE PROJECTS</v>
          </cell>
          <cell r="D668" t="str">
            <v>Gogebic L5 VFD Replacement</v>
          </cell>
          <cell r="E668" t="str">
            <v>The Ross Hill VFDs are obsolete, and spare parts are becoming increasingly difficult to obtain.</v>
          </cell>
          <cell r="F668" t="str">
            <v>MAR-09</v>
          </cell>
          <cell r="G668">
            <v>554.78</v>
          </cell>
          <cell r="H668" t="str">
            <v>Approved AFE</v>
          </cell>
          <cell r="I668" t="str">
            <v>Replace the 2500 HP Ross Hill VFD on line 5 at Gogebic with a 3000 HP Siemens Robicon VFD.</v>
          </cell>
        </row>
        <row r="669">
          <cell r="A669" t="str">
            <v>0991248122</v>
          </cell>
          <cell r="B669" t="str">
            <v>91002</v>
          </cell>
          <cell r="C669" t="str">
            <v>MAINTENANCE PROJECTS</v>
          </cell>
          <cell r="D669" t="str">
            <v>Gould City L5 VFD Replacement</v>
          </cell>
          <cell r="E669" t="str">
            <v>The Ross Hill VFDs are obsolete, and spare parts are becoming increasingly difficult to obtain.</v>
          </cell>
          <cell r="F669" t="str">
            <v>JAN-09</v>
          </cell>
          <cell r="G669">
            <v>316</v>
          </cell>
          <cell r="H669" t="str">
            <v>Approved AFE</v>
          </cell>
          <cell r="I669" t="str">
            <v>Replace the 2500 HP Ross Hill VFD on line 5 at Gould City with a 3000 HP Siemens Robicon VFD.</v>
          </cell>
        </row>
        <row r="670">
          <cell r="A670" t="str">
            <v>0991248122</v>
          </cell>
          <cell r="B670" t="str">
            <v>91002</v>
          </cell>
          <cell r="C670" t="str">
            <v>MAINTENANCE PROJECTS</v>
          </cell>
          <cell r="D670" t="str">
            <v>Gould City L5 VFD Replacement</v>
          </cell>
          <cell r="E670" t="str">
            <v>The Ross Hill VFDs are obsolete, and spare parts are becoming increasingly difficult to obtain.</v>
          </cell>
          <cell r="F670" t="str">
            <v>FEB-09</v>
          </cell>
          <cell r="G670">
            <v>81.12</v>
          </cell>
          <cell r="H670" t="str">
            <v>Approved AFE</v>
          </cell>
          <cell r="I670" t="str">
            <v>Replace the 2500 HP Ross Hill VFD on line 5 at Gould City with a 3000 HP Siemens Robicon VFD.</v>
          </cell>
        </row>
        <row r="671">
          <cell r="A671" t="str">
            <v>0991248122</v>
          </cell>
          <cell r="B671" t="str">
            <v>91002</v>
          </cell>
          <cell r="C671" t="str">
            <v>MAINTENANCE PROJECTS</v>
          </cell>
          <cell r="D671" t="str">
            <v>Gould City L5 VFD Replacement</v>
          </cell>
          <cell r="E671" t="str">
            <v>The Ross Hill VFDs are obsolete, and spare parts are becoming increasingly difficult to obtain.</v>
          </cell>
          <cell r="F671" t="str">
            <v>MAR-09</v>
          </cell>
          <cell r="G671">
            <v>701.07</v>
          </cell>
          <cell r="H671" t="str">
            <v>Approved AFE</v>
          </cell>
          <cell r="I671" t="str">
            <v>Replace the 2500 HP Ross Hill VFD on line 5 at Gould City with a 3000 HP Siemens Robicon VFD.</v>
          </cell>
        </row>
        <row r="672">
          <cell r="A672" t="str">
            <v>0691339104</v>
          </cell>
          <cell r="B672" t="str">
            <v>91112</v>
          </cell>
          <cell r="C672" t="str">
            <v>MAINTENANCE PROJECTS</v>
          </cell>
          <cell r="D672" t="str">
            <v>Unit 4044 Overhaul</v>
          </cell>
          <cell r="E672" t="str">
            <v>The power turbine is going out and it is almost time to overhaul the unit.
If this is approved, we need to cancel 0891339109.</v>
          </cell>
          <cell r="F672" t="str">
            <v>JAN-09</v>
          </cell>
          <cell r="G672">
            <v>3898.95</v>
          </cell>
          <cell r="H672" t="str">
            <v>Approved AFE</v>
          </cell>
          <cell r="I672" t="str">
            <v xml:space="preserve">Overhaul Unit 4044 @ Carthage.
Need to use MR-04 for $100,000 in 2006 budget.
Need to use Mr-14 for $75,000 in 2006 budget.
Need to use Mr-10 for $12,000 in 2006 budget.
Need to use DW-06 for $55,000 in 2006 budget.
</v>
          </cell>
        </row>
        <row r="673">
          <cell r="A673" t="str">
            <v>0691339104</v>
          </cell>
          <cell r="B673" t="str">
            <v>91112</v>
          </cell>
          <cell r="C673" t="str">
            <v>MAINTENANCE PROJECTS</v>
          </cell>
          <cell r="D673" t="str">
            <v>Unit 4044 Overhaul</v>
          </cell>
          <cell r="E673" t="str">
            <v>The power turbine is going out and it is almost time to overhaul the unit.
If this is approved, we need to cancel 0891339109.</v>
          </cell>
          <cell r="F673" t="str">
            <v>FEB-09</v>
          </cell>
          <cell r="G673">
            <v>31799.98</v>
          </cell>
          <cell r="H673" t="str">
            <v>Approved AFE</v>
          </cell>
          <cell r="I673" t="str">
            <v xml:space="preserve">Overhaul Unit 4044 @ Carthage.
Need to use MR-04 for $100,000 in 2006 budget.
Need to use Mr-14 for $75,000 in 2006 budget.
Need to use Mr-10 for $12,000 in 2006 budget.
Need to use DW-06 for $55,000 in 2006 budget.
</v>
          </cell>
        </row>
        <row r="674">
          <cell r="A674" t="str">
            <v>0791349113</v>
          </cell>
          <cell r="B674" t="str">
            <v>91112</v>
          </cell>
          <cell r="C674" t="str">
            <v>MAINTENANCE PROJECTS</v>
          </cell>
          <cell r="D674" t="str">
            <v>PM-004 RCS Panel Brds</v>
          </cell>
          <cell r="E674" t="str">
            <v>PM-004  This will be installed on all compressos starting with 4029, 4107, 4108 and 4001.  Presently all controls are totally manual with no interface or communications with control room or gas control.</v>
          </cell>
          <cell r="F674" t="str">
            <v>JAN-09</v>
          </cell>
          <cell r="G674">
            <v>4050</v>
          </cell>
          <cell r="H674" t="str">
            <v>Approved AFE</v>
          </cell>
          <cell r="I674" t="str">
            <v>PM-004 Purchase/install RCS PLC panels &amp; ctrls for recip compressors.  This will provide on line communication and procide up to the min. readings and optimize the fuel usage on the eng and compressor.</v>
          </cell>
        </row>
        <row r="675">
          <cell r="A675" t="str">
            <v>0791349113</v>
          </cell>
          <cell r="B675" t="str">
            <v>91112</v>
          </cell>
          <cell r="C675" t="str">
            <v>MAINTENANCE PROJECTS</v>
          </cell>
          <cell r="D675" t="str">
            <v>PM-004 RCS Panel Brds</v>
          </cell>
          <cell r="E675" t="str">
            <v>PM-004  This will be installed on all compressos starting with 4029, 4107, 4108 and 4001.  Presently all controls are totally manual with no interface or communications with control room or gas control.</v>
          </cell>
          <cell r="F675" t="str">
            <v>FEB-09</v>
          </cell>
          <cell r="G675">
            <v>8494.6</v>
          </cell>
          <cell r="H675" t="str">
            <v>Approved AFE</v>
          </cell>
          <cell r="I675" t="str">
            <v>PM-004 Purchase/install RCS PLC panels &amp; ctrls for recip compressors.  This will provide on line communication and procide up to the min. readings and optimize the fuel usage on the eng and compressor.</v>
          </cell>
        </row>
        <row r="676">
          <cell r="A676" t="str">
            <v>0791349113</v>
          </cell>
          <cell r="B676" t="str">
            <v>91112</v>
          </cell>
          <cell r="C676" t="str">
            <v>MAINTENANCE PROJECTS</v>
          </cell>
          <cell r="D676" t="str">
            <v>PM-004 RCS Panel Brds</v>
          </cell>
          <cell r="E676" t="str">
            <v>PM-004  This will be installed on all compressos starting with 4029, 4107, 4108 and 4001.  Presently all controls are totally manual with no interface or communications with control room or gas control.</v>
          </cell>
          <cell r="F676" t="str">
            <v>MAR-09</v>
          </cell>
          <cell r="G676">
            <v>-2607</v>
          </cell>
          <cell r="H676" t="str">
            <v>Approved AFE</v>
          </cell>
          <cell r="I676" t="str">
            <v>PM-004 Purchase/install RCS PLC panels &amp; ctrls for recip compressors.  This will provide on line communication and procide up to the min. readings and optimize the fuel usage on the eng and compressor.</v>
          </cell>
        </row>
        <row r="677">
          <cell r="A677" t="str">
            <v>0891334106</v>
          </cell>
          <cell r="B677" t="str">
            <v>91112</v>
          </cell>
          <cell r="C677" t="str">
            <v>MAINTENANCE PROJECTS</v>
          </cell>
          <cell r="D677" t="str">
            <v>SF0816 Eng Exchange 4091</v>
          </cell>
          <cell r="E677" t="str">
            <v>To zero hours on engine and compressor.</v>
          </cell>
          <cell r="F677" t="str">
            <v>JAN-09</v>
          </cell>
          <cell r="G677">
            <v>5176.5</v>
          </cell>
          <cell r="H677" t="str">
            <v>Approved AFE</v>
          </cell>
          <cell r="I677" t="str">
            <v>SF0816
Engine exchange for unit 4091</v>
          </cell>
        </row>
        <row r="678">
          <cell r="A678" t="str">
            <v>0891336108</v>
          </cell>
          <cell r="B678" t="str">
            <v>91112</v>
          </cell>
          <cell r="C678" t="str">
            <v>MAINTENANCE PROJECTS</v>
          </cell>
          <cell r="D678" t="str">
            <v>Joaquin Ground Bed</v>
          </cell>
          <cell r="E678" t="str">
            <v>To Provide adequate cathodic protection level , ensure regulatory compliance, and maintain pipeline integrity.</v>
          </cell>
          <cell r="F678" t="str">
            <v>JAN-09</v>
          </cell>
          <cell r="G678">
            <v>10196.61</v>
          </cell>
          <cell r="H678" t="str">
            <v>Approved AFE</v>
          </cell>
          <cell r="I678" t="str">
            <v>Installation of a distributed Cathodic Protection Ground Bed for the Joaquin 4" line. Additional cp current is needed to restore adequate cathodic protection levels.</v>
          </cell>
        </row>
        <row r="679">
          <cell r="A679" t="str">
            <v>0891336108</v>
          </cell>
          <cell r="B679" t="str">
            <v>91112</v>
          </cell>
          <cell r="C679" t="str">
            <v>MAINTENANCE PROJECTS</v>
          </cell>
          <cell r="D679" t="str">
            <v>Joaquin Ground Bed</v>
          </cell>
          <cell r="E679" t="str">
            <v>To Provide adequate cathodic protection level , ensure regulatory compliance, and maintain pipeline integrity.</v>
          </cell>
          <cell r="F679" t="str">
            <v>FEB-09</v>
          </cell>
          <cell r="G679">
            <v>2467.2600000000002</v>
          </cell>
          <cell r="H679" t="str">
            <v>Approved AFE</v>
          </cell>
          <cell r="I679" t="str">
            <v>Installation of a distributed Cathodic Protection Ground Bed for the Joaquin 4" line. Additional cp current is needed to restore adequate cathodic protection levels.</v>
          </cell>
        </row>
        <row r="680">
          <cell r="A680" t="str">
            <v>0891337103</v>
          </cell>
          <cell r="B680" t="str">
            <v>91112</v>
          </cell>
          <cell r="C680" t="str">
            <v>MAINTENANCE PROJECTS</v>
          </cell>
          <cell r="D680" t="str">
            <v>KP0824 EFM'S</v>
          </cell>
          <cell r="E680" t="str">
            <v>REPLACEMENT WILL GIVE MORE ACCURATE MEASUREMENT</v>
          </cell>
          <cell r="F680" t="str">
            <v>FEB-09</v>
          </cell>
          <cell r="G680">
            <v>13818.57</v>
          </cell>
          <cell r="H680" t="str">
            <v>Approved AFE</v>
          </cell>
          <cell r="I680" t="str">
            <v>KP0824-REPLACE 6 PAPER CHARTS IN THE ROSEWOOD SYSTEM WITH EFM'S</v>
          </cell>
        </row>
        <row r="681">
          <cell r="A681" t="str">
            <v>0891340101</v>
          </cell>
          <cell r="B681" t="str">
            <v>91112</v>
          </cell>
          <cell r="C681" t="str">
            <v>MAINTENANCE PROJECTS</v>
          </cell>
          <cell r="D681" t="str">
            <v>Ground Beds - 91340</v>
          </cell>
          <cell r="E681" t="str">
            <v>To provide adequate cathodic protection level, ensure regulatory compliance and maintain integrity.</v>
          </cell>
          <cell r="F681" t="str">
            <v>JAN-09</v>
          </cell>
          <cell r="G681">
            <v>2349.2800000000002</v>
          </cell>
          <cell r="H681" t="str">
            <v>Approved AFE</v>
          </cell>
          <cell r="I681" t="str">
            <v xml:space="preserve">Installation of a 200' Cathodic Protection Ground Bed for the IPC 8" line. Additional cp current is needed to restore  adequate cathodic protection levels.
</v>
          </cell>
        </row>
        <row r="682">
          <cell r="A682" t="str">
            <v>0891340101</v>
          </cell>
          <cell r="B682" t="str">
            <v>91112</v>
          </cell>
          <cell r="C682" t="str">
            <v>MAINTENANCE PROJECTS</v>
          </cell>
          <cell r="D682" t="str">
            <v>Ground Beds - 91340</v>
          </cell>
          <cell r="E682" t="str">
            <v>To provide adequate cathodic protection level, ensure regulatory compliance and maintain integrity.</v>
          </cell>
          <cell r="F682" t="str">
            <v>FEB-09</v>
          </cell>
          <cell r="G682">
            <v>17406.599999999999</v>
          </cell>
          <cell r="H682" t="str">
            <v>Approved AFE</v>
          </cell>
          <cell r="I682" t="str">
            <v xml:space="preserve">Installation of a 200' Cathodic Protection Ground Bed for the IPC 8" line. Additional cp current is needed to restore  adequate cathodic protection levels.
</v>
          </cell>
        </row>
        <row r="683">
          <cell r="A683" t="str">
            <v>0891340103</v>
          </cell>
          <cell r="B683" t="str">
            <v>91112</v>
          </cell>
          <cell r="C683" t="str">
            <v>MAINTENANCE PROJECTS</v>
          </cell>
          <cell r="D683" t="str">
            <v>IPC 8" @Beltex Crossing</v>
          </cell>
          <cell r="E683" t="str">
            <v>To provide cathodic protection level, ensure regulatory compliance, and maintain pipeline integrity.---Replaced OLD AFE# 0891334104.</v>
          </cell>
          <cell r="F683" t="str">
            <v>JAN-09</v>
          </cell>
          <cell r="G683">
            <v>19690.990000000002</v>
          </cell>
          <cell r="H683" t="str">
            <v>Approved AFE</v>
          </cell>
          <cell r="I683" t="str">
            <v>Installation of a 200' Cathodic Protection Ground Bed for the IPC 8" line at the Beltex Crossing. Additional cp current is needed to restore adequate cathodic protection levels</v>
          </cell>
        </row>
        <row r="684">
          <cell r="A684" t="str">
            <v>0891348102</v>
          </cell>
          <cell r="B684" t="str">
            <v>91112</v>
          </cell>
          <cell r="C684" t="str">
            <v>MAINTENANCE PROJECTS</v>
          </cell>
          <cell r="D684" t="str">
            <v>SF0813 New Bldg/lights</v>
          </cell>
          <cell r="E684" t="str">
            <v>To repair compressor safely at night and during bad weather.</v>
          </cell>
          <cell r="F684" t="str">
            <v>JAN-09</v>
          </cell>
          <cell r="G684">
            <v>7412</v>
          </cell>
          <cell r="H684" t="str">
            <v>Approved AFE</v>
          </cell>
          <cell r="I684" t="str">
            <v>SF0313
Install new compressor building and lights</v>
          </cell>
        </row>
        <row r="685">
          <cell r="A685" t="str">
            <v>0891353104</v>
          </cell>
          <cell r="B685" t="str">
            <v>91112</v>
          </cell>
          <cell r="C685" t="str">
            <v>MAINTENANCE PROJECTS</v>
          </cell>
          <cell r="D685" t="str">
            <v>SG0811 Mole Sieve</v>
          </cell>
          <cell r="E685" t="str">
            <v>Proj is to bring cryo dehy unit back up to drying cap for dehydrating gas for cryo process. Current sieve lifespan reduced due to liq contamination/needs replacing.Vortex separators proj being considered.</v>
          </cell>
          <cell r="F685" t="str">
            <v>MAR-09</v>
          </cell>
          <cell r="G685">
            <v>1435.52</v>
          </cell>
          <cell r="H685" t="str">
            <v>Approved AFE</v>
          </cell>
          <cell r="I685" t="str">
            <v>SG0811 Remove/replace dehydrator mole sieve, inspect internals, inspect/repair orbit &amp; fisher switching valves.</v>
          </cell>
        </row>
        <row r="686">
          <cell r="A686" t="str">
            <v>0891365105</v>
          </cell>
          <cell r="B686" t="str">
            <v>91112</v>
          </cell>
          <cell r="C686" t="str">
            <v>MAINTENANCE PROJECTS</v>
          </cell>
          <cell r="D686" t="str">
            <v>South Teague 8" Groundbed</v>
          </cell>
          <cell r="E686" t="str">
            <v>To provide adequate cathodic protection level, ensure regulatory compliance, and maintain pipeline integrity---Cancelled AFE#0891367106</v>
          </cell>
          <cell r="F686" t="str">
            <v>FEB-09</v>
          </cell>
          <cell r="G686">
            <v>25410.19</v>
          </cell>
          <cell r="H686" t="str">
            <v>Approved AFE</v>
          </cell>
          <cell r="I686" t="str">
            <v>Installation of a 200' Cathodic Protection Ground Bed for the South Teague 8" line. Additional cp current is needed to restore adequate cathodic protection levels.</v>
          </cell>
        </row>
        <row r="687">
          <cell r="A687" t="str">
            <v>0891367104</v>
          </cell>
          <cell r="B687" t="str">
            <v>91112</v>
          </cell>
          <cell r="C687" t="str">
            <v>MAINTENANCE PROJECTS</v>
          </cell>
          <cell r="D687" t="str">
            <v>New Field Laptops</v>
          </cell>
          <cell r="E687" t="str">
            <v>New Field Ops laptops.  Old Laptops need replacing for improvement of time management.</v>
          </cell>
          <cell r="F687" t="str">
            <v>MAR-09</v>
          </cell>
          <cell r="G687">
            <v>174.59</v>
          </cell>
          <cell r="H687" t="str">
            <v>Approved AFE</v>
          </cell>
          <cell r="I687" t="str">
            <v>JA-0806 New Field Ops Laptops</v>
          </cell>
        </row>
        <row r="688">
          <cell r="A688" t="str">
            <v>0891394101</v>
          </cell>
          <cell r="B688" t="str">
            <v>91112</v>
          </cell>
          <cell r="C688" t="str">
            <v>MAINTENANCE PROJECTS</v>
          </cell>
          <cell r="D688" t="str">
            <v>Replace Msmt Vehicle - Hardin</v>
          </cell>
          <cell r="E688" t="str">
            <v>Current vehicle has in excess of 126,000 miles and will be traded in.</v>
          </cell>
          <cell r="F688" t="str">
            <v>FEB-09</v>
          </cell>
          <cell r="G688">
            <v>586.79999999999995</v>
          </cell>
          <cell r="H688" t="str">
            <v>Approved AFE</v>
          </cell>
          <cell r="I688" t="str">
            <v>CH2008-03 Replace msmt vehicle - Hardin</v>
          </cell>
        </row>
        <row r="689">
          <cell r="A689" t="str">
            <v>0891394101</v>
          </cell>
          <cell r="B689" t="str">
            <v>91112</v>
          </cell>
          <cell r="C689" t="str">
            <v>MAINTENANCE PROJECTS</v>
          </cell>
          <cell r="D689" t="str">
            <v>Replace Msmt Vehicle - Hardin</v>
          </cell>
          <cell r="E689" t="str">
            <v>Current vehicle has in excess of 126,000 miles and will be traded in.</v>
          </cell>
          <cell r="F689" t="str">
            <v>MAR-09</v>
          </cell>
          <cell r="G689">
            <v>1005.58</v>
          </cell>
          <cell r="H689" t="str">
            <v>Approved AFE</v>
          </cell>
          <cell r="I689" t="str">
            <v>CH2008-03 Replace msmt vehicle - Hardin</v>
          </cell>
        </row>
        <row r="690">
          <cell r="A690" t="str">
            <v>0991369110</v>
          </cell>
          <cell r="B690" t="str">
            <v>91112</v>
          </cell>
          <cell r="C690" t="str">
            <v>MAINTENANCE PROJECTS</v>
          </cell>
          <cell r="D690" t="str">
            <v>Solar Compressor Overhaul</v>
          </cell>
          <cell r="E690" t="str">
            <v>Overhaul is needed because engine has 35,000 hrs + , fans are scorn, pitting detected on last inspection when borescope ran. This will take engine to ZERO hrs.</v>
          </cell>
          <cell r="F690" t="str">
            <v>MAR-09</v>
          </cell>
          <cell r="G690">
            <v>134890.57</v>
          </cell>
          <cell r="H690" t="str">
            <v>Approved AFE</v>
          </cell>
          <cell r="I690" t="str">
            <v>Overhaul Grapeland Solar to zero hour</v>
          </cell>
        </row>
        <row r="691">
          <cell r="A691" t="str">
            <v>0793916107</v>
          </cell>
          <cell r="B691" t="str">
            <v>93002</v>
          </cell>
          <cell r="C691" t="str">
            <v>MAINTENANCE PROJECTS</v>
          </cell>
          <cell r="D691" t="str">
            <v>DRAS Implementation</v>
          </cell>
          <cell r="E691" t="str">
            <v>In order to risk rank all Enbridge -Transportation South pipelines as required by the IMP rule</v>
          </cell>
          <cell r="F691" t="str">
            <v>JAN-09</v>
          </cell>
          <cell r="G691">
            <v>3595.47</v>
          </cell>
          <cell r="H691" t="str">
            <v>Approved AFE</v>
          </cell>
          <cell r="I691" t="str">
            <v>Risk Ranking software purchase and implementation from Dynamic Risk</v>
          </cell>
        </row>
        <row r="692">
          <cell r="A692" t="str">
            <v>0893912113</v>
          </cell>
          <cell r="B692" t="str">
            <v>93002</v>
          </cell>
          <cell r="C692" t="str">
            <v>MAINTENANCE PROJECTS</v>
          </cell>
          <cell r="D692" t="str">
            <v>Control/Compressor Systems</v>
          </cell>
          <cell r="E692" t="str">
            <v xml:space="preserve">Development of training program for field technicians to improve efficiency of troubleshooting.
</v>
          </cell>
          <cell r="F692" t="str">
            <v>JAN-09</v>
          </cell>
          <cell r="G692">
            <v>56451.47</v>
          </cell>
          <cell r="H692" t="str">
            <v>Approved AFE</v>
          </cell>
          <cell r="I692" t="str">
            <v xml:space="preserve">Control Systems/Compressor Systems Training Equipment
</v>
          </cell>
        </row>
        <row r="693">
          <cell r="A693" t="str">
            <v>0893912115</v>
          </cell>
          <cell r="B693" t="str">
            <v>93002</v>
          </cell>
          <cell r="C693" t="str">
            <v>MAINTENANCE PROJECTS</v>
          </cell>
          <cell r="D693" t="str">
            <v>Typical Plant Control System</v>
          </cell>
          <cell r="E693" t="str">
            <v xml:space="preserve">Reduce  or eliminate lead-time for new control system integration by having all typical types and quantities of components on hand.
</v>
          </cell>
          <cell r="F693" t="str">
            <v>JAN-09</v>
          </cell>
          <cell r="G693">
            <v>16385.400000000001</v>
          </cell>
          <cell r="H693" t="str">
            <v>Approved AFE</v>
          </cell>
          <cell r="I693" t="str">
            <v xml:space="preserve">Typical Plant Control System
</v>
          </cell>
        </row>
        <row r="694">
          <cell r="A694" t="str">
            <v>0893912115</v>
          </cell>
          <cell r="B694" t="str">
            <v>93002</v>
          </cell>
          <cell r="C694" t="str">
            <v>MAINTENANCE PROJECTS</v>
          </cell>
          <cell r="D694" t="str">
            <v>Typical Plant Control System</v>
          </cell>
          <cell r="E694" t="str">
            <v xml:space="preserve">Reduce  or eliminate lead-time for new control system integration by having all typical types and quantities of components on hand.
</v>
          </cell>
          <cell r="F694" t="str">
            <v>FEB-09</v>
          </cell>
          <cell r="G694">
            <v>7757.45</v>
          </cell>
          <cell r="H694" t="str">
            <v>Approved AFE</v>
          </cell>
          <cell r="I694" t="str">
            <v xml:space="preserve">Typical Plant Control System
</v>
          </cell>
        </row>
        <row r="695">
          <cell r="A695" t="str">
            <v>0893912117</v>
          </cell>
          <cell r="B695" t="str">
            <v>93002</v>
          </cell>
          <cell r="C695" t="str">
            <v>MAINTENANCE PROJECTS</v>
          </cell>
          <cell r="D695" t="str">
            <v>Com-Scada management network</v>
          </cell>
          <cell r="E695" t="str">
            <v xml:space="preserve">Second year  on a 2 year plan building a Scada Management network, to better support scada security and network integrity due to business app or virus problems. Install ASA devices to block non company traffice
</v>
          </cell>
          <cell r="F695" t="str">
            <v>JAN-09</v>
          </cell>
          <cell r="G695">
            <v>3748.82</v>
          </cell>
          <cell r="H695" t="str">
            <v>Approved AFE</v>
          </cell>
          <cell r="I695" t="str">
            <v xml:space="preserve">Com-Scada management network
</v>
          </cell>
        </row>
        <row r="696">
          <cell r="A696" t="str">
            <v>0893912117</v>
          </cell>
          <cell r="B696" t="str">
            <v>93002</v>
          </cell>
          <cell r="C696" t="str">
            <v>MAINTENANCE PROJECTS</v>
          </cell>
          <cell r="D696" t="str">
            <v>Com-Scada management network</v>
          </cell>
          <cell r="E696" t="str">
            <v xml:space="preserve">Second year  on a 2 year plan building a Scada Management network, to better support scada security and network integrity due to business app or virus problems. Install ASA devices to block non company traffice
</v>
          </cell>
          <cell r="F696" t="str">
            <v>FEB-09</v>
          </cell>
          <cell r="G696">
            <v>2716.37</v>
          </cell>
          <cell r="H696" t="str">
            <v>Approved AFE</v>
          </cell>
          <cell r="I696" t="str">
            <v xml:space="preserve">Com-Scada management network
</v>
          </cell>
        </row>
        <row r="697">
          <cell r="A697" t="str">
            <v>0893912117</v>
          </cell>
          <cell r="B697" t="str">
            <v>93002</v>
          </cell>
          <cell r="C697" t="str">
            <v>MAINTENANCE PROJECTS</v>
          </cell>
          <cell r="D697" t="str">
            <v>Com-Scada management network</v>
          </cell>
          <cell r="E697" t="str">
            <v xml:space="preserve">Second year  on a 2 year plan building a Scada Management network, to better support scada security and network integrity due to business app or virus problems. Install ASA devices to block non company traffice
</v>
          </cell>
          <cell r="F697" t="str">
            <v>MAR-09</v>
          </cell>
          <cell r="G697">
            <v>301070.92</v>
          </cell>
          <cell r="H697" t="str">
            <v>Approved AFE</v>
          </cell>
          <cell r="I697" t="str">
            <v xml:space="preserve">Com-Scada management network
</v>
          </cell>
        </row>
        <row r="698">
          <cell r="A698" t="str">
            <v>0893912118</v>
          </cell>
          <cell r="B698" t="str">
            <v>93002</v>
          </cell>
          <cell r="C698" t="str">
            <v>MAINTENANCE PROJECTS</v>
          </cell>
          <cell r="D698" t="str">
            <v>Com-Scada radio network- wc509</v>
          </cell>
          <cell r="E698" t="str">
            <v xml:space="preserve">complete Microwave build out to WC509 to better handle the scada data and business applications. In addition save $35K annually.
</v>
          </cell>
          <cell r="F698" t="str">
            <v>JAN-09</v>
          </cell>
          <cell r="G698">
            <v>1399.1</v>
          </cell>
          <cell r="H698" t="str">
            <v>Approved AFE</v>
          </cell>
          <cell r="I698" t="str">
            <v xml:space="preserve">Com-Scada radio network to wc509
</v>
          </cell>
        </row>
        <row r="699">
          <cell r="A699" t="str">
            <v>0893912118</v>
          </cell>
          <cell r="B699" t="str">
            <v>93002</v>
          </cell>
          <cell r="C699" t="str">
            <v>MAINTENANCE PROJECTS</v>
          </cell>
          <cell r="D699" t="str">
            <v>Com-Scada radio network- wc509</v>
          </cell>
          <cell r="E699" t="str">
            <v xml:space="preserve">complete Microwave build out to WC509 to better handle the scada data and business applications. In addition save $35K annually.
</v>
          </cell>
          <cell r="F699" t="str">
            <v>FEB-09</v>
          </cell>
          <cell r="G699">
            <v>133663.03</v>
          </cell>
          <cell r="H699" t="str">
            <v>Approved AFE</v>
          </cell>
          <cell r="I699" t="str">
            <v xml:space="preserve">Com-Scada radio network to wc509
</v>
          </cell>
        </row>
        <row r="700">
          <cell r="A700" t="str">
            <v>0893912118</v>
          </cell>
          <cell r="B700" t="str">
            <v>93002</v>
          </cell>
          <cell r="C700" t="str">
            <v>MAINTENANCE PROJECTS</v>
          </cell>
          <cell r="D700" t="str">
            <v>Com-Scada radio network- wc509</v>
          </cell>
          <cell r="E700" t="str">
            <v xml:space="preserve">complete Microwave build out to WC509 to better handle the scada data and business applications. In addition save $35K annually.
</v>
          </cell>
          <cell r="F700" t="str">
            <v>MAR-09</v>
          </cell>
          <cell r="G700">
            <v>3340.47</v>
          </cell>
          <cell r="H700" t="str">
            <v>Approved AFE</v>
          </cell>
          <cell r="I700" t="str">
            <v xml:space="preserve">Com-Scada radio network to wc509
</v>
          </cell>
        </row>
        <row r="701">
          <cell r="A701" t="str">
            <v>0893912125</v>
          </cell>
          <cell r="B701" t="str">
            <v>93002</v>
          </cell>
          <cell r="C701" t="str">
            <v>MAINTENANCE PROJECTS</v>
          </cell>
          <cell r="D701" t="str">
            <v>Vehicles</v>
          </cell>
          <cell r="E701" t="str">
            <v xml:space="preserve">New vehicle purchases. This is to help reduce the cost of renting.
</v>
          </cell>
          <cell r="F701" t="str">
            <v>FEB-09</v>
          </cell>
          <cell r="G701">
            <v>23980</v>
          </cell>
          <cell r="H701" t="str">
            <v>Approved AFE</v>
          </cell>
          <cell r="I701" t="str">
            <v xml:space="preserve">Vehicles
</v>
          </cell>
        </row>
        <row r="702">
          <cell r="A702" t="str">
            <v>0893912130</v>
          </cell>
          <cell r="B702" t="str">
            <v>93002</v>
          </cell>
          <cell r="C702" t="str">
            <v>MAINTENANCE PROJECTS</v>
          </cell>
          <cell r="D702" t="str">
            <v>East Texas 2.1 Feq  relocation</v>
          </cell>
          <cell r="E702" t="str">
            <v>This is a reimbursement project. This is the amount that Metropcs will pay Enbridge for the frequencies.</v>
          </cell>
          <cell r="F702" t="str">
            <v>FEB-09</v>
          </cell>
          <cell r="G702">
            <v>151457.85</v>
          </cell>
          <cell r="H702" t="str">
            <v>Approved AFE</v>
          </cell>
          <cell r="I702" t="str">
            <v>East Texas 2.1 Feq  relocation</v>
          </cell>
        </row>
        <row r="703">
          <cell r="A703" t="str">
            <v>0893912130</v>
          </cell>
          <cell r="B703" t="str">
            <v>93002</v>
          </cell>
          <cell r="C703" t="str">
            <v>MAINTENANCE PROJECTS</v>
          </cell>
          <cell r="D703" t="str">
            <v>East Texas 2.1 Feq  relocation</v>
          </cell>
          <cell r="E703" t="str">
            <v>This is a reimbursement project. This is the amount that Metropcs will pay Enbridge for the frequencies.</v>
          </cell>
          <cell r="F703" t="str">
            <v>MAR-09</v>
          </cell>
          <cell r="G703">
            <v>898.5</v>
          </cell>
          <cell r="H703" t="str">
            <v>Approved AFE</v>
          </cell>
          <cell r="I703" t="str">
            <v>East Texas 2.1 Feq  relocation</v>
          </cell>
        </row>
        <row r="704">
          <cell r="A704" t="str">
            <v>0893916104</v>
          </cell>
          <cell r="B704" t="str">
            <v>93002</v>
          </cell>
          <cell r="C704" t="str">
            <v>MAINTENANCE PROJECTS</v>
          </cell>
          <cell r="D704" t="str">
            <v>Pipeline Compliance Software</v>
          </cell>
          <cell r="E704" t="str">
            <v xml:space="preserve">Add-on software modules for managing corrosion related compliance items.
</v>
          </cell>
          <cell r="F704" t="str">
            <v>JAN-09</v>
          </cell>
          <cell r="G704">
            <v>199180</v>
          </cell>
          <cell r="H704" t="str">
            <v>Approved AFE</v>
          </cell>
          <cell r="I704" t="str">
            <v xml:space="preserve">Pipeline Compliance Software
</v>
          </cell>
        </row>
        <row r="705">
          <cell r="A705" t="str">
            <v>0893975100</v>
          </cell>
          <cell r="B705" t="str">
            <v>93002</v>
          </cell>
          <cell r="C705" t="str">
            <v>MAINTENANCE PROJECTS</v>
          </cell>
          <cell r="D705" t="str">
            <v>Desktop Hardware</v>
          </cell>
          <cell r="E705" t="str">
            <v>The Desktop Hardware Replacement Pool's purpose is to replace out of warranty and failed desktop and laptop computers. This pool also budgets for out of warranty and failed monitors and printers. Many of the local and field computers will need to be</v>
          </cell>
          <cell r="F705" t="str">
            <v>JAN-09</v>
          </cell>
          <cell r="G705">
            <v>40837.51</v>
          </cell>
          <cell r="H705" t="str">
            <v>Approved AFE</v>
          </cell>
          <cell r="I705" t="str">
            <v>Replacement desktops, laptops, monitors, etc. due to end of life or failures.</v>
          </cell>
        </row>
        <row r="706">
          <cell r="A706" t="str">
            <v>0893975100</v>
          </cell>
          <cell r="B706" t="str">
            <v>93002</v>
          </cell>
          <cell r="C706" t="str">
            <v>MAINTENANCE PROJECTS</v>
          </cell>
          <cell r="D706" t="str">
            <v>Desktop Hardware</v>
          </cell>
          <cell r="E706" t="str">
            <v>The Desktop Hardware Replacement Pool's purpose is to replace out of warranty and failed desktop and laptop computers. This pool also budgets for out of warranty and failed monitors and printers. Many of the local and field computers will need to be</v>
          </cell>
          <cell r="F706" t="str">
            <v>FEB-09</v>
          </cell>
          <cell r="G706">
            <v>1698.12</v>
          </cell>
          <cell r="H706" t="str">
            <v>Approved AFE</v>
          </cell>
          <cell r="I706" t="str">
            <v>Replacement desktops, laptops, monitors, etc. due to end of life or failures.</v>
          </cell>
        </row>
        <row r="707">
          <cell r="A707" t="str">
            <v>0893975100</v>
          </cell>
          <cell r="B707" t="str">
            <v>93002</v>
          </cell>
          <cell r="C707" t="str">
            <v>MAINTENANCE PROJECTS</v>
          </cell>
          <cell r="D707" t="str">
            <v>Desktop Hardware</v>
          </cell>
          <cell r="E707" t="str">
            <v>The Desktop Hardware Replacement Pool's purpose is to replace out of warranty and failed desktop and laptop computers. This pool also budgets for out of warranty and failed monitors and printers. Many of the local and field computers will need to be</v>
          </cell>
          <cell r="F707" t="str">
            <v>MAR-09</v>
          </cell>
          <cell r="G707">
            <v>30356.92</v>
          </cell>
          <cell r="H707" t="str">
            <v>Approved AFE</v>
          </cell>
          <cell r="I707" t="str">
            <v>Replacement desktops, laptops, monitors, etc. due to end of life or failures.</v>
          </cell>
        </row>
        <row r="708">
          <cell r="A708" t="str">
            <v>0893976100</v>
          </cell>
          <cell r="B708" t="str">
            <v>93002</v>
          </cell>
          <cell r="C708" t="str">
            <v>MAINTENANCE PROJECTS</v>
          </cell>
          <cell r="D708" t="str">
            <v>Identity and Access Mgmt Pool</v>
          </cell>
          <cell r="E708" t="str">
            <v>Remedy Service Request Management implementation as CARF replacement; Enterprise IAM Program; Password Management for applications and databases to remediate SOx exceptions</v>
          </cell>
          <cell r="F708" t="str">
            <v>JAN-09</v>
          </cell>
          <cell r="G708">
            <v>95849.91</v>
          </cell>
          <cell r="H708" t="str">
            <v>Approved AFE</v>
          </cell>
          <cell r="I708" t="str">
            <v>IT Identity and Access and Management Pool</v>
          </cell>
        </row>
        <row r="709">
          <cell r="A709" t="str">
            <v>0893976100</v>
          </cell>
          <cell r="B709" t="str">
            <v>93002</v>
          </cell>
          <cell r="C709" t="str">
            <v>MAINTENANCE PROJECTS</v>
          </cell>
          <cell r="D709" t="str">
            <v>Identity and Access Mgmt Pool</v>
          </cell>
          <cell r="E709" t="str">
            <v>Remedy Service Request Management implementation as CARF replacement; Enterprise IAM Program; Password Management for applications and databases to remediate SOx exceptions</v>
          </cell>
          <cell r="F709" t="str">
            <v>FEB-09</v>
          </cell>
          <cell r="G709">
            <v>77175.759999999995</v>
          </cell>
          <cell r="H709" t="str">
            <v>Approved AFE</v>
          </cell>
          <cell r="I709" t="str">
            <v>IT Identity and Access and Management Pool</v>
          </cell>
        </row>
        <row r="710">
          <cell r="A710" t="str">
            <v>0893976100</v>
          </cell>
          <cell r="B710" t="str">
            <v>93002</v>
          </cell>
          <cell r="C710" t="str">
            <v>MAINTENANCE PROJECTS</v>
          </cell>
          <cell r="D710" t="str">
            <v>Identity and Access Mgmt Pool</v>
          </cell>
          <cell r="E710" t="str">
            <v>Remedy Service Request Management implementation as CARF replacement; Enterprise IAM Program; Password Management for applications and databases to remediate SOx exceptions</v>
          </cell>
          <cell r="F710" t="str">
            <v>MAR-09</v>
          </cell>
          <cell r="G710">
            <v>65443.27</v>
          </cell>
          <cell r="H710" t="str">
            <v>Approved AFE</v>
          </cell>
          <cell r="I710" t="str">
            <v>IT Identity and Access and Management Pool</v>
          </cell>
        </row>
        <row r="711">
          <cell r="A711" t="str">
            <v>0893976101</v>
          </cell>
          <cell r="B711" t="str">
            <v>93002</v>
          </cell>
          <cell r="C711" t="str">
            <v>MAINTENANCE PROJECTS</v>
          </cell>
          <cell r="D711" t="str">
            <v>IT Business Service Mgmt Pool</v>
          </cell>
          <cell r="E711" t="str">
            <v>Asset Management Audit Services Report; multiple Change, Configuration, and Release Management SOx exceptions</v>
          </cell>
          <cell r="F711" t="str">
            <v>JAN-09</v>
          </cell>
          <cell r="G711">
            <v>88216.21</v>
          </cell>
          <cell r="H711" t="str">
            <v>Approved AFE</v>
          </cell>
          <cell r="I711" t="str">
            <v>IT Business Service Management Pool</v>
          </cell>
        </row>
        <row r="712">
          <cell r="A712" t="str">
            <v>0893976101</v>
          </cell>
          <cell r="B712" t="str">
            <v>93002</v>
          </cell>
          <cell r="C712" t="str">
            <v>MAINTENANCE PROJECTS</v>
          </cell>
          <cell r="D712" t="str">
            <v>IT Business Service Mgmt Pool</v>
          </cell>
          <cell r="E712" t="str">
            <v>Asset Management Audit Services Report; multiple Change, Configuration, and Release Management SOx exceptions</v>
          </cell>
          <cell r="F712" t="str">
            <v>FEB-09</v>
          </cell>
          <cell r="G712">
            <v>119296.2</v>
          </cell>
          <cell r="H712" t="str">
            <v>Approved AFE</v>
          </cell>
          <cell r="I712" t="str">
            <v>IT Business Service Management Pool</v>
          </cell>
        </row>
        <row r="713">
          <cell r="A713" t="str">
            <v>0893976101</v>
          </cell>
          <cell r="B713" t="str">
            <v>93002</v>
          </cell>
          <cell r="C713" t="str">
            <v>MAINTENANCE PROJECTS</v>
          </cell>
          <cell r="D713" t="str">
            <v>IT Business Service Mgmt Pool</v>
          </cell>
          <cell r="E713" t="str">
            <v>Asset Management Audit Services Report; multiple Change, Configuration, and Release Management SOx exceptions</v>
          </cell>
          <cell r="F713" t="str">
            <v>MAR-09</v>
          </cell>
          <cell r="G713">
            <v>128875.33</v>
          </cell>
          <cell r="H713" t="str">
            <v>Approved AFE</v>
          </cell>
          <cell r="I713" t="str">
            <v>IT Business Service Management Pool</v>
          </cell>
        </row>
        <row r="714">
          <cell r="A714" t="str">
            <v>0893978108</v>
          </cell>
          <cell r="B714" t="str">
            <v>93002</v>
          </cell>
          <cell r="C714" t="str">
            <v>MAINTENANCE PROJECTS</v>
          </cell>
          <cell r="D714" t="str">
            <v>Risk Pricing Application</v>
          </cell>
          <cell r="E714" t="str">
            <v>Additional application development efforts are required to add new commodities and additional functionality to the Risk Pricing Application, which is used by the Houston Naturdal Gas, Houston Crude and Calgary Natural Gas business groups.</v>
          </cell>
          <cell r="F714" t="str">
            <v>JAN-09</v>
          </cell>
          <cell r="G714">
            <v>8603.57</v>
          </cell>
          <cell r="H714" t="str">
            <v>Approved AFE</v>
          </cell>
          <cell r="I714" t="str">
            <v>Additional application development efforts are required to add new commodities and additional functionality to the Risk Pricing Application.</v>
          </cell>
        </row>
        <row r="715">
          <cell r="A715" t="str">
            <v>0893978108</v>
          </cell>
          <cell r="B715" t="str">
            <v>93002</v>
          </cell>
          <cell r="C715" t="str">
            <v>MAINTENANCE PROJECTS</v>
          </cell>
          <cell r="D715" t="str">
            <v>Risk Pricing Application</v>
          </cell>
          <cell r="E715" t="str">
            <v>Additional application development efforts are required to add new commodities and additional functionality to the Risk Pricing Application, which is used by the Houston Naturdal Gas, Houston Crude and Calgary Natural Gas business groups.</v>
          </cell>
          <cell r="F715" t="str">
            <v>FEB-09</v>
          </cell>
          <cell r="G715">
            <v>37379.199999999997</v>
          </cell>
          <cell r="H715" t="str">
            <v>Approved AFE</v>
          </cell>
          <cell r="I715" t="str">
            <v>Additional application development efforts are required to add new commodities and additional functionality to the Risk Pricing Application.</v>
          </cell>
        </row>
        <row r="716">
          <cell r="A716" t="str">
            <v>0893978108</v>
          </cell>
          <cell r="B716" t="str">
            <v>93002</v>
          </cell>
          <cell r="C716" t="str">
            <v>MAINTENANCE PROJECTS</v>
          </cell>
          <cell r="D716" t="str">
            <v>Risk Pricing Application</v>
          </cell>
          <cell r="E716" t="str">
            <v>Additional application development efforts are required to add new commodities and additional functionality to the Risk Pricing Application, which is used by the Houston Naturdal Gas, Houston Crude and Calgary Natural Gas business groups.</v>
          </cell>
          <cell r="F716" t="str">
            <v>MAR-09</v>
          </cell>
          <cell r="G716">
            <v>8585</v>
          </cell>
          <cell r="H716" t="str">
            <v>Approved AFE</v>
          </cell>
          <cell r="I716" t="str">
            <v>Additional application development efforts are required to add new commodities and additional functionality to the Risk Pricing Application.</v>
          </cell>
        </row>
        <row r="717">
          <cell r="A717" t="str">
            <v>0893306100</v>
          </cell>
          <cell r="B717" t="str">
            <v>93142</v>
          </cell>
          <cell r="C717" t="str">
            <v>MAINTENANCE PROJECTS</v>
          </cell>
          <cell r="D717" t="str">
            <v>93306 - MLV Actuator Co.Rd.579</v>
          </cell>
          <cell r="E717" t="str">
            <v>93306-01-0001-Currently 30" MLV is not monitored or controlled. Installation of actuator would assist operations in emergency response.</v>
          </cell>
          <cell r="F717" t="str">
            <v>JAN-09</v>
          </cell>
          <cell r="G717">
            <v>-5696.87</v>
          </cell>
          <cell r="H717" t="str">
            <v>Approved AFE</v>
          </cell>
          <cell r="I717" t="str">
            <v>93306-08-0001-Install mainline valve actuation and pressure monitor transmitters at Co. Road 579 MLV</v>
          </cell>
        </row>
        <row r="718">
          <cell r="A718" t="str">
            <v>0893100102</v>
          </cell>
          <cell r="B718" t="str">
            <v>93182</v>
          </cell>
          <cell r="C718" t="str">
            <v>MAINTENANCE PROJECTS</v>
          </cell>
          <cell r="D718" t="str">
            <v>EQUIPMENT UPGRADE</v>
          </cell>
          <cell r="E718" t="str">
            <v>TRAILERS AND OTHER EQUIPMENT MUST BE UPGRADED TO EXTEND LIFE OF ASSET</v>
          </cell>
          <cell r="F718" t="str">
            <v>MAR-09</v>
          </cell>
          <cell r="G718">
            <v>-89181.92</v>
          </cell>
          <cell r="H718" t="str">
            <v>Approved AFE</v>
          </cell>
          <cell r="I718" t="str">
            <v>EQUIPMENT UPGRADE</v>
          </cell>
        </row>
        <row r="719">
          <cell r="A719" t="str">
            <v>0893100103</v>
          </cell>
          <cell r="B719" t="str">
            <v>93182</v>
          </cell>
          <cell r="C719" t="str">
            <v>MAINTENANCE PROJECTS</v>
          </cell>
          <cell r="D719" t="str">
            <v>UPGRADE VALVES/COMPRESSORS</v>
          </cell>
          <cell r="E719" t="str">
            <v>EQUIPMENT MUST BE UPGRADED TO EXTEND LIFE OF ASSET</v>
          </cell>
          <cell r="F719" t="str">
            <v>FEB-09</v>
          </cell>
          <cell r="G719">
            <v>36974.93</v>
          </cell>
          <cell r="H719" t="str">
            <v>Approved AFE</v>
          </cell>
          <cell r="I719" t="str">
            <v>REFURBISH/UPGRADE VALVES &amp; COMPRESSORS-PETAL YARD</v>
          </cell>
        </row>
        <row r="720">
          <cell r="A720" t="str">
            <v>0893100103</v>
          </cell>
          <cell r="B720" t="str">
            <v>93182</v>
          </cell>
          <cell r="C720" t="str">
            <v>MAINTENANCE PROJECTS</v>
          </cell>
          <cell r="D720" t="str">
            <v>UPGRADE VALVES/COMPRESSORS</v>
          </cell>
          <cell r="E720" t="str">
            <v>EQUIPMENT MUST BE UPGRADED TO EXTEND LIFE OF ASSET</v>
          </cell>
          <cell r="F720" t="str">
            <v>MAR-09</v>
          </cell>
          <cell r="G720">
            <v>-35405.94</v>
          </cell>
          <cell r="H720" t="str">
            <v>Approved AFE</v>
          </cell>
          <cell r="I720" t="str">
            <v>REFURBISH/UPGRADE VALVES &amp; COMPRESSORS-PETAL YARD</v>
          </cell>
        </row>
        <row r="721">
          <cell r="A721" t="str">
            <v>0893100104</v>
          </cell>
          <cell r="B721" t="str">
            <v>93182</v>
          </cell>
          <cell r="C721" t="str">
            <v>MAINTENANCE PROJECTS</v>
          </cell>
          <cell r="D721" t="str">
            <v>NEW EQUIPMENT-BOSSIER</v>
          </cell>
          <cell r="E721" t="str">
            <v>NEW EQUIPMENT NEEDED FOR BOSSIER SHOP</v>
          </cell>
          <cell r="F721" t="str">
            <v>FEB-09</v>
          </cell>
          <cell r="G721">
            <v>2610.52</v>
          </cell>
          <cell r="H721" t="str">
            <v>Approved AFE</v>
          </cell>
          <cell r="I721" t="str">
            <v>TRUCK LIFT FOR BOSSIER SHOP</v>
          </cell>
        </row>
        <row r="722">
          <cell r="A722" t="str">
            <v>0893100107</v>
          </cell>
          <cell r="B722" t="str">
            <v>93182</v>
          </cell>
          <cell r="C722" t="str">
            <v>MAINTENANCE PROJECTS</v>
          </cell>
          <cell r="D722" t="str">
            <v>PETRON HARDWARE</v>
          </cell>
          <cell r="E722" t="str">
            <v>ADDITIONAL HARDWARE NEEDED DUE TO PETRON ACQUISITION</v>
          </cell>
          <cell r="F722" t="str">
            <v>JAN-09</v>
          </cell>
          <cell r="G722">
            <v>7492.27</v>
          </cell>
          <cell r="H722" t="str">
            <v>Approved AFE</v>
          </cell>
          <cell r="I722" t="str">
            <v>HARDWARE SETUP FOR PETRON ACQUISITION</v>
          </cell>
        </row>
        <row r="723">
          <cell r="A723" t="str">
            <v>0893100107</v>
          </cell>
          <cell r="B723" t="str">
            <v>93182</v>
          </cell>
          <cell r="C723" t="str">
            <v>MAINTENANCE PROJECTS</v>
          </cell>
          <cell r="D723" t="str">
            <v>PETRON HARDWARE</v>
          </cell>
          <cell r="E723" t="str">
            <v>ADDITIONAL HARDWARE NEEDED DUE TO PETRON ACQUISITION</v>
          </cell>
          <cell r="F723" t="str">
            <v>FEB-09</v>
          </cell>
          <cell r="G723">
            <v>75071.62</v>
          </cell>
          <cell r="H723" t="str">
            <v>Approved AFE</v>
          </cell>
          <cell r="I723" t="str">
            <v>HARDWARE SETUP FOR PETRON ACQUISITION</v>
          </cell>
        </row>
        <row r="724">
          <cell r="A724" t="str">
            <v>0893100107</v>
          </cell>
          <cell r="B724" t="str">
            <v>93182</v>
          </cell>
          <cell r="C724" t="str">
            <v>MAINTENANCE PROJECTS</v>
          </cell>
          <cell r="D724" t="str">
            <v>PETRON HARDWARE</v>
          </cell>
          <cell r="E724" t="str">
            <v>ADDITIONAL HARDWARE NEEDED DUE TO PETRON ACQUISITION</v>
          </cell>
          <cell r="F724" t="str">
            <v>MAR-09</v>
          </cell>
          <cell r="G724">
            <v>8595.31</v>
          </cell>
          <cell r="H724" t="str">
            <v>Approved AFE</v>
          </cell>
          <cell r="I724" t="str">
            <v>HARDWARE SETUP FOR PETRON ACQUISITION</v>
          </cell>
        </row>
        <row r="725">
          <cell r="A725" t="str">
            <v>0893100108</v>
          </cell>
          <cell r="B725" t="str">
            <v>93182</v>
          </cell>
          <cell r="C725" t="str">
            <v>MAINTENANCE PROJECTS</v>
          </cell>
          <cell r="D725" t="str">
            <v>Equipment Upgrade for Petron</v>
          </cell>
          <cell r="E725" t="str">
            <v>Equipment upgrade needed due to Petron acquisition</v>
          </cell>
          <cell r="F725" t="str">
            <v>JAN-09</v>
          </cell>
          <cell r="G725">
            <v>2686.89</v>
          </cell>
          <cell r="H725" t="str">
            <v>Approved AFE</v>
          </cell>
          <cell r="I725" t="str">
            <v>Equipment Upgrade for Petron acquisition</v>
          </cell>
        </row>
        <row r="726">
          <cell r="A726" t="str">
            <v>0893100108</v>
          </cell>
          <cell r="B726" t="str">
            <v>93182</v>
          </cell>
          <cell r="C726" t="str">
            <v>MAINTENANCE PROJECTS</v>
          </cell>
          <cell r="D726" t="str">
            <v>Equipment Upgrade for Petron</v>
          </cell>
          <cell r="E726" t="str">
            <v>Equipment upgrade needed due to Petron acquisition</v>
          </cell>
          <cell r="F726" t="str">
            <v>FEB-09</v>
          </cell>
          <cell r="G726">
            <v>2686.89</v>
          </cell>
          <cell r="H726" t="str">
            <v>Approved AFE</v>
          </cell>
          <cell r="I726" t="str">
            <v>Equipment Upgrade for Petron acquisition</v>
          </cell>
        </row>
        <row r="727">
          <cell r="A727" t="str">
            <v>0893100108</v>
          </cell>
          <cell r="B727" t="str">
            <v>93182</v>
          </cell>
          <cell r="C727" t="str">
            <v>MAINTENANCE PROJECTS</v>
          </cell>
          <cell r="D727" t="str">
            <v>Equipment Upgrade for Petron</v>
          </cell>
          <cell r="E727" t="str">
            <v>Equipment upgrade needed due to Petron acquisition</v>
          </cell>
          <cell r="F727" t="str">
            <v>MAR-09</v>
          </cell>
          <cell r="G727">
            <v>-57063.14</v>
          </cell>
          <cell r="H727" t="str">
            <v>Approved AFE</v>
          </cell>
          <cell r="I727" t="str">
            <v>Equipment Upgrade for Petron acquisition</v>
          </cell>
        </row>
        <row r="728">
          <cell r="A728" t="str">
            <v>0893100109</v>
          </cell>
          <cell r="B728" t="str">
            <v>93182</v>
          </cell>
          <cell r="C728" t="str">
            <v>MAINTENANCE PROJECTS</v>
          </cell>
          <cell r="D728" t="str">
            <v>Misc Expenses - Petron</v>
          </cell>
          <cell r="E728" t="str">
            <v>Addtl expenses incurred due to Petron acquisition</v>
          </cell>
          <cell r="F728" t="str">
            <v>JAN-09</v>
          </cell>
          <cell r="G728">
            <v>655.98</v>
          </cell>
          <cell r="H728" t="str">
            <v>Approved AFE</v>
          </cell>
          <cell r="I728" t="str">
            <v>Misc Expenses related to Petron acquisition</v>
          </cell>
        </row>
        <row r="729">
          <cell r="A729" t="str">
            <v>0893100109</v>
          </cell>
          <cell r="B729" t="str">
            <v>93182</v>
          </cell>
          <cell r="C729" t="str">
            <v>MAINTENANCE PROJECTS</v>
          </cell>
          <cell r="D729" t="str">
            <v>Misc Expenses - Petron</v>
          </cell>
          <cell r="E729" t="str">
            <v>Addtl expenses incurred due to Petron acquisition</v>
          </cell>
          <cell r="F729" t="str">
            <v>FEB-09</v>
          </cell>
          <cell r="G729">
            <v>655.98</v>
          </cell>
          <cell r="H729" t="str">
            <v>Approved AFE</v>
          </cell>
          <cell r="I729" t="str">
            <v>Misc Expenses related to Petron acquisition</v>
          </cell>
        </row>
        <row r="730">
          <cell r="A730" t="str">
            <v>0893100109</v>
          </cell>
          <cell r="B730" t="str">
            <v>93182</v>
          </cell>
          <cell r="C730" t="str">
            <v>MAINTENANCE PROJECTS</v>
          </cell>
          <cell r="D730" t="str">
            <v>Misc Expenses - Petron</v>
          </cell>
          <cell r="E730" t="str">
            <v>Addtl expenses incurred due to Petron acquisition</v>
          </cell>
          <cell r="F730" t="str">
            <v>MAR-09</v>
          </cell>
          <cell r="G730">
            <v>-11737.18</v>
          </cell>
          <cell r="H730" t="str">
            <v>Approved AFE</v>
          </cell>
          <cell r="I730" t="str">
            <v>Misc Expenses related to Petron acquisition</v>
          </cell>
        </row>
        <row r="731">
          <cell r="A731" t="str">
            <v>0893101100</v>
          </cell>
          <cell r="B731" t="str">
            <v>93182</v>
          </cell>
          <cell r="C731" t="str">
            <v>MAINTENANCE PROJECTS</v>
          </cell>
          <cell r="D731" t="str">
            <v>CO2 PLANT UPGRADES</v>
          </cell>
          <cell r="E731" t="str">
            <v>UPGRADES NEEDED FOR EQUIPMENT AT CO2 PLANT</v>
          </cell>
          <cell r="F731" t="str">
            <v>JAN-09</v>
          </cell>
          <cell r="G731">
            <v>8105.8</v>
          </cell>
          <cell r="H731" t="str">
            <v>Approved AFE</v>
          </cell>
          <cell r="I731" t="str">
            <v>COMPRESSOR AND DRYER TOWERS UPGRADES</v>
          </cell>
        </row>
        <row r="732">
          <cell r="A732" t="str">
            <v>0893103101</v>
          </cell>
          <cell r="B732" t="str">
            <v>93182</v>
          </cell>
          <cell r="C732" t="str">
            <v>MAINTENANCE PROJECTS</v>
          </cell>
          <cell r="D732" t="str">
            <v>CLOSED FLARE SYSTEM</v>
          </cell>
          <cell r="E732" t="str">
            <v>EXPENSES CHARGED BY STORAGE FACILITY</v>
          </cell>
          <cell r="F732" t="str">
            <v>JAN-09</v>
          </cell>
          <cell r="G732">
            <v>13866.7</v>
          </cell>
          <cell r="H732" t="str">
            <v>Approved AFE</v>
          </cell>
          <cell r="I732" t="str">
            <v>CLOSED FLARE SYSTEM-NGL STORAGE FACILITY</v>
          </cell>
        </row>
        <row r="733">
          <cell r="A733" t="str">
            <v>0893103101</v>
          </cell>
          <cell r="B733" t="str">
            <v>93182</v>
          </cell>
          <cell r="C733" t="str">
            <v>MAINTENANCE PROJECTS</v>
          </cell>
          <cell r="D733" t="str">
            <v>CLOSED FLARE SYSTEM</v>
          </cell>
          <cell r="E733" t="str">
            <v>EXPENSES CHARGED BY STORAGE FACILITY</v>
          </cell>
          <cell r="F733" t="str">
            <v>MAR-09</v>
          </cell>
          <cell r="G733">
            <v>66205.23</v>
          </cell>
          <cell r="H733" t="str">
            <v>Approved AFE</v>
          </cell>
          <cell r="I733" t="str">
            <v>CLOSED FLARE SYSTEM-NGL STORAGE FACILITY</v>
          </cell>
        </row>
        <row r="734">
          <cell r="A734" t="str">
            <v>0893103102</v>
          </cell>
          <cell r="B734" t="str">
            <v>93182</v>
          </cell>
          <cell r="C734" t="str">
            <v>MAINTENANCE PROJECTS</v>
          </cell>
          <cell r="D734" t="str">
            <v>RAIL RACK UPGRADE</v>
          </cell>
          <cell r="E734" t="str">
            <v>EXPENSES CHARGED BY STORAGE FACILITY</v>
          </cell>
          <cell r="F734" t="str">
            <v>MAR-09</v>
          </cell>
          <cell r="G734">
            <v>215948.63</v>
          </cell>
          <cell r="H734" t="str">
            <v>Approved AFE</v>
          </cell>
          <cell r="I734" t="str">
            <v>RAIL RACK UPGRADE-NGL STORAGE FACILITY</v>
          </cell>
        </row>
        <row r="735">
          <cell r="A735" t="str">
            <v>0893103103</v>
          </cell>
          <cell r="B735" t="str">
            <v>93182</v>
          </cell>
          <cell r="C735" t="str">
            <v>MAINTENANCE PROJECTS</v>
          </cell>
          <cell r="D735" t="str">
            <v>RELOCATE DIXIE PIPELINE</v>
          </cell>
          <cell r="E735" t="str">
            <v>EXPENSES CHARGED BY STORAGE FACILITY</v>
          </cell>
          <cell r="F735" t="str">
            <v>FEB-09</v>
          </cell>
          <cell r="G735">
            <v>19722.150000000001</v>
          </cell>
          <cell r="H735" t="str">
            <v>Approved AFE</v>
          </cell>
          <cell r="I735" t="str">
            <v>RELOCATE DIXIE PIPELINE-NGL STORAGE FACILITY</v>
          </cell>
        </row>
        <row r="736">
          <cell r="A736" t="str">
            <v>0893103103</v>
          </cell>
          <cell r="B736" t="str">
            <v>93182</v>
          </cell>
          <cell r="C736" t="str">
            <v>MAINTENANCE PROJECTS</v>
          </cell>
          <cell r="D736" t="str">
            <v>RELOCATE DIXIE PIPELINE</v>
          </cell>
          <cell r="E736" t="str">
            <v>EXPENSES CHARGED BY STORAGE FACILITY</v>
          </cell>
          <cell r="F736" t="str">
            <v>MAR-09</v>
          </cell>
          <cell r="G736">
            <v>86189.77</v>
          </cell>
          <cell r="H736" t="str">
            <v>Approved AFE</v>
          </cell>
          <cell r="I736" t="str">
            <v>RELOCATE DIXIE PIPELINE-NGL STORAGE FACILITY</v>
          </cell>
        </row>
        <row r="737">
          <cell r="A737" t="str">
            <v>0893192107</v>
          </cell>
          <cell r="B737" t="str">
            <v>93292</v>
          </cell>
          <cell r="C737" t="str">
            <v>MAINTENANCE PROJECTS</v>
          </cell>
          <cell r="D737" t="str">
            <v>Condensate Storage Tanks</v>
          </cell>
          <cell r="E737" t="str">
            <v>Current tank is a 9000 bbl tank.  Have repeatly patched leaks.  Currently believe we have a leak on the bottom.</v>
          </cell>
          <cell r="F737" t="str">
            <v>JAN-09</v>
          </cell>
          <cell r="G737">
            <v>6695.43</v>
          </cell>
          <cell r="H737" t="str">
            <v>Approved AFE</v>
          </cell>
          <cell r="I737" t="str">
            <v>LB0825 - Install new condensate storage tanks</v>
          </cell>
        </row>
        <row r="738">
          <cell r="A738" t="str">
            <v>0893192107</v>
          </cell>
          <cell r="B738" t="str">
            <v>93292</v>
          </cell>
          <cell r="C738" t="str">
            <v>MAINTENANCE PROJECTS</v>
          </cell>
          <cell r="D738" t="str">
            <v>Condensate Storage Tanks</v>
          </cell>
          <cell r="E738" t="str">
            <v>Current tank is a 9000 bbl tank.  Have repeatly patched leaks.  Currently believe we have a leak on the bottom.</v>
          </cell>
          <cell r="F738" t="str">
            <v>MAR-09</v>
          </cell>
          <cell r="G738">
            <v>93242.02</v>
          </cell>
          <cell r="H738" t="str">
            <v>Approved AFE</v>
          </cell>
          <cell r="I738" t="str">
            <v>LB0825 - Install new condensate storage tanks</v>
          </cell>
        </row>
        <row r="739">
          <cell r="A739" t="str">
            <v>0893201100</v>
          </cell>
          <cell r="B739" t="str">
            <v>93292</v>
          </cell>
          <cell r="C739" t="str">
            <v>MAINTENANCE PROJECTS</v>
          </cell>
          <cell r="D739" t="str">
            <v>Unit #1 Heidelberg Overhaul</v>
          </cell>
          <cell r="E739" t="str">
            <v>Excessive hours on engine, experiencing problems.</v>
          </cell>
          <cell r="F739" t="str">
            <v>MAR-09</v>
          </cell>
          <cell r="G739">
            <v>51554.19</v>
          </cell>
          <cell r="H739" t="str">
            <v>Approved AFE</v>
          </cell>
          <cell r="I739" t="str">
            <v>LB0832 - Exchange engine overhaul compressor, Unit #1 Heidelberg</v>
          </cell>
        </row>
        <row r="740">
          <cell r="A740" t="str">
            <v>0893202100</v>
          </cell>
          <cell r="B740" t="str">
            <v>93292</v>
          </cell>
          <cell r="C740" t="str">
            <v>MAINTENANCE PROJECTS</v>
          </cell>
          <cell r="D740" t="str">
            <v>Goodwater Compressor Overhaul</v>
          </cell>
          <cell r="E740" t="str">
            <v>Excessive hours on engine, experiencing problems.</v>
          </cell>
          <cell r="F740" t="str">
            <v>FEB-09</v>
          </cell>
          <cell r="G740">
            <v>3160</v>
          </cell>
          <cell r="H740" t="str">
            <v>Approved AFE</v>
          </cell>
          <cell r="I740" t="str">
            <v>LB0835 - Exchange engine overhaul compressor, Goodwater</v>
          </cell>
        </row>
        <row r="741">
          <cell r="A741" t="str">
            <v>0893202100</v>
          </cell>
          <cell r="B741" t="str">
            <v>93292</v>
          </cell>
          <cell r="C741" t="str">
            <v>MAINTENANCE PROJECTS</v>
          </cell>
          <cell r="D741" t="str">
            <v>Goodwater Compressor Overhaul</v>
          </cell>
          <cell r="E741" t="str">
            <v>Excessive hours on engine, experiencing problems.</v>
          </cell>
          <cell r="F741" t="str">
            <v>MAR-09</v>
          </cell>
          <cell r="G741">
            <v>34547.31</v>
          </cell>
          <cell r="H741" t="str">
            <v>Approved AFE</v>
          </cell>
          <cell r="I741" t="str">
            <v>LB0835 - Exchange engine overhaul compressor, Goodwater</v>
          </cell>
        </row>
        <row r="742">
          <cell r="A742" t="str">
            <v>0693126100</v>
          </cell>
          <cell r="B742" t="str">
            <v>93342</v>
          </cell>
          <cell r="C742" t="str">
            <v>MAINTENANCE PROJECTS</v>
          </cell>
          <cell r="D742" t="str">
            <v>Gordon Compressor Sump Pumps</v>
          </cell>
          <cell r="E742" t="str">
            <v>MM-016;  To install sump pump systems at the Matthews, Veale &amp; Howard Compressor Stations.  Start Date:  10-22-07.  Carryover to 2009.  MSM 1-6-09.</v>
          </cell>
          <cell r="F742" t="str">
            <v>FEB-09</v>
          </cell>
          <cell r="G742">
            <v>1422</v>
          </cell>
          <cell r="H742" t="str">
            <v>Approved AFE</v>
          </cell>
          <cell r="I742" t="str">
            <v>To install sump pumps in the Gordon Gathering Compressor Stations.</v>
          </cell>
        </row>
        <row r="743">
          <cell r="A743" t="str">
            <v>0693126100</v>
          </cell>
          <cell r="B743" t="str">
            <v>93342</v>
          </cell>
          <cell r="C743" t="str">
            <v>MAINTENANCE PROJECTS</v>
          </cell>
          <cell r="D743" t="str">
            <v>Gordon Compressor Sump Pumps</v>
          </cell>
          <cell r="E743" t="str">
            <v>MM-016;  To install sump pump systems at the Matthews, Veale &amp; Howard Compressor Stations.  Start Date:  10-22-07.  Carryover to 2009.  MSM 1-6-09.</v>
          </cell>
          <cell r="F743" t="str">
            <v>MAR-09</v>
          </cell>
          <cell r="G743">
            <v>16824</v>
          </cell>
          <cell r="H743" t="str">
            <v>Approved AFE</v>
          </cell>
          <cell r="I743" t="str">
            <v>To install sump pumps in the Gordon Gathering Compressor Stations.</v>
          </cell>
        </row>
        <row r="744">
          <cell r="A744" t="str">
            <v>0693135107</v>
          </cell>
          <cell r="B744" t="str">
            <v>93342</v>
          </cell>
          <cell r="C744" t="str">
            <v>MAINTENANCE PROJECTS</v>
          </cell>
          <cell r="D744" t="str">
            <v>NP005 Jack Corrosion Treatment</v>
          </cell>
          <cell r="E744" t="str">
            <v>NP-005 Enhancing treatment for corrosion and control to ensure pipeline integrity.</v>
          </cell>
          <cell r="F744" t="str">
            <v>FEB-09</v>
          </cell>
          <cell r="G744">
            <v>4588</v>
          </cell>
          <cell r="H744" t="str">
            <v>Approved AFE</v>
          </cell>
          <cell r="I744" t="str">
            <v>NP-005 Jacksboro Corrosion Chemical Treatment needed to reduce corrosion and extend the life of the system.</v>
          </cell>
        </row>
        <row r="745">
          <cell r="A745" t="str">
            <v>0793123105</v>
          </cell>
          <cell r="B745" t="str">
            <v>93342</v>
          </cell>
          <cell r="C745" t="str">
            <v>MAINTENANCE PROJECTS</v>
          </cell>
          <cell r="D745" t="str">
            <v>RV-006 Install rubber con</v>
          </cell>
          <cell r="E745" t="str">
            <v>RV-006 The upper rings and tops of these 210bbl tanks are rusting and in a weakened condition. start date 8/27/2007 Caryover to 2009 RCV 1-14-2009</v>
          </cell>
          <cell r="F745" t="str">
            <v>FEB-09</v>
          </cell>
          <cell r="G745">
            <v>14403.62</v>
          </cell>
          <cell r="H745" t="str">
            <v>Approved AFE</v>
          </cell>
          <cell r="I745" t="str">
            <v>RV-006 Install rubber containment bladders and replace 210bbl tank batteries at these compressor sites.  The upper rings and tops of these 210bbl tanks are rusting and in a weakened condition.  The ta</v>
          </cell>
        </row>
        <row r="746">
          <cell r="A746" t="str">
            <v>0793125108</v>
          </cell>
          <cell r="B746" t="str">
            <v>93342</v>
          </cell>
          <cell r="C746" t="str">
            <v>MAINTENANCE PROJECTS</v>
          </cell>
          <cell r="D746" t="str">
            <v>MSM-012- Replace X-Ray C.S Dis</v>
          </cell>
          <cell r="E746" t="str">
            <v>MSM-012;  To install a new dischargre line for the X-ray Compressor Station and to remove a temporary above ground 2" fuel line.  We will also include RLB-020 of $128,000 for contingency cost due to damages and possible lawsuites from landowner.</v>
          </cell>
          <cell r="F746" t="str">
            <v>JAN-09</v>
          </cell>
          <cell r="G746">
            <v>2934.89</v>
          </cell>
          <cell r="H746" t="str">
            <v>Approved AFE</v>
          </cell>
          <cell r="I746" t="str">
            <v>MSM-012:  To install a new discharge line for the X-ray Compressor Station and remove an existing temporary above ground 2" fuel line.  Start Date:  3-17-08</v>
          </cell>
        </row>
        <row r="747">
          <cell r="A747" t="str">
            <v>0793125108</v>
          </cell>
          <cell r="B747" t="str">
            <v>93342</v>
          </cell>
          <cell r="C747" t="str">
            <v>MAINTENANCE PROJECTS</v>
          </cell>
          <cell r="D747" t="str">
            <v>MSM-012- Replace X-Ray C.S Dis</v>
          </cell>
          <cell r="E747" t="str">
            <v>MSM-012;  To install a new dischargre line for the X-ray Compressor Station and to remove a temporary above ground 2" fuel line.  We will also include RLB-020 of $128,000 for contingency cost due to damages and possible lawsuites from landowner.</v>
          </cell>
          <cell r="F747" t="str">
            <v>FEB-09</v>
          </cell>
          <cell r="G747">
            <v>31414.06</v>
          </cell>
          <cell r="H747" t="str">
            <v>Approved AFE</v>
          </cell>
          <cell r="I747" t="str">
            <v>MSM-012:  To install a new discharge line for the X-ray Compressor Station and remove an existing temporary above ground 2" fuel line.  Start Date:  3-17-08</v>
          </cell>
        </row>
        <row r="748">
          <cell r="A748" t="str">
            <v>0793125108</v>
          </cell>
          <cell r="B748" t="str">
            <v>93342</v>
          </cell>
          <cell r="C748" t="str">
            <v>MAINTENANCE PROJECTS</v>
          </cell>
          <cell r="D748" t="str">
            <v>MSM-012- Replace X-Ray C.S Dis</v>
          </cell>
          <cell r="E748" t="str">
            <v>MSM-012;  To install a new dischargre line for the X-ray Compressor Station and to remove a temporary above ground 2" fuel line.  We will also include RLB-020 of $128,000 for contingency cost due to damages and possible lawsuites from landowner.</v>
          </cell>
          <cell r="F748" t="str">
            <v>MAR-09</v>
          </cell>
          <cell r="G748">
            <v>10711.25</v>
          </cell>
          <cell r="H748" t="str">
            <v>Approved AFE</v>
          </cell>
          <cell r="I748" t="str">
            <v>MSM-012:  To install a new discharge line for the X-ray Compressor Station and remove an existing temporary above ground 2" fuel line.  Start Date:  3-17-08</v>
          </cell>
        </row>
        <row r="749">
          <cell r="A749" t="str">
            <v>0793125125</v>
          </cell>
          <cell r="B749" t="str">
            <v>93342</v>
          </cell>
          <cell r="C749" t="str">
            <v>MAINTENANCE PROJECTS</v>
          </cell>
          <cell r="D749" t="str">
            <v>X-ray C.S. Fuel Line</v>
          </cell>
          <cell r="E749" t="str">
            <v>MSM-012-  To install a new fuel line for the X-ray C.S. and to remove an existing temporary 2" screwed fuel line that is an above ground setting.  The 2" above ground line is a safety hazard and needs removal.  Start date: 10-29-07. Carryover to 2009</v>
          </cell>
          <cell r="F749" t="str">
            <v>MAR-09</v>
          </cell>
          <cell r="G749">
            <v>1425</v>
          </cell>
          <cell r="H749" t="str">
            <v>Approved AFE</v>
          </cell>
          <cell r="I749" t="str">
            <v>MSM-012-To install a new fuel fine for the X-ray C.S. and remove a temporary 2", above ground fuel line.</v>
          </cell>
        </row>
        <row r="750">
          <cell r="A750" t="str">
            <v>0793132104</v>
          </cell>
          <cell r="B750" t="str">
            <v>93342</v>
          </cell>
          <cell r="C750" t="str">
            <v>MAINTENANCE PROJECTS</v>
          </cell>
          <cell r="D750" t="str">
            <v>LJE-001 Office Addition</v>
          </cell>
          <cell r="E750" t="str">
            <v>LJE-001 We need a local space to have our contractor PSM trainning and area Safety meetings and trainning that the on tour operators can attend and watch the operations of the Plant.</v>
          </cell>
          <cell r="F750" t="str">
            <v>JAN-09</v>
          </cell>
          <cell r="G750">
            <v>24784.61</v>
          </cell>
          <cell r="H750" t="str">
            <v>Approved AFE</v>
          </cell>
          <cell r="I750" t="str">
            <v>LJE-001 Add on to existing building  Needed for EH&amp;S training, contractor safety guidelines and file space  No option available within our facility    Expand office building for training/meetings, con</v>
          </cell>
        </row>
        <row r="751">
          <cell r="A751" t="str">
            <v>0793132104</v>
          </cell>
          <cell r="B751" t="str">
            <v>93342</v>
          </cell>
          <cell r="C751" t="str">
            <v>MAINTENANCE PROJECTS</v>
          </cell>
          <cell r="D751" t="str">
            <v>LJE-001 Office Addition</v>
          </cell>
          <cell r="E751" t="str">
            <v>LJE-001 We need a local space to have our contractor PSM trainning and area Safety meetings and trainning that the on tour operators can attend and watch the operations of the Plant.</v>
          </cell>
          <cell r="F751" t="str">
            <v>MAR-09</v>
          </cell>
          <cell r="G751">
            <v>7215</v>
          </cell>
          <cell r="H751" t="str">
            <v>Approved AFE</v>
          </cell>
          <cell r="I751" t="str">
            <v>LJE-001 Add on to existing building  Needed for EH&amp;S training, contractor safety guidelines and file space  No option available within our facility    Expand office building for training/meetings, con</v>
          </cell>
        </row>
        <row r="752">
          <cell r="A752" t="str">
            <v>0793132105</v>
          </cell>
          <cell r="B752" t="str">
            <v>93342</v>
          </cell>
          <cell r="C752" t="str">
            <v>MAINTENANCE PROJECTS</v>
          </cell>
          <cell r="D752" t="str">
            <v>LJE-002 Office Equipment</v>
          </cell>
          <cell r="E752" t="str">
            <v>LJE-002 Office equipment for new training area in office addition.</v>
          </cell>
          <cell r="F752" t="str">
            <v>FEB-09</v>
          </cell>
          <cell r="G752">
            <v>5933.84</v>
          </cell>
          <cell r="H752" t="str">
            <v>Approved AFE</v>
          </cell>
          <cell r="I752" t="str">
            <v>LJE-002 Purchase new copy machine  Needed to perform copy activities of numerous employees</v>
          </cell>
        </row>
        <row r="753">
          <cell r="A753" t="str">
            <v>0793132105</v>
          </cell>
          <cell r="B753" t="str">
            <v>93342</v>
          </cell>
          <cell r="C753" t="str">
            <v>MAINTENANCE PROJECTS</v>
          </cell>
          <cell r="D753" t="str">
            <v>LJE-002 Office Equipment</v>
          </cell>
          <cell r="E753" t="str">
            <v>LJE-002 Office equipment for new training area in office addition.</v>
          </cell>
          <cell r="F753" t="str">
            <v>MAR-09</v>
          </cell>
          <cell r="G753">
            <v>7215</v>
          </cell>
          <cell r="H753" t="str">
            <v>Approved AFE</v>
          </cell>
          <cell r="I753" t="str">
            <v>LJE-002 Purchase new copy machine  Needed to perform copy activities of numerous employees</v>
          </cell>
        </row>
        <row r="754">
          <cell r="A754" t="str">
            <v>0793135106</v>
          </cell>
          <cell r="B754" t="str">
            <v>93342</v>
          </cell>
          <cell r="C754" t="str">
            <v>MAINTENANCE PROJECTS</v>
          </cell>
          <cell r="D754" t="str">
            <v>NDP-003 Chemical Treating</v>
          </cell>
          <cell r="E754" t="str">
            <v xml:space="preserve">NDP-003 No treating for corrosion at present time.  14 continuous pumps and connections @ $3,350.00 each = $46,900.00 and 18 Coupon holders installed @ $1,500.00 each = $27,000.00.  Total cost $73,900.00
</v>
          </cell>
          <cell r="F754" t="str">
            <v>MAR-09</v>
          </cell>
          <cell r="G754">
            <v>20378.68</v>
          </cell>
          <cell r="H754" t="str">
            <v>Approved AFE</v>
          </cell>
          <cell r="I754" t="str">
            <v>NDP-003 Begin treating system  Treatment needed to reduce corrosion and extend the life of the system.</v>
          </cell>
        </row>
        <row r="755">
          <cell r="A755" t="str">
            <v>0893114107</v>
          </cell>
          <cell r="B755" t="str">
            <v>93342</v>
          </cell>
          <cell r="C755" t="str">
            <v>MAINTENANCE PROJECTS</v>
          </cell>
          <cell r="D755" t="str">
            <v>Replace Ground Bed/Rectifier</v>
          </cell>
          <cell r="E755" t="str">
            <v>Replace Ground Bed/Rectifier
Start Date 02/01/2008
DB-006-08</v>
          </cell>
          <cell r="F755" t="str">
            <v>FEB-09</v>
          </cell>
          <cell r="G755">
            <v>1264</v>
          </cell>
          <cell r="H755" t="str">
            <v>Approved AFE</v>
          </cell>
          <cell r="I755" t="str">
            <v>DB-08006 Replace Ground Bed/Rectifier</v>
          </cell>
        </row>
        <row r="756">
          <cell r="A756" t="str">
            <v>0893114107</v>
          </cell>
          <cell r="B756" t="str">
            <v>93342</v>
          </cell>
          <cell r="C756" t="str">
            <v>MAINTENANCE PROJECTS</v>
          </cell>
          <cell r="D756" t="str">
            <v>Replace Ground Bed/Rectifier</v>
          </cell>
          <cell r="E756" t="str">
            <v>Replace Ground Bed/Rectifier
Start Date 02/01/2008
DB-006-08</v>
          </cell>
          <cell r="F756" t="str">
            <v>MAR-09</v>
          </cell>
          <cell r="G756">
            <v>9326.5499999999993</v>
          </cell>
          <cell r="H756" t="str">
            <v>Approved AFE</v>
          </cell>
          <cell r="I756" t="str">
            <v>DB-08006 Replace Ground Bed/Rectifier</v>
          </cell>
        </row>
        <row r="757">
          <cell r="A757" t="str">
            <v>0893114117</v>
          </cell>
          <cell r="B757" t="str">
            <v>93342</v>
          </cell>
          <cell r="C757" t="str">
            <v>MAINTENANCE PROJECTS</v>
          </cell>
          <cell r="D757" t="str">
            <v>Install new Ground Bed Rectifi</v>
          </cell>
          <cell r="E757" t="str">
            <v>Install 3 new beds.
Start date 02-01-2008
DB-014-08</v>
          </cell>
          <cell r="F757" t="str">
            <v>JAN-09</v>
          </cell>
          <cell r="G757">
            <v>3955.34</v>
          </cell>
          <cell r="H757" t="str">
            <v>Approved AFE</v>
          </cell>
          <cell r="I757" t="str">
            <v>DB-08014 Install New Ground Bed Rectifier</v>
          </cell>
        </row>
        <row r="758">
          <cell r="A758" t="str">
            <v>0893114117</v>
          </cell>
          <cell r="B758" t="str">
            <v>93342</v>
          </cell>
          <cell r="C758" t="str">
            <v>MAINTENANCE PROJECTS</v>
          </cell>
          <cell r="D758" t="str">
            <v>Install new Ground Bed Rectifi</v>
          </cell>
          <cell r="E758" t="str">
            <v>Install 3 new beds.
Start date 02-01-2008
DB-014-08</v>
          </cell>
          <cell r="F758" t="str">
            <v>FEB-09</v>
          </cell>
          <cell r="G758">
            <v>1967.47</v>
          </cell>
          <cell r="H758" t="str">
            <v>Approved AFE</v>
          </cell>
          <cell r="I758" t="str">
            <v>DB-08014 Install New Ground Bed Rectifier</v>
          </cell>
        </row>
        <row r="759">
          <cell r="A759" t="str">
            <v>0893114117</v>
          </cell>
          <cell r="B759" t="str">
            <v>93342</v>
          </cell>
          <cell r="C759" t="str">
            <v>MAINTENANCE PROJECTS</v>
          </cell>
          <cell r="D759" t="str">
            <v>Install new Ground Bed Rectifi</v>
          </cell>
          <cell r="E759" t="str">
            <v>Install 3 new beds.
Start date 02-01-2008
DB-014-08</v>
          </cell>
          <cell r="F759" t="str">
            <v>MAR-09</v>
          </cell>
          <cell r="G759">
            <v>47133.53</v>
          </cell>
          <cell r="H759" t="str">
            <v>Approved AFE</v>
          </cell>
          <cell r="I759" t="str">
            <v>DB-08014 Install New Ground Bed Rectifier</v>
          </cell>
        </row>
        <row r="760">
          <cell r="A760" t="str">
            <v>0893114120</v>
          </cell>
          <cell r="B760" t="str">
            <v>93342</v>
          </cell>
          <cell r="C760" t="str">
            <v>MAINTENANCE PROJECTS</v>
          </cell>
          <cell r="D760" t="str">
            <v>Vehicle Purchase - Maint. Tech</v>
          </cell>
          <cell r="E760" t="str">
            <v>Purchase new 1 1/2 ton service truck with crane for new mechanic position.
Start Date 02-01-2008
DB-013-08</v>
          </cell>
          <cell r="F760" t="str">
            <v>JAN-09</v>
          </cell>
          <cell r="G760">
            <v>4292.72</v>
          </cell>
          <cell r="H760" t="str">
            <v>Approved AFE</v>
          </cell>
          <cell r="I760" t="str">
            <v>DB-08013 Maintenance Tech Vehicle (New Position)</v>
          </cell>
        </row>
        <row r="761">
          <cell r="A761" t="str">
            <v>0893114120</v>
          </cell>
          <cell r="B761" t="str">
            <v>93342</v>
          </cell>
          <cell r="C761" t="str">
            <v>MAINTENANCE PROJECTS</v>
          </cell>
          <cell r="D761" t="str">
            <v>Vehicle Purchase - Maint. Tech</v>
          </cell>
          <cell r="E761" t="str">
            <v>Purchase new 1 1/2 ton service truck with crane for new mechanic position.
Start Date 02-01-2008
DB-013-08</v>
          </cell>
          <cell r="F761" t="str">
            <v>MAR-09</v>
          </cell>
          <cell r="G761">
            <v>632</v>
          </cell>
          <cell r="H761" t="str">
            <v>Approved AFE</v>
          </cell>
          <cell r="I761" t="str">
            <v>DB-08013 Maintenance Tech Vehicle (New Position)</v>
          </cell>
        </row>
        <row r="762">
          <cell r="A762" t="str">
            <v>0893124102</v>
          </cell>
          <cell r="B762" t="str">
            <v>93342</v>
          </cell>
          <cell r="C762" t="str">
            <v>MAINTENANCE PROJECTS</v>
          </cell>
          <cell r="D762" t="str">
            <v>Weedon 342 Cat</v>
          </cell>
          <cell r="E762" t="str">
            <v>The Weedon comp. 342 Cat &amp; the CP FE 550B comp. have reached their wear limits &amp; need replacement. The unit will have an accumulative run time of 75,000 hrs. in January-08.  Start date May, 27 2008 Carryover to 2009 RCV 1-14-2009
1 RV-009-08</v>
          </cell>
          <cell r="F762" t="str">
            <v>JAN-09</v>
          </cell>
          <cell r="G762">
            <v>19253.29</v>
          </cell>
          <cell r="H762" t="str">
            <v>Approved AFE</v>
          </cell>
          <cell r="I762" t="str">
            <v xml:space="preserve">RV-08009 Replace the Weedon 342 Cat engine &amp; overhaul comp.
</v>
          </cell>
        </row>
        <row r="763">
          <cell r="A763" t="str">
            <v>0893124102</v>
          </cell>
          <cell r="B763" t="str">
            <v>93342</v>
          </cell>
          <cell r="C763" t="str">
            <v>MAINTENANCE PROJECTS</v>
          </cell>
          <cell r="D763" t="str">
            <v>Weedon 342 Cat</v>
          </cell>
          <cell r="E763" t="str">
            <v>The Weedon comp. 342 Cat &amp; the CP FE 550B comp. have reached their wear limits &amp; need replacement. The unit will have an accumulative run time of 75,000 hrs. in January-08.  Start date May, 27 2008 Carryover to 2009 RCV 1-14-2009
1 RV-009-08</v>
          </cell>
          <cell r="F763" t="str">
            <v>FEB-09</v>
          </cell>
          <cell r="G763">
            <v>-2262.5100000000002</v>
          </cell>
          <cell r="H763" t="str">
            <v>Approved AFE</v>
          </cell>
          <cell r="I763" t="str">
            <v xml:space="preserve">RV-08009 Replace the Weedon 342 Cat engine &amp; overhaul comp.
</v>
          </cell>
        </row>
        <row r="764">
          <cell r="A764" t="str">
            <v>0893124102</v>
          </cell>
          <cell r="B764" t="str">
            <v>93342</v>
          </cell>
          <cell r="C764" t="str">
            <v>MAINTENANCE PROJECTS</v>
          </cell>
          <cell r="D764" t="str">
            <v>Weedon 342 Cat</v>
          </cell>
          <cell r="E764" t="str">
            <v>The Weedon comp. 342 Cat &amp; the CP FE 550B comp. have reached their wear limits &amp; need replacement. The unit will have an accumulative run time of 75,000 hrs. in January-08.  Start date May, 27 2008 Carryover to 2009 RCV 1-14-2009
1 RV-009-08</v>
          </cell>
          <cell r="F764" t="str">
            <v>MAR-09</v>
          </cell>
          <cell r="G764">
            <v>3105.06</v>
          </cell>
          <cell r="H764" t="str">
            <v>Approved AFE</v>
          </cell>
          <cell r="I764" t="str">
            <v xml:space="preserve">RV-08009 Replace the Weedon 342 Cat engine &amp; overhaul comp.
</v>
          </cell>
        </row>
        <row r="765">
          <cell r="A765" t="str">
            <v>0893124103</v>
          </cell>
          <cell r="B765" t="str">
            <v>93342</v>
          </cell>
          <cell r="C765" t="str">
            <v>MAINTENANCE PROJECTS</v>
          </cell>
          <cell r="D765" t="str">
            <v>Sedwick 342 Cat</v>
          </cell>
          <cell r="E765" t="str">
            <v>The Sedwick comp. 342 Cat &amp; the CP FE 550A comp. have reached their wear limits &amp; need replacing.  The unit wil have an accumulative run time of 60,000 hrs. in Jan. 08. Start Date July 7-08. 
1 RV-010-08</v>
          </cell>
          <cell r="F765" t="str">
            <v>JAN-09</v>
          </cell>
          <cell r="G765">
            <v>80274.78</v>
          </cell>
          <cell r="H765" t="str">
            <v>Approved AFE</v>
          </cell>
          <cell r="I765" t="str">
            <v>RV-08-010 Replace the SedwicK 342 Cat engine &amp; overhaul the Cp FE 550A comp.</v>
          </cell>
        </row>
        <row r="766">
          <cell r="A766" t="str">
            <v>0893124104</v>
          </cell>
          <cell r="B766" t="str">
            <v>93342</v>
          </cell>
          <cell r="C766" t="str">
            <v>MAINTENANCE PROJECTS</v>
          </cell>
          <cell r="D766" t="str">
            <v>May 353 Cat</v>
          </cell>
          <cell r="E766" t="str">
            <v>Replace the obsolete Cat 353 engine with a new 342 Cat enngine and overhaul the comp. Start date Feb.01-08. Start Date 5-27-2008
1 RV-011-08  Carryover to 2009 RCV 1-14-2009</v>
          </cell>
          <cell r="F766" t="str">
            <v>JAN-09</v>
          </cell>
          <cell r="G766">
            <v>2692.54</v>
          </cell>
          <cell r="H766" t="str">
            <v>Approved AFE</v>
          </cell>
          <cell r="I766" t="str">
            <v>RV-08011 Replace the May 353 Cat &amp; overhaul the Worthington HBGG Comp.</v>
          </cell>
        </row>
        <row r="767">
          <cell r="A767" t="str">
            <v>0893124104</v>
          </cell>
          <cell r="B767" t="str">
            <v>93342</v>
          </cell>
          <cell r="C767" t="str">
            <v>MAINTENANCE PROJECTS</v>
          </cell>
          <cell r="D767" t="str">
            <v>May 353 Cat</v>
          </cell>
          <cell r="E767" t="str">
            <v>Replace the obsolete Cat 353 engine with a new 342 Cat enngine and overhaul the comp. Start date Feb.01-08. Start Date 5-27-2008
1 RV-011-08  Carryover to 2009 RCV 1-14-2009</v>
          </cell>
          <cell r="F767" t="str">
            <v>FEB-09</v>
          </cell>
          <cell r="G767">
            <v>19654.11</v>
          </cell>
          <cell r="H767" t="str">
            <v>Approved AFE</v>
          </cell>
          <cell r="I767" t="str">
            <v>RV-08011 Replace the May 353 Cat &amp; overhaul the Worthington HBGG Comp.</v>
          </cell>
        </row>
        <row r="768">
          <cell r="A768" t="str">
            <v>0893124104</v>
          </cell>
          <cell r="B768" t="str">
            <v>93342</v>
          </cell>
          <cell r="C768" t="str">
            <v>MAINTENANCE PROJECTS</v>
          </cell>
          <cell r="D768" t="str">
            <v>May 353 Cat</v>
          </cell>
          <cell r="E768" t="str">
            <v>Replace the obsolete Cat 353 engine with a new 342 Cat enngine and overhaul the comp. Start date Feb.01-08. Start Date 5-27-2008
1 RV-011-08  Carryover to 2009 RCV 1-14-2009</v>
          </cell>
          <cell r="F768" t="str">
            <v>MAR-09</v>
          </cell>
          <cell r="G768">
            <v>1594.31</v>
          </cell>
          <cell r="H768" t="str">
            <v>Approved AFE</v>
          </cell>
          <cell r="I768" t="str">
            <v>RV-08011 Replace the May 353 Cat &amp; overhaul the Worthington HBGG Comp.</v>
          </cell>
        </row>
        <row r="769">
          <cell r="A769" t="str">
            <v>0893125107</v>
          </cell>
          <cell r="B769" t="str">
            <v>93342</v>
          </cell>
          <cell r="C769" t="str">
            <v>MAINTENANCE PROJECTS</v>
          </cell>
          <cell r="D769" t="str">
            <v>Cathodic Bed Replacement</v>
          </cell>
          <cell r="E769" t="str">
            <v>To install &amp; upgrade ground beds and rectifiers to improve the cathodic protection system. Start Date June 2, 2008.
1 MM-010-08.  Carryover to 2009. MSM 1-6-09.</v>
          </cell>
          <cell r="F769" t="str">
            <v>FEB-09</v>
          </cell>
          <cell r="G769">
            <v>7366.44</v>
          </cell>
          <cell r="H769" t="str">
            <v>Approved AFE</v>
          </cell>
          <cell r="I769" t="str">
            <v>MM-08010 Cathodic Ground Bed Replacement</v>
          </cell>
        </row>
        <row r="770">
          <cell r="A770" t="str">
            <v>0893125107</v>
          </cell>
          <cell r="B770" t="str">
            <v>93342</v>
          </cell>
          <cell r="C770" t="str">
            <v>MAINTENANCE PROJECTS</v>
          </cell>
          <cell r="D770" t="str">
            <v>Cathodic Bed Replacement</v>
          </cell>
          <cell r="E770" t="str">
            <v>To install &amp; upgrade ground beds and rectifiers to improve the cathodic protection system. Start Date June 2, 2008.
1 MM-010-08.  Carryover to 2009. MSM 1-6-09.</v>
          </cell>
          <cell r="F770" t="str">
            <v>MAR-09</v>
          </cell>
          <cell r="G770">
            <v>33608.81</v>
          </cell>
          <cell r="H770" t="str">
            <v>Approved AFE</v>
          </cell>
          <cell r="I770" t="str">
            <v>MM-08010 Cathodic Ground Bed Replacement</v>
          </cell>
        </row>
        <row r="771">
          <cell r="A771" t="str">
            <v>0893125108</v>
          </cell>
          <cell r="B771" t="str">
            <v>93342</v>
          </cell>
          <cell r="C771" t="str">
            <v>MAINTENANCE PROJECTS</v>
          </cell>
          <cell r="D771" t="str">
            <v>Cathodic Equipment</v>
          </cell>
          <cell r="E771" t="str">
            <v>To purchase cathodic equipment to improve the quality of protection in the system. Start Date: June 9, 2008.
1 MM-011-08.   Carryover to 2009.  MSM 1-6-09.</v>
          </cell>
          <cell r="F771" t="str">
            <v>FEB-09</v>
          </cell>
          <cell r="G771">
            <v>500</v>
          </cell>
          <cell r="H771" t="str">
            <v>Approved AFE</v>
          </cell>
          <cell r="I771" t="str">
            <v>MM-08011 Cathodic Equipment</v>
          </cell>
        </row>
        <row r="772">
          <cell r="A772" t="str">
            <v>0893125108</v>
          </cell>
          <cell r="B772" t="str">
            <v>93342</v>
          </cell>
          <cell r="C772" t="str">
            <v>MAINTENANCE PROJECTS</v>
          </cell>
          <cell r="D772" t="str">
            <v>Cathodic Equipment</v>
          </cell>
          <cell r="E772" t="str">
            <v>To purchase cathodic equipment to improve the quality of protection in the system. Start Date: June 9, 2008.
1 MM-011-08.   Carryover to 2009.  MSM 1-6-09.</v>
          </cell>
          <cell r="F772" t="str">
            <v>MAR-09</v>
          </cell>
          <cell r="G772">
            <v>2018.39</v>
          </cell>
          <cell r="H772" t="str">
            <v>Approved AFE</v>
          </cell>
          <cell r="I772" t="str">
            <v>MM-08011 Cathodic Equipment</v>
          </cell>
        </row>
        <row r="773">
          <cell r="A773" t="str">
            <v>0893125113</v>
          </cell>
          <cell r="B773" t="str">
            <v>93342</v>
          </cell>
          <cell r="C773" t="str">
            <v>MAINTENANCE PROJECTS</v>
          </cell>
          <cell r="D773" t="str">
            <v>IMP-Line KPD 12" &amp; KPD 2nd 16"</v>
          </cell>
          <cell r="E773" t="str">
            <v>Update pipes &amp; valves required to conduct Integrity Testing.  Carryover to 2009.  MSM 1-6-09.</v>
          </cell>
          <cell r="F773" t="str">
            <v>MAR-09</v>
          </cell>
          <cell r="G773">
            <v>394890.45</v>
          </cell>
          <cell r="H773" t="str">
            <v>Approved AFE</v>
          </cell>
          <cell r="I773" t="str">
            <v>IMP-Install Valves &amp; Pipes to upgrade line for Integrity Testing.</v>
          </cell>
        </row>
        <row r="774">
          <cell r="A774" t="str">
            <v>0893126100</v>
          </cell>
          <cell r="B774" t="str">
            <v>93342</v>
          </cell>
          <cell r="C774" t="str">
            <v>MAINTENANCE PROJECTS</v>
          </cell>
          <cell r="D774" t="str">
            <v>X-Ray #2 Eng/Comp. Overhaul</v>
          </cell>
          <cell r="E774" t="str">
            <v>To perform an engine swing &amp; compressor overhaul due to excessive wear &amp; loss of horsepower. Last performed in 2004.  Start Date 10-17-08.
2 MM-017-08.  Carryover to 2009.  MSM 1-6-09.</v>
          </cell>
          <cell r="F774" t="str">
            <v>FEB-09</v>
          </cell>
          <cell r="G774">
            <v>32492.06</v>
          </cell>
          <cell r="H774" t="str">
            <v>Approved AFE</v>
          </cell>
          <cell r="I774" t="str">
            <v>MM-08017 X-Ray #2 engine &amp; compressor overhaul</v>
          </cell>
        </row>
        <row r="775">
          <cell r="A775" t="str">
            <v>0893126100</v>
          </cell>
          <cell r="B775" t="str">
            <v>93342</v>
          </cell>
          <cell r="C775" t="str">
            <v>MAINTENANCE PROJECTS</v>
          </cell>
          <cell r="D775" t="str">
            <v>X-Ray #2 Eng/Comp. Overhaul</v>
          </cell>
          <cell r="E775" t="str">
            <v>To perform an engine swing &amp; compressor overhaul due to excessive wear &amp; loss of horsepower. Last performed in 2004.  Start Date 10-17-08.
2 MM-017-08.  Carryover to 2009.  MSM 1-6-09.</v>
          </cell>
          <cell r="F775" t="str">
            <v>MAR-09</v>
          </cell>
          <cell r="G775">
            <v>58587.82</v>
          </cell>
          <cell r="H775" t="str">
            <v>Approved AFE</v>
          </cell>
          <cell r="I775" t="str">
            <v>MM-08017 X-Ray #2 engine &amp; compressor overhaul</v>
          </cell>
        </row>
        <row r="776">
          <cell r="A776" t="str">
            <v>0893126102</v>
          </cell>
          <cell r="B776" t="str">
            <v>93342</v>
          </cell>
          <cell r="C776" t="str">
            <v>MAINTENANCE PROJECTS</v>
          </cell>
          <cell r="D776" t="str">
            <v>Veale #1 Engine Overhaul</v>
          </cell>
          <cell r="E776" t="str">
            <v>To perform an engine swing due to excesive wear and loss of horsepower. Last performed in 1998. Start Date August 4, 2008. 2 MM-003-08.  Carryover to 2009.  MSM 1-6-09.</v>
          </cell>
          <cell r="F776" t="str">
            <v>JAN-09</v>
          </cell>
          <cell r="G776">
            <v>10471.75</v>
          </cell>
          <cell r="H776" t="str">
            <v>Approved AFE</v>
          </cell>
          <cell r="I776" t="str">
            <v>MM-08003 Veale #1 Engine Overhaul due to excessive wear and hours since last overhaul.</v>
          </cell>
        </row>
        <row r="777">
          <cell r="A777" t="str">
            <v>0893126102</v>
          </cell>
          <cell r="B777" t="str">
            <v>93342</v>
          </cell>
          <cell r="C777" t="str">
            <v>MAINTENANCE PROJECTS</v>
          </cell>
          <cell r="D777" t="str">
            <v>Veale #1 Engine Overhaul</v>
          </cell>
          <cell r="E777" t="str">
            <v>To perform an engine swing due to excesive wear and loss of horsepower. Last performed in 1998. Start Date August 4, 2008. 2 MM-003-08.  Carryover to 2009.  MSM 1-6-09.</v>
          </cell>
          <cell r="F777" t="str">
            <v>FEB-09</v>
          </cell>
          <cell r="G777">
            <v>77850.320000000007</v>
          </cell>
          <cell r="H777" t="str">
            <v>Approved AFE</v>
          </cell>
          <cell r="I777" t="str">
            <v>MM-08003 Veale #1 Engine Overhaul due to excessive wear and hours since last overhaul.</v>
          </cell>
        </row>
        <row r="778">
          <cell r="A778" t="str">
            <v>0893126104</v>
          </cell>
          <cell r="B778" t="str">
            <v>93342</v>
          </cell>
          <cell r="C778" t="str">
            <v>MAINTENANCE PROJECTS</v>
          </cell>
          <cell r="D778" t="str">
            <v>Howard Engine Overhaul</v>
          </cell>
          <cell r="E778" t="str">
            <v>To perform an engine swing &amp; compressor overhaul due to excessive wear and loss of hoursepower. Last performed in 2002 and has 48,406 hours. Start Date June 2, 2008.
1 MM-005-08.  Carryover to 2009.  MSM 1-6-09.</v>
          </cell>
          <cell r="F778" t="str">
            <v>JAN-09</v>
          </cell>
          <cell r="G778">
            <v>34693.46</v>
          </cell>
          <cell r="H778" t="str">
            <v>Approved AFE</v>
          </cell>
          <cell r="I778" t="str">
            <v>MM-08005 Howard engine &amp; compressor overhaul due to excessive wear and loss of horsepower.  This engine was last overhauled on 9-24-02 and has 48,406 hours.  Start Date:  6-2-08.</v>
          </cell>
        </row>
        <row r="779">
          <cell r="A779" t="str">
            <v>0893126104</v>
          </cell>
          <cell r="B779" t="str">
            <v>93342</v>
          </cell>
          <cell r="C779" t="str">
            <v>MAINTENANCE PROJECTS</v>
          </cell>
          <cell r="D779" t="str">
            <v>Howard Engine Overhaul</v>
          </cell>
          <cell r="E779" t="str">
            <v>To perform an engine swing &amp; compressor overhaul due to excessive wear and loss of hoursepower. Last performed in 2002 and has 48,406 hours. Start Date June 2, 2008.
1 MM-005-08.  Carryover to 2009.  MSM 1-6-09.</v>
          </cell>
          <cell r="F779" t="str">
            <v>FEB-09</v>
          </cell>
          <cell r="G779">
            <v>8871.35</v>
          </cell>
          <cell r="H779" t="str">
            <v>Approved AFE</v>
          </cell>
          <cell r="I779" t="str">
            <v>MM-08005 Howard engine &amp; compressor overhaul due to excessive wear and loss of horsepower.  This engine was last overhauled on 9-24-02 and has 48,406 hours.  Start Date:  6-2-08.</v>
          </cell>
        </row>
        <row r="780">
          <cell r="A780" t="str">
            <v>0893128102</v>
          </cell>
          <cell r="B780" t="str">
            <v>93342</v>
          </cell>
          <cell r="C780" t="str">
            <v>MAINTENANCE PROJECTS</v>
          </cell>
          <cell r="D780" t="str">
            <v>RCS #3 White</v>
          </cell>
          <cell r="E780" t="str">
            <v>To perform an inframe overhaul on the # 3 825 White engine due to excessive wear and loss of horsepower.  Start Date August 18, 08. MM-013-08 The unbudgeted portion of this project will be funded by 0893128105 ($15,000) Carryover to 2009 RCV 1-14-09</v>
          </cell>
          <cell r="F780" t="str">
            <v>FEB-09</v>
          </cell>
          <cell r="G780">
            <v>4537.3999999999996</v>
          </cell>
          <cell r="H780" t="str">
            <v>Approved AFE</v>
          </cell>
          <cell r="I780" t="str">
            <v>MM-08013 RCS #3 White Engine Overhaul</v>
          </cell>
        </row>
        <row r="781">
          <cell r="A781" t="str">
            <v>0893128102</v>
          </cell>
          <cell r="B781" t="str">
            <v>93342</v>
          </cell>
          <cell r="C781" t="str">
            <v>MAINTENANCE PROJECTS</v>
          </cell>
          <cell r="D781" t="str">
            <v>RCS #3 White</v>
          </cell>
          <cell r="E781" t="str">
            <v>To perform an inframe overhaul on the # 3 825 White engine due to excessive wear and loss of horsepower.  Start Date August 18, 08. MM-013-08 The unbudgeted portion of this project will be funded by 0893128105 ($15,000) Carryover to 2009 RCV 1-14-09</v>
          </cell>
          <cell r="F781" t="str">
            <v>MAR-09</v>
          </cell>
          <cell r="G781">
            <v>159470.79</v>
          </cell>
          <cell r="H781" t="str">
            <v>Approved AFE</v>
          </cell>
          <cell r="I781" t="str">
            <v>MM-08013 RCS #3 White Engine Overhaul</v>
          </cell>
        </row>
        <row r="782">
          <cell r="A782" t="str">
            <v>0893128103</v>
          </cell>
          <cell r="B782" t="str">
            <v>93342</v>
          </cell>
          <cell r="C782" t="str">
            <v>MAINTENANCE PROJECTS</v>
          </cell>
          <cell r="D782" t="str">
            <v>RCS #4 White</v>
          </cell>
          <cell r="E782" t="str">
            <v xml:space="preserve">To perform an engine &amp; compressor overhaul on the # 4 825 White due to excesive wear and loss of horsepower.  Start Date August-18-08 MM-014-08 The unbudgeted portion of this project ($39,900) is funded by 0893128105. Carryover to 2009 RCV 1-14-09
</v>
          </cell>
          <cell r="F782" t="str">
            <v>JAN-09</v>
          </cell>
          <cell r="G782">
            <v>16109.91</v>
          </cell>
          <cell r="H782" t="str">
            <v>Approved AFE</v>
          </cell>
          <cell r="I782" t="str">
            <v>MM-08014 RCS #4 White engine &amp; compressor overhaul</v>
          </cell>
        </row>
        <row r="783">
          <cell r="A783" t="str">
            <v>0893128104</v>
          </cell>
          <cell r="B783" t="str">
            <v>93342</v>
          </cell>
          <cell r="C783" t="str">
            <v>MAINTENANCE PROJECTS</v>
          </cell>
          <cell r="D783" t="str">
            <v>RCS #5 White</v>
          </cell>
          <cell r="E783"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3" t="str">
            <v>JAN-09</v>
          </cell>
          <cell r="G783">
            <v>12720.5</v>
          </cell>
          <cell r="H783" t="str">
            <v>Approved AFE</v>
          </cell>
          <cell r="I783" t="str">
            <v>MM-08015 RCS #5 engine swing</v>
          </cell>
        </row>
        <row r="784">
          <cell r="A784" t="str">
            <v>0893128104</v>
          </cell>
          <cell r="B784" t="str">
            <v>93342</v>
          </cell>
          <cell r="C784" t="str">
            <v>MAINTENANCE PROJECTS</v>
          </cell>
          <cell r="D784" t="str">
            <v>RCS #5 White</v>
          </cell>
          <cell r="E784" t="str">
            <v xml:space="preserve"> Repair the botton liner seat damaged by jacket water erosion to the block and install new stainless steel liners, replace the damaged crankshaft and perform a complete in frame overhaul on the #5 825 White engine.Start Carryover to 2009 RCV 1-14-09</v>
          </cell>
          <cell r="F784" t="str">
            <v>FEB-09</v>
          </cell>
          <cell r="G784">
            <v>2724.08</v>
          </cell>
          <cell r="H784" t="str">
            <v>Approved AFE</v>
          </cell>
          <cell r="I784" t="str">
            <v>MM-08015 RCS #5 engine swing</v>
          </cell>
        </row>
        <row r="785">
          <cell r="A785" t="str">
            <v>0893128106</v>
          </cell>
          <cell r="B785" t="str">
            <v>93342</v>
          </cell>
          <cell r="C785" t="str">
            <v>MAINTENANCE PROJECTS</v>
          </cell>
          <cell r="D785" t="str">
            <v>MM 08016-Hwy 36 compressor Ove</v>
          </cell>
          <cell r="E785" t="str">
            <v>The Hwy 36 CP FE332A2 compressor spun a rod bearing and destroyed the crankshaft. The crankshaft will be replaced and the compressor will be completely overhauled. This is an unbudgeted project funded by 0893128105. Carryover to 2009 RCV 1-14-09</v>
          </cell>
          <cell r="F785" t="str">
            <v>JAN-09</v>
          </cell>
          <cell r="G785">
            <v>13163.25</v>
          </cell>
          <cell r="H785" t="str">
            <v>Approved AFE</v>
          </cell>
          <cell r="I785" t="str">
            <v xml:space="preserve"> Overhaul the Hwy 36 CP FE332A2 Compressor. This project is unbudgeted and will be funded by 0893128105.</v>
          </cell>
        </row>
        <row r="786">
          <cell r="A786" t="str">
            <v>0893128106</v>
          </cell>
          <cell r="B786" t="str">
            <v>93342</v>
          </cell>
          <cell r="C786" t="str">
            <v>MAINTENANCE PROJECTS</v>
          </cell>
          <cell r="D786" t="str">
            <v>MM 08016-Hwy 36 compressor Ove</v>
          </cell>
          <cell r="E786" t="str">
            <v>The Hwy 36 CP FE332A2 compressor spun a rod bearing and destroyed the crankshaft. The crankshaft will be replaced and the compressor will be completely overhauled. This is an unbudgeted project funded by 0893128105. Carryover to 2009 RCV 1-14-09</v>
          </cell>
          <cell r="F786" t="str">
            <v>FEB-09</v>
          </cell>
          <cell r="G786">
            <v>-1435.36</v>
          </cell>
          <cell r="H786" t="str">
            <v>Approved AFE</v>
          </cell>
          <cell r="I786" t="str">
            <v xml:space="preserve"> Overhaul the Hwy 36 CP FE332A2 Compressor. This project is unbudgeted and will be funded by 0893128105.</v>
          </cell>
        </row>
        <row r="787">
          <cell r="A787" t="str">
            <v>0893135106</v>
          </cell>
          <cell r="B787" t="str">
            <v>93342</v>
          </cell>
          <cell r="C787" t="str">
            <v>MAINTENANCE PROJECTS</v>
          </cell>
          <cell r="D787" t="str">
            <v>NDP012-08 Corrosion Equip Jbor</v>
          </cell>
          <cell r="E787" t="str">
            <v>Corrosion Equipment, Remote &amp; Internal Monitoring, Chemical Pumps, Contract Labor</v>
          </cell>
          <cell r="F787" t="str">
            <v>FEB-09</v>
          </cell>
          <cell r="G787">
            <v>279.31</v>
          </cell>
          <cell r="H787" t="str">
            <v>Approved AFE</v>
          </cell>
          <cell r="I787" t="str">
            <v>NDP012-08 Corrosion Equipment Jacksboro Unit</v>
          </cell>
        </row>
        <row r="788">
          <cell r="A788" t="str">
            <v>0893136100</v>
          </cell>
          <cell r="B788" t="str">
            <v>93342</v>
          </cell>
          <cell r="C788" t="str">
            <v>MAINTENANCE PROJECTS</v>
          </cell>
          <cell r="D788" t="str">
            <v>NDP011-08 Install eng pyromete</v>
          </cell>
          <cell r="E788" t="str">
            <v>Need engine cylinder pyrometers on all 4 Waukesha engines to assist in ignition problem diagnosis</v>
          </cell>
          <cell r="F788" t="str">
            <v>FEB-09</v>
          </cell>
          <cell r="G788">
            <v>3388.93</v>
          </cell>
          <cell r="H788" t="str">
            <v>Approved AFE</v>
          </cell>
          <cell r="I788" t="str">
            <v>NDP011-08 install engine pyrometers on all 4 new Waukeska 7044 engines at Jacksboro</v>
          </cell>
        </row>
        <row r="789">
          <cell r="A789" t="str">
            <v>0893137102</v>
          </cell>
          <cell r="B789" t="str">
            <v>93342</v>
          </cell>
          <cell r="C789" t="str">
            <v>MAINTENANCE PROJECTS</v>
          </cell>
          <cell r="D789" t="str">
            <v>Dec Ground Beds</v>
          </cell>
          <cell r="E789" t="str">
            <v>For corrosion control need ground beds/rectifiers</v>
          </cell>
          <cell r="F789" t="str">
            <v>FEB-09</v>
          </cell>
          <cell r="G789">
            <v>1482.85</v>
          </cell>
          <cell r="H789" t="str">
            <v>Approved AFE</v>
          </cell>
          <cell r="I789" t="str">
            <v>RLB006-08 Ground Beds</v>
          </cell>
        </row>
        <row r="790">
          <cell r="A790" t="str">
            <v>0893137102</v>
          </cell>
          <cell r="B790" t="str">
            <v>93342</v>
          </cell>
          <cell r="C790" t="str">
            <v>MAINTENANCE PROJECTS</v>
          </cell>
          <cell r="D790" t="str">
            <v>Dec Ground Beds</v>
          </cell>
          <cell r="E790" t="str">
            <v>For corrosion control need ground beds/rectifiers</v>
          </cell>
          <cell r="F790" t="str">
            <v>MAR-09</v>
          </cell>
          <cell r="G790">
            <v>6065.56</v>
          </cell>
          <cell r="H790" t="str">
            <v>Approved AFE</v>
          </cell>
          <cell r="I790" t="str">
            <v>RLB006-08 Ground Beds</v>
          </cell>
        </row>
        <row r="791">
          <cell r="A791" t="str">
            <v>0893137116</v>
          </cell>
          <cell r="B791" t="str">
            <v>93342</v>
          </cell>
          <cell r="C791" t="str">
            <v>MAINTENANCE PROJECTS</v>
          </cell>
          <cell r="D791" t="str">
            <v>DEC WATER SHUT DOWNS</v>
          </cell>
          <cell r="E791" t="str">
            <v>WATER TRAP SHUT OFF CONTROL EQUIPMENT TO KEEP WATER OUT OF OUR PIPELINE'S.</v>
          </cell>
          <cell r="F791" t="str">
            <v>FEB-09</v>
          </cell>
          <cell r="G791">
            <v>6775.72</v>
          </cell>
          <cell r="H791" t="str">
            <v>Approved AFE</v>
          </cell>
          <cell r="I791" t="str">
            <v>RLB 008-08 WATER SHUT DOWNS</v>
          </cell>
        </row>
        <row r="792">
          <cell r="A792" t="str">
            <v>0893137116</v>
          </cell>
          <cell r="B792" t="str">
            <v>93342</v>
          </cell>
          <cell r="C792" t="str">
            <v>MAINTENANCE PROJECTS</v>
          </cell>
          <cell r="D792" t="str">
            <v>DEC WATER SHUT DOWNS</v>
          </cell>
          <cell r="E792" t="str">
            <v>WATER TRAP SHUT OFF CONTROL EQUIPMENT TO KEEP WATER OUT OF OUR PIPELINE'S.</v>
          </cell>
          <cell r="F792" t="str">
            <v>MAR-09</v>
          </cell>
          <cell r="G792">
            <v>45418.95</v>
          </cell>
          <cell r="H792" t="str">
            <v>Approved AFE</v>
          </cell>
          <cell r="I792" t="str">
            <v>RLB 008-08 WATER SHUT DOWNS</v>
          </cell>
        </row>
        <row r="793">
          <cell r="A793" t="str">
            <v>0893138100</v>
          </cell>
          <cell r="B793" t="str">
            <v>93342</v>
          </cell>
          <cell r="C793" t="str">
            <v>MAINTENANCE PROJECTS</v>
          </cell>
          <cell r="D793" t="str">
            <v>RLB024-08 Dec #4 Bldg &amp; Lights</v>
          </cell>
          <cell r="E793" t="str">
            <v>Need for better lighting and weather protection on equipment.</v>
          </cell>
          <cell r="F793" t="str">
            <v>JAN-09</v>
          </cell>
          <cell r="G793">
            <v>-20555.560000000001</v>
          </cell>
          <cell r="H793" t="str">
            <v>Approved AFE</v>
          </cell>
          <cell r="I793" t="str">
            <v>RLB024-008 Install building and lights</v>
          </cell>
        </row>
        <row r="794">
          <cell r="A794" t="str">
            <v>0893138100</v>
          </cell>
          <cell r="B794" t="str">
            <v>93342</v>
          </cell>
          <cell r="C794" t="str">
            <v>MAINTENANCE PROJECTS</v>
          </cell>
          <cell r="D794" t="str">
            <v>RLB024-08 Dec #4 Bldg &amp; Lights</v>
          </cell>
          <cell r="E794" t="str">
            <v>Need for better lighting and weather protection on equipment.</v>
          </cell>
          <cell r="F794" t="str">
            <v>FEB-09</v>
          </cell>
          <cell r="G794">
            <v>32862.5</v>
          </cell>
          <cell r="H794" t="str">
            <v>Approved AFE</v>
          </cell>
          <cell r="I794" t="str">
            <v>RLB024-008 Install building and lights</v>
          </cell>
        </row>
        <row r="795">
          <cell r="A795" t="str">
            <v>0893138100</v>
          </cell>
          <cell r="B795" t="str">
            <v>93342</v>
          </cell>
          <cell r="C795" t="str">
            <v>MAINTENANCE PROJECTS</v>
          </cell>
          <cell r="D795" t="str">
            <v>RLB024-08 Dec #4 Bldg &amp; Lights</v>
          </cell>
          <cell r="E795" t="str">
            <v>Need for better lighting and weather protection on equipment.</v>
          </cell>
          <cell r="F795" t="str">
            <v>MAR-09</v>
          </cell>
          <cell r="G795">
            <v>410.39</v>
          </cell>
          <cell r="H795" t="str">
            <v>Approved AFE</v>
          </cell>
          <cell r="I795" t="str">
            <v>RLB024-008 Install building and lights</v>
          </cell>
        </row>
        <row r="796">
          <cell r="A796" t="str">
            <v>0893138106</v>
          </cell>
          <cell r="B796" t="str">
            <v>93342</v>
          </cell>
          <cell r="C796" t="str">
            <v>MAINTENANCE PROJECTS</v>
          </cell>
          <cell r="D796" t="str">
            <v>DEC SUMP TANK, DRAINS</v>
          </cell>
          <cell r="E796" t="str">
            <v>Upgrade sump tank at S Decatur to make improvements, cleaner environment, &amp; update system.</v>
          </cell>
          <cell r="F796" t="str">
            <v>FEB-09</v>
          </cell>
          <cell r="G796">
            <v>7002.38</v>
          </cell>
          <cell r="H796" t="str">
            <v>Approved AFE</v>
          </cell>
          <cell r="I796" t="str">
            <v>RLB 019-08 SUMP &amp; DRAINS</v>
          </cell>
        </row>
        <row r="797">
          <cell r="A797" t="str">
            <v>0893145100</v>
          </cell>
          <cell r="B797" t="str">
            <v>93342</v>
          </cell>
          <cell r="C797" t="str">
            <v>MAINTENANCE PROJECTS</v>
          </cell>
          <cell r="D797" t="str">
            <v>NDP010-08 Saginaw Rectifiers</v>
          </cell>
          <cell r="E797" t="str">
            <v xml:space="preserve"> new ground beds are needed to provide cathodic protection and meet TRRC compliance</v>
          </cell>
          <cell r="F797" t="str">
            <v>FEB-09</v>
          </cell>
          <cell r="G797">
            <v>5239.57</v>
          </cell>
          <cell r="H797" t="str">
            <v>Approved AFE</v>
          </cell>
          <cell r="I797" t="str">
            <v>NDP010-08 Saginaw System Rectifiers</v>
          </cell>
        </row>
        <row r="798">
          <cell r="A798" t="str">
            <v>0893145100</v>
          </cell>
          <cell r="B798" t="str">
            <v>93342</v>
          </cell>
          <cell r="C798" t="str">
            <v>MAINTENANCE PROJECTS</v>
          </cell>
          <cell r="D798" t="str">
            <v>NDP010-08 Saginaw Rectifiers</v>
          </cell>
          <cell r="E798" t="str">
            <v xml:space="preserve"> new ground beds are needed to provide cathodic protection and meet TRRC compliance</v>
          </cell>
          <cell r="F798" t="str">
            <v>MAR-09</v>
          </cell>
          <cell r="G798">
            <v>20462.34</v>
          </cell>
          <cell r="H798" t="str">
            <v>Approved AFE</v>
          </cell>
          <cell r="I798" t="str">
            <v>NDP010-08 Saginaw System Rectifiers</v>
          </cell>
        </row>
        <row r="799">
          <cell r="A799" t="str">
            <v>0893146101</v>
          </cell>
          <cell r="B799" t="str">
            <v>93342</v>
          </cell>
          <cell r="C799" t="str">
            <v>MAINTENANCE PROJECTS</v>
          </cell>
          <cell r="D799" t="str">
            <v>New Msmt Position Tools</v>
          </cell>
          <cell r="E799" t="str">
            <v>AC2008-06 Purchase tools and work equipment for new Justin area measurement technician</v>
          </cell>
          <cell r="F799" t="str">
            <v>MAR-09</v>
          </cell>
          <cell r="G799">
            <v>-10070.209999999999</v>
          </cell>
          <cell r="H799" t="str">
            <v>Approved AFE</v>
          </cell>
          <cell r="I799" t="str">
            <v>AC2008-06 New measurement position tools</v>
          </cell>
        </row>
        <row r="800">
          <cell r="A800" t="str">
            <v>0893147104</v>
          </cell>
          <cell r="B800" t="str">
            <v>93342</v>
          </cell>
          <cell r="C800" t="str">
            <v>MAINTENANCE PROJECTS</v>
          </cell>
          <cell r="D800" t="str">
            <v>DEC LIGHTS</v>
          </cell>
          <cell r="E800" t="str">
            <v>LIGHTS FOR ENGINE ROOMS &amp; YARD LIGHTS AT STATION</v>
          </cell>
          <cell r="F800" t="str">
            <v>JAN-09</v>
          </cell>
          <cell r="G800">
            <v>38306.94</v>
          </cell>
          <cell r="H800" t="str">
            <v>Approved AFE</v>
          </cell>
          <cell r="I800" t="str">
            <v>RLB 034-08 LIGHTS</v>
          </cell>
        </row>
        <row r="801">
          <cell r="A801" t="str">
            <v>0893147104</v>
          </cell>
          <cell r="B801" t="str">
            <v>93342</v>
          </cell>
          <cell r="C801" t="str">
            <v>MAINTENANCE PROJECTS</v>
          </cell>
          <cell r="D801" t="str">
            <v>DEC LIGHTS</v>
          </cell>
          <cell r="E801" t="str">
            <v>LIGHTS FOR ENGINE ROOMS &amp; YARD LIGHTS AT STATION</v>
          </cell>
          <cell r="F801" t="str">
            <v>FEB-09</v>
          </cell>
          <cell r="G801">
            <v>-491.35</v>
          </cell>
          <cell r="H801" t="str">
            <v>Approved AFE</v>
          </cell>
          <cell r="I801" t="str">
            <v>RLB 034-08 LIGHTS</v>
          </cell>
        </row>
        <row r="802">
          <cell r="A802" t="str">
            <v>0893147104</v>
          </cell>
          <cell r="B802" t="str">
            <v>93342</v>
          </cell>
          <cell r="C802" t="str">
            <v>MAINTENANCE PROJECTS</v>
          </cell>
          <cell r="D802" t="str">
            <v>DEC LIGHTS</v>
          </cell>
          <cell r="E802" t="str">
            <v>LIGHTS FOR ENGINE ROOMS &amp; YARD LIGHTS AT STATION</v>
          </cell>
          <cell r="F802" t="str">
            <v>MAR-09</v>
          </cell>
          <cell r="G802">
            <v>383222.7</v>
          </cell>
          <cell r="H802" t="str">
            <v>Approved AFE</v>
          </cell>
          <cell r="I802" t="str">
            <v>RLB 034-08 LIGHTS</v>
          </cell>
        </row>
        <row r="803">
          <cell r="A803" t="str">
            <v>0893150101</v>
          </cell>
          <cell r="B803" t="str">
            <v>93342</v>
          </cell>
          <cell r="C803" t="str">
            <v>MAINTENANCE PROJECTS</v>
          </cell>
          <cell r="D803" t="str">
            <v>LRS-008 Vehicle,Unit#59969</v>
          </cell>
          <cell r="E803" t="str">
            <v>High mileage on existing vehicle#59969  Mileage123016</v>
          </cell>
          <cell r="F803" t="str">
            <v>MAR-09</v>
          </cell>
          <cell r="G803">
            <v>5855.3</v>
          </cell>
          <cell r="H803" t="str">
            <v>Approved AFE</v>
          </cell>
          <cell r="I803" t="str">
            <v>LRS-008 Vehicle Replacement - Field</v>
          </cell>
        </row>
        <row r="804">
          <cell r="A804" t="str">
            <v>0893150103</v>
          </cell>
          <cell r="B804" t="str">
            <v>93342</v>
          </cell>
          <cell r="C804" t="str">
            <v>MAINTENANCE PROJECTS</v>
          </cell>
          <cell r="D804" t="str">
            <v>LRS-010Vehicle,Unit#12814</v>
          </cell>
          <cell r="E804" t="str">
            <v>High mileage on existing vehicle#12814 Mileage 108419</v>
          </cell>
          <cell r="F804" t="str">
            <v>JAN-09</v>
          </cell>
          <cell r="G804">
            <v>110000</v>
          </cell>
          <cell r="H804" t="str">
            <v>Approved AFE</v>
          </cell>
          <cell r="I804" t="str">
            <v>LRS-010 Vehicle Replacement - Field</v>
          </cell>
        </row>
        <row r="805">
          <cell r="A805" t="str">
            <v>0893150103</v>
          </cell>
          <cell r="B805" t="str">
            <v>93342</v>
          </cell>
          <cell r="C805" t="str">
            <v>MAINTENANCE PROJECTS</v>
          </cell>
          <cell r="D805" t="str">
            <v>LRS-010Vehicle,Unit#12814</v>
          </cell>
          <cell r="E805" t="str">
            <v>High mileage on existing vehicle#12814 Mileage 108419</v>
          </cell>
          <cell r="F805" t="str">
            <v>FEB-09</v>
          </cell>
          <cell r="G805">
            <v>-110000</v>
          </cell>
          <cell r="H805" t="str">
            <v>Approved AFE</v>
          </cell>
          <cell r="I805" t="str">
            <v>LRS-010 Vehicle Replacement - Field</v>
          </cell>
        </row>
        <row r="806">
          <cell r="A806" t="str">
            <v>0893150103</v>
          </cell>
          <cell r="B806" t="str">
            <v>93342</v>
          </cell>
          <cell r="C806" t="str">
            <v>MAINTENANCE PROJECTS</v>
          </cell>
          <cell r="D806" t="str">
            <v>LRS-010Vehicle,Unit#12814</v>
          </cell>
          <cell r="E806" t="str">
            <v>High mileage on existing vehicle#12814 Mileage 108419</v>
          </cell>
          <cell r="F806" t="str">
            <v>MAR-09</v>
          </cell>
          <cell r="G806">
            <v>5581.15</v>
          </cell>
          <cell r="H806" t="str">
            <v>Approved AFE</v>
          </cell>
          <cell r="I806" t="str">
            <v>LRS-010 Vehicle Replacement - Field</v>
          </cell>
        </row>
        <row r="807">
          <cell r="A807" t="str">
            <v>0893150108</v>
          </cell>
          <cell r="B807" t="str">
            <v>93342</v>
          </cell>
          <cell r="C807" t="str">
            <v>MAINTENANCE PROJECTS</v>
          </cell>
          <cell r="D807" t="str">
            <v>BC Field Ground Bed</v>
          </cell>
          <cell r="E807" t="str">
            <v>To replace depleted ground beds</v>
          </cell>
          <cell r="F807" t="str">
            <v>JAN-09</v>
          </cell>
          <cell r="G807">
            <v>680.39</v>
          </cell>
          <cell r="H807" t="str">
            <v>Approved AFE</v>
          </cell>
          <cell r="I807" t="str">
            <v>LS007-08 Deep well ground beds CAM(south of FM254)CAMB(Old Christian Rd)7000(Marley Rd.)7018(Hwy 1191)7059(Hwy 148)8000(Ragle Rd.)</v>
          </cell>
        </row>
        <row r="808">
          <cell r="A808" t="str">
            <v>0893150108</v>
          </cell>
          <cell r="B808" t="str">
            <v>93342</v>
          </cell>
          <cell r="C808" t="str">
            <v>MAINTENANCE PROJECTS</v>
          </cell>
          <cell r="D808" t="str">
            <v>BC Field Ground Bed</v>
          </cell>
          <cell r="E808" t="str">
            <v>To replace depleted ground beds</v>
          </cell>
          <cell r="F808" t="str">
            <v>FEB-09</v>
          </cell>
          <cell r="G808">
            <v>3893.19</v>
          </cell>
          <cell r="H808" t="str">
            <v>Approved AFE</v>
          </cell>
          <cell r="I808" t="str">
            <v>LS007-08 Deep well ground beds CAM(south of FM254)CAMB(Old Christian Rd)7000(Marley Rd.)7018(Hwy 1191)7059(Hwy 148)8000(Ragle Rd.)</v>
          </cell>
        </row>
        <row r="809">
          <cell r="A809" t="str">
            <v>0893150108</v>
          </cell>
          <cell r="B809" t="str">
            <v>93342</v>
          </cell>
          <cell r="C809" t="str">
            <v>MAINTENANCE PROJECTS</v>
          </cell>
          <cell r="D809" t="str">
            <v>BC Field Ground Bed</v>
          </cell>
          <cell r="E809" t="str">
            <v>To replace depleted ground beds</v>
          </cell>
          <cell r="F809" t="str">
            <v>MAR-09</v>
          </cell>
          <cell r="G809">
            <v>84746.36</v>
          </cell>
          <cell r="H809" t="str">
            <v>Approved AFE</v>
          </cell>
          <cell r="I809" t="str">
            <v>LS007-08 Deep well ground beds CAM(south of FM254)CAMB(Old Christian Rd)7000(Marley Rd.)7018(Hwy 1191)7059(Hwy 148)8000(Ragle Rd.)</v>
          </cell>
        </row>
        <row r="810">
          <cell r="A810" t="str">
            <v>0893150138</v>
          </cell>
          <cell r="B810" t="str">
            <v>93342</v>
          </cell>
          <cell r="C810" t="str">
            <v>MAINTENANCE PROJECTS</v>
          </cell>
          <cell r="D810" t="str">
            <v>Vehicle Replace. - R. Mitchell</v>
          </cell>
          <cell r="E810" t="str">
            <v>Ron Mitchell's vehicle was destroyed in a fire that took place in the Barton Chapel gathering system on the night of September 6, 2008.
Partial funding from 0893144106.</v>
          </cell>
          <cell r="F810" t="str">
            <v>FEB-09</v>
          </cell>
          <cell r="G810">
            <v>380.89</v>
          </cell>
          <cell r="H810" t="str">
            <v>Approved AFE</v>
          </cell>
          <cell r="I810" t="str">
            <v>Replace vehicle for Ron Mitchell.</v>
          </cell>
        </row>
        <row r="811">
          <cell r="A811" t="str">
            <v>0893150138</v>
          </cell>
          <cell r="B811" t="str">
            <v>93342</v>
          </cell>
          <cell r="C811" t="str">
            <v>MAINTENANCE PROJECTS</v>
          </cell>
          <cell r="D811" t="str">
            <v>Vehicle Replace. - R. Mitchell</v>
          </cell>
          <cell r="E811" t="str">
            <v>Ron Mitchell's vehicle was destroyed in a fire that took place in the Barton Chapel gathering system on the night of September 6, 2008.
Partial funding from 0893144106.</v>
          </cell>
          <cell r="F811" t="str">
            <v>MAR-09</v>
          </cell>
          <cell r="G811">
            <v>8766.34</v>
          </cell>
          <cell r="H811" t="str">
            <v>Approved AFE</v>
          </cell>
          <cell r="I811" t="str">
            <v>Replace vehicle for Ron Mitchell.</v>
          </cell>
        </row>
        <row r="812">
          <cell r="A812" t="str">
            <v>0893150139</v>
          </cell>
          <cell r="B812" t="str">
            <v>93342</v>
          </cell>
          <cell r="C812" t="str">
            <v>MAINTENANCE PROJECTS</v>
          </cell>
          <cell r="D812" t="str">
            <v>Veh. Replace. - R. Richardson</v>
          </cell>
          <cell r="E812" t="str">
            <v>Russell Richardson's vehicle was destroyed in a fire that took place in the Barton Chapel gathering system on the night of September 6, 2008.
Partial funding from 0893135108.</v>
          </cell>
          <cell r="F812" t="str">
            <v>MAR-09</v>
          </cell>
          <cell r="G812">
            <v>6954.32</v>
          </cell>
          <cell r="H812" t="str">
            <v>Approved AFE</v>
          </cell>
          <cell r="I812" t="str">
            <v>Replace vehicle for Russell Richardson.</v>
          </cell>
        </row>
        <row r="813">
          <cell r="A813" t="str">
            <v>0993114123</v>
          </cell>
          <cell r="B813" t="str">
            <v>93342</v>
          </cell>
          <cell r="C813" t="str">
            <v>MAINTENANCE PROJECTS</v>
          </cell>
          <cell r="D813" t="str">
            <v>Aspect Abundant-Wallace 1H</v>
          </cell>
          <cell r="E813" t="str">
            <v>The project will add approx. 350 MCFD to the Mineral Wells Gathering System.
ROE = 316%</v>
          </cell>
          <cell r="F813" t="str">
            <v>MAR-09</v>
          </cell>
          <cell r="G813">
            <v>316</v>
          </cell>
          <cell r="H813" t="str">
            <v>Approved AFE</v>
          </cell>
          <cell r="I813" t="str">
            <v>Construct line 1206 Pipeline Tap with purchase and gas lift measurement to connect the Aspect Wallace #1H well to the Mineral Wells Gathering System.</v>
          </cell>
        </row>
        <row r="814">
          <cell r="A814" t="str">
            <v>0793121105</v>
          </cell>
          <cell r="B814" t="str">
            <v>93362</v>
          </cell>
          <cell r="C814" t="str">
            <v>MAINTENANCE PROJECTS</v>
          </cell>
          <cell r="D814" t="str">
            <v>JP-003 Replace Glycol Reb</v>
          </cell>
          <cell r="E814" t="str">
            <v>JP-003 Reboiler has been temporarily patched at the still and is in need of replacement.The related equipment is obsolete,high maintenance, and not efficient. Engineering has made recommendations on this project.</v>
          </cell>
          <cell r="F814" t="str">
            <v>MAR-09</v>
          </cell>
          <cell r="G814">
            <v>-8471.35</v>
          </cell>
          <cell r="H814" t="str">
            <v>Approved AFE</v>
          </cell>
          <cell r="I814" t="str">
            <v>JP-003 Replace Glycol Reboiler and upgrade pumps and all instrumentation, flash tank vessel, filter case, associated piping.</v>
          </cell>
        </row>
        <row r="815">
          <cell r="A815" t="str">
            <v>0893110100</v>
          </cell>
          <cell r="B815" t="str">
            <v>93362</v>
          </cell>
          <cell r="C815" t="str">
            <v>MAINTENANCE PROJECTS</v>
          </cell>
          <cell r="D815" t="str">
            <v>Gas Detectors</v>
          </cell>
          <cell r="E815" t="str">
            <v>There are no gas detectors on the condensate pumps.  Plant is unattended for 16 hrs.
Start Date 04-15-2008
CVB-001-08</v>
          </cell>
          <cell r="F815" t="str">
            <v>FEB-09</v>
          </cell>
          <cell r="G815">
            <v>403.7</v>
          </cell>
          <cell r="H815" t="str">
            <v>Approved AFE</v>
          </cell>
          <cell r="I815" t="str">
            <v>CVB-08001Gas Detectors on condensate pumps, #1 plant pump, and Amine Coalescer skid</v>
          </cell>
        </row>
        <row r="816">
          <cell r="A816" t="str">
            <v>0893110100</v>
          </cell>
          <cell r="B816" t="str">
            <v>93362</v>
          </cell>
          <cell r="C816" t="str">
            <v>MAINTENANCE PROJECTS</v>
          </cell>
          <cell r="D816" t="str">
            <v>Gas Detectors</v>
          </cell>
          <cell r="E816" t="str">
            <v>There are no gas detectors on the condensate pumps.  Plant is unattended for 16 hrs.
Start Date 04-15-2008
CVB-001-08</v>
          </cell>
          <cell r="F816" t="str">
            <v>MAR-09</v>
          </cell>
          <cell r="G816">
            <v>2512.4899999999998</v>
          </cell>
          <cell r="H816" t="str">
            <v>Approved AFE</v>
          </cell>
          <cell r="I816" t="str">
            <v>CVB-08001Gas Detectors on condensate pumps, #1 plant pump, and Amine Coalescer skid</v>
          </cell>
        </row>
        <row r="817">
          <cell r="A817" t="str">
            <v>0893119102</v>
          </cell>
          <cell r="B817" t="str">
            <v>93362</v>
          </cell>
          <cell r="C817" t="str">
            <v>MAINTENANCE PROJECTS</v>
          </cell>
          <cell r="D817" t="str">
            <v>LEL Pueblo Plant</v>
          </cell>
          <cell r="E817" t="str">
            <v>Install LEL alarm/shutdown system in the processing &amp; product pump area.
Start date June 2, 2008. 1 BB-005-08</v>
          </cell>
          <cell r="F817" t="str">
            <v>JAN-09</v>
          </cell>
          <cell r="G817">
            <v>255.96</v>
          </cell>
          <cell r="H817" t="str">
            <v>Approved AFE</v>
          </cell>
          <cell r="I817" t="str">
            <v>BB-08-005 Install LEL alarm system/shutdown in process &amp; product pump areas.</v>
          </cell>
        </row>
        <row r="818">
          <cell r="A818" t="str">
            <v>0893129100</v>
          </cell>
          <cell r="B818" t="str">
            <v>93362</v>
          </cell>
          <cell r="C818" t="str">
            <v>MAINTENANCE PROJECTS</v>
          </cell>
          <cell r="D818" t="str">
            <v>LEL Gilliland Plant</v>
          </cell>
          <cell r="E818" t="str">
            <v>Install LEL alarm/shutdown system in the processing &amp; product pump areas. Currently there are no lel monitors on the propane compressors to monitor for explosive gas.  This is a safety issue.
Start date July 07, 2008 1 BB-004-08</v>
          </cell>
          <cell r="F818" t="str">
            <v>MAR-09</v>
          </cell>
          <cell r="G818">
            <v>9969.34</v>
          </cell>
          <cell r="H818" t="str">
            <v>Approved AFE</v>
          </cell>
          <cell r="I818" t="str">
            <v xml:space="preserve">BB-08004 Install LEL alarm/shutdown system in proces &amp; product pump areas.
</v>
          </cell>
        </row>
        <row r="819">
          <cell r="A819" t="str">
            <v>0893134100</v>
          </cell>
          <cell r="B819" t="str">
            <v>93362</v>
          </cell>
          <cell r="C819" t="str">
            <v>MAINTENANCE PROJECTS</v>
          </cell>
          <cell r="D819" t="str">
            <v>Sptwn Engine Replacement</v>
          </cell>
          <cell r="E819" t="str">
            <v>To satisfy current emission requirements</v>
          </cell>
          <cell r="F819" t="str">
            <v>JAN-09</v>
          </cell>
          <cell r="G819">
            <v>170986.75</v>
          </cell>
          <cell r="H819" t="str">
            <v>Approved AFE</v>
          </cell>
          <cell r="I819" t="str">
            <v>JDP001-08 Replace 2- 3560 Cats w/7042 Wauk</v>
          </cell>
        </row>
        <row r="820">
          <cell r="A820" t="str">
            <v>0893134100</v>
          </cell>
          <cell r="B820" t="str">
            <v>93362</v>
          </cell>
          <cell r="C820" t="str">
            <v>MAINTENANCE PROJECTS</v>
          </cell>
          <cell r="D820" t="str">
            <v>Sptwn Engine Replacement</v>
          </cell>
          <cell r="E820" t="str">
            <v>To satisfy current emission requirements</v>
          </cell>
          <cell r="F820" t="str">
            <v>FEB-09</v>
          </cell>
          <cell r="G820">
            <v>157421.75</v>
          </cell>
          <cell r="H820" t="str">
            <v>Approved AFE</v>
          </cell>
          <cell r="I820" t="str">
            <v>JDP001-08 Replace 2- 3560 Cats w/7042 Wauk</v>
          </cell>
        </row>
        <row r="821">
          <cell r="A821" t="str">
            <v>0893134100</v>
          </cell>
          <cell r="B821" t="str">
            <v>93362</v>
          </cell>
          <cell r="C821" t="str">
            <v>MAINTENANCE PROJECTS</v>
          </cell>
          <cell r="D821" t="str">
            <v>Sptwn Engine Replacement</v>
          </cell>
          <cell r="E821" t="str">
            <v>To satisfy current emission requirements</v>
          </cell>
          <cell r="F821" t="str">
            <v>MAR-09</v>
          </cell>
          <cell r="G821">
            <v>57514.46</v>
          </cell>
          <cell r="H821" t="str">
            <v>Approved AFE</v>
          </cell>
          <cell r="I821" t="str">
            <v>JDP001-08 Replace 2- 3560 Cats w/7042 Wauk</v>
          </cell>
        </row>
        <row r="822">
          <cell r="A822" t="str">
            <v>0993148101</v>
          </cell>
          <cell r="B822" t="str">
            <v>93362</v>
          </cell>
          <cell r="C822" t="str">
            <v>MAINTENANCE PROJECTS</v>
          </cell>
          <cell r="D822" t="str">
            <v>JRS00209 Platforms Plts A &amp; B</v>
          </cell>
          <cell r="E822" t="str">
            <v>Eleminate temporary platforms and ladders, and install permenant structures.</v>
          </cell>
          <cell r="F822" t="str">
            <v>MAR-09</v>
          </cell>
          <cell r="G822">
            <v>28233.29</v>
          </cell>
          <cell r="H822" t="str">
            <v>Approved AFE</v>
          </cell>
          <cell r="I822" t="str">
            <v>Complete platforms on B and install on A</v>
          </cell>
        </row>
        <row r="823">
          <cell r="A823" t="str">
            <v>0993148107</v>
          </cell>
          <cell r="B823" t="str">
            <v>93362</v>
          </cell>
          <cell r="C823" t="str">
            <v>MAINTENANCE PROJECTS</v>
          </cell>
          <cell r="D823" t="str">
            <v>JRS00909 Plant B Expander</v>
          </cell>
          <cell r="E823" t="str">
            <v>Existing expander has bad vibration</v>
          </cell>
          <cell r="F823" t="str">
            <v>FEB-09</v>
          </cell>
          <cell r="G823">
            <v>42535</v>
          </cell>
          <cell r="H823" t="str">
            <v>Approved AFE</v>
          </cell>
          <cell r="I823" t="str">
            <v>Replace plant B expander</v>
          </cell>
        </row>
        <row r="824">
          <cell r="A824" t="str">
            <v>0893397107</v>
          </cell>
          <cell r="B824" t="str">
            <v>93402</v>
          </cell>
          <cell r="C824" t="str">
            <v>MAINTENANCE PROJECTS</v>
          </cell>
          <cell r="D824" t="str">
            <v>Lights for Nagles and Washita</v>
          </cell>
          <cell r="E824" t="str">
            <v>Installing lights on location will allow a safer work environment and increase compressor performance with less downtime on call outs.</v>
          </cell>
          <cell r="F824" t="str">
            <v>JAN-09</v>
          </cell>
          <cell r="G824">
            <v>15013.61</v>
          </cell>
          <cell r="H824" t="str">
            <v>Approved AFE</v>
          </cell>
          <cell r="I824" t="str">
            <v>JK-08-03 Lights for Nagles and Washita 2</v>
          </cell>
        </row>
        <row r="825">
          <cell r="A825" t="str">
            <v>0893397107</v>
          </cell>
          <cell r="B825" t="str">
            <v>93402</v>
          </cell>
          <cell r="C825" t="str">
            <v>MAINTENANCE PROJECTS</v>
          </cell>
          <cell r="D825" t="str">
            <v>Lights for Nagles and Washita</v>
          </cell>
          <cell r="E825" t="str">
            <v>Installing lights on location will allow a safer work environment and increase compressor performance with less downtime on call outs.</v>
          </cell>
          <cell r="F825" t="str">
            <v>MAR-09</v>
          </cell>
          <cell r="G825">
            <v>13729.46</v>
          </cell>
          <cell r="H825" t="str">
            <v>Approved AFE</v>
          </cell>
          <cell r="I825" t="str">
            <v>JK-08-03 Lights for Nagles and Washita 2</v>
          </cell>
        </row>
        <row r="826">
          <cell r="A826" t="str">
            <v>0893397109</v>
          </cell>
          <cell r="B826" t="str">
            <v>93402</v>
          </cell>
          <cell r="C826" t="str">
            <v>MAINTENANCE PROJECTS</v>
          </cell>
          <cell r="D826" t="str">
            <v>Catwalks on compressor</v>
          </cell>
          <cell r="E826" t="str">
            <v>Install more cat walks for safer operations.</v>
          </cell>
          <cell r="F826" t="str">
            <v>JAN-09</v>
          </cell>
          <cell r="G826">
            <v>7265</v>
          </cell>
          <cell r="H826" t="str">
            <v>Approved AFE</v>
          </cell>
          <cell r="I826" t="str">
            <v>JK-08-06 Catwalks on compressors</v>
          </cell>
        </row>
        <row r="827">
          <cell r="A827" t="str">
            <v>0893397109</v>
          </cell>
          <cell r="B827" t="str">
            <v>93402</v>
          </cell>
          <cell r="C827" t="str">
            <v>MAINTENANCE PROJECTS</v>
          </cell>
          <cell r="D827" t="str">
            <v>Catwalks on compressor</v>
          </cell>
          <cell r="E827" t="str">
            <v>Install more cat walks for safer operations.</v>
          </cell>
          <cell r="F827" t="str">
            <v>FEB-09</v>
          </cell>
          <cell r="G827">
            <v>3525</v>
          </cell>
          <cell r="H827" t="str">
            <v>Approved AFE</v>
          </cell>
          <cell r="I827" t="str">
            <v>JK-08-06 Catwalks on compressors</v>
          </cell>
        </row>
        <row r="828">
          <cell r="A828" t="str">
            <v>0893397109</v>
          </cell>
          <cell r="B828" t="str">
            <v>93402</v>
          </cell>
          <cell r="C828" t="str">
            <v>MAINTENANCE PROJECTS</v>
          </cell>
          <cell r="D828" t="str">
            <v>Catwalks on compressor</v>
          </cell>
          <cell r="E828" t="str">
            <v>Install more cat walks for safer operations.</v>
          </cell>
          <cell r="F828" t="str">
            <v>MAR-09</v>
          </cell>
          <cell r="G828">
            <v>9760</v>
          </cell>
          <cell r="H828" t="str">
            <v>Approved AFE</v>
          </cell>
          <cell r="I828" t="str">
            <v>JK-08-06 Catwalks on compressors</v>
          </cell>
        </row>
        <row r="829">
          <cell r="A829" t="str">
            <v>0893397115</v>
          </cell>
          <cell r="B829" t="str">
            <v>93402</v>
          </cell>
          <cell r="C829" t="str">
            <v>MAINTENANCE PROJECTS</v>
          </cell>
          <cell r="D829" t="str">
            <v>Install Building over Briscoe</v>
          </cell>
          <cell r="E829" t="str">
            <v>The North Briscoe Compressor Station is a critical gas gathering facility in the Tex-Ok District. This station feeds our Hidetown and Zybach Plants. By installing building's over the compressors it will increase runtime and will help with maintenance</v>
          </cell>
          <cell r="F829" t="str">
            <v>JAN-09</v>
          </cell>
          <cell r="G829">
            <v>-67123.210000000006</v>
          </cell>
          <cell r="H829" t="str">
            <v>Approved AFE</v>
          </cell>
          <cell r="I829" t="str">
            <v>Install Buildings over the North Briscoe Compressors in the TexOk District that supply gas to Zybach and Hidetown Plants.</v>
          </cell>
        </row>
        <row r="830">
          <cell r="A830" t="str">
            <v>0893397116</v>
          </cell>
          <cell r="B830" t="str">
            <v>93402</v>
          </cell>
          <cell r="C830" t="str">
            <v>MAINTENANCE PROJECTS</v>
          </cell>
          <cell r="D830" t="str">
            <v>Install Building over</v>
          </cell>
          <cell r="E830" t="str">
            <v>Meek Compressor Station is a critical gas gathering facility in the Tex-Ok District. This station feeds our Hidetown and Zybach Plants. By installing building's over the compressors it will increase runtime and will help with maintenance and operatio</v>
          </cell>
          <cell r="F830" t="str">
            <v>JAN-09</v>
          </cell>
          <cell r="G830">
            <v>24663.34</v>
          </cell>
          <cell r="H830" t="str">
            <v>Approved AFE</v>
          </cell>
          <cell r="I830" t="str">
            <v xml:space="preserve"> Install Buildings over the Meek Compressors in the TexOk District that supply gas to Zybach and Hidetown Plants.</v>
          </cell>
        </row>
        <row r="831">
          <cell r="A831" t="str">
            <v>0893397138</v>
          </cell>
          <cell r="B831" t="str">
            <v>93402</v>
          </cell>
          <cell r="C831" t="str">
            <v>MAINTENANCE PROJECTS</v>
          </cell>
          <cell r="D831" t="str">
            <v>Berlin Engine / Compressor Fai</v>
          </cell>
          <cell r="E831" t="str">
            <v xml:space="preserve"> The Berlin compressor station is a critical field compressor in the Texok District gathering system. Unit is badly needed to keep Enbridge in compliance with contractual pressures, keep deliveries loaded for maximum through put and meet future growt</v>
          </cell>
          <cell r="F831" t="str">
            <v>JAN-09</v>
          </cell>
          <cell r="G831">
            <v>-308.12</v>
          </cell>
          <cell r="H831" t="str">
            <v>Approved AFE</v>
          </cell>
          <cell r="I831" t="str">
            <v>Crankshaft Failure/Replace crankshaft and machine work to bring back to OEM standards.</v>
          </cell>
        </row>
        <row r="832">
          <cell r="A832" t="str">
            <v>0893397146</v>
          </cell>
          <cell r="B832" t="str">
            <v>93402</v>
          </cell>
          <cell r="C832" t="str">
            <v>MAINTENANCE PROJECTS</v>
          </cell>
          <cell r="D832" t="str">
            <v>Pronto Engine Failure</v>
          </cell>
          <cell r="E832" t="str">
            <v>Pronto #1 had a catastropic failure on engine &amp; compr components wore beyd manuf recomdtn.Engine is locked down &amp; crankshaft scarred. Repl w 0 hr Engine &amp; Perf 0hr comp 7mmcf/dx$1.5=$12,950 day and will bay out 21 days. Replaces 0793397157.</v>
          </cell>
          <cell r="F832" t="str">
            <v>JAN-09</v>
          </cell>
          <cell r="G832">
            <v>15068.26</v>
          </cell>
          <cell r="H832" t="str">
            <v>Approved AFE</v>
          </cell>
          <cell r="I832" t="str">
            <v>Replace with new 0 hour engine and perform 0 hour compressor overhaul due to excessive wear on compressor components.  Install PLC panel for new style engine controls, current panel obsolete. Unbudgeted 2008 AFE Capital Project.</v>
          </cell>
        </row>
        <row r="833">
          <cell r="A833" t="str">
            <v>0893397154</v>
          </cell>
          <cell r="B833" t="str">
            <v>93402</v>
          </cell>
          <cell r="C833" t="str">
            <v>MAINTENANCE PROJECTS</v>
          </cell>
          <cell r="D833" t="str">
            <v>Walser #2 Engine-Comp O/H</v>
          </cell>
          <cell r="E833" t="str">
            <v>Walser #2 gathers gas for process to the HR Plant. Performing a Top End and B inspec on # 2 unit excessive wear on engine and comp was found &amp; warranted an inframe &amp; comp O/H to prevent failure.6 mmcf/d X $1.85= $11,100 day &amp; will pay out in 21 days.</v>
          </cell>
          <cell r="F833" t="str">
            <v>JAN-09</v>
          </cell>
          <cell r="G833">
            <v>6876.97</v>
          </cell>
          <cell r="H833" t="str">
            <v>Approved AFE</v>
          </cell>
          <cell r="I833" t="str">
            <v>Install new parts to 0 hour overhaul engine due to excessive wear on engine and compressor beyond manufacturer's spec's. Engine has over 38,000 hours and beyound manufactures specs. Unbudgeted 2008 AFE Capital Project.</v>
          </cell>
        </row>
        <row r="834">
          <cell r="A834" t="str">
            <v>0893397154</v>
          </cell>
          <cell r="B834" t="str">
            <v>93402</v>
          </cell>
          <cell r="C834" t="str">
            <v>MAINTENANCE PROJECTS</v>
          </cell>
          <cell r="D834" t="str">
            <v>Walser #2 Engine-Comp O/H</v>
          </cell>
          <cell r="E834" t="str">
            <v>Walser #2 gathers gas for process to the HR Plant. Performing a Top End and B inspec on # 2 unit excessive wear on engine and comp was found &amp; warranted an inframe &amp; comp O/H to prevent failure.6 mmcf/d X $1.85= $11,100 day &amp; will pay out in 21 days.</v>
          </cell>
          <cell r="F834" t="str">
            <v>MAR-09</v>
          </cell>
          <cell r="G834">
            <v>15314.65</v>
          </cell>
          <cell r="H834" t="str">
            <v>Approved AFE</v>
          </cell>
          <cell r="I834" t="str">
            <v>Install new parts to 0 hour overhaul engine due to excessive wear on engine and compressor beyond manufacturer's spec's. Engine has over 38,000 hours and beyound manufactures specs. Unbudgeted 2008 AFE Capital Project.</v>
          </cell>
        </row>
        <row r="835">
          <cell r="A835" t="str">
            <v>0893398117</v>
          </cell>
          <cell r="B835" t="str">
            <v>93402</v>
          </cell>
          <cell r="C835" t="str">
            <v>MAINTENANCE PROJECTS</v>
          </cell>
          <cell r="D835" t="str">
            <v>Cheyenne Groundbed Install</v>
          </cell>
          <cell r="E835" t="str">
            <v>Maintain DOT Compliance</v>
          </cell>
          <cell r="F835" t="str">
            <v>JAN-09</v>
          </cell>
          <cell r="G835">
            <v>1578.86</v>
          </cell>
          <cell r="H835" t="str">
            <v>Approved AFE</v>
          </cell>
          <cell r="I835" t="str">
            <v>GW-08-03 Ground bed/Rectifier/remote monitoring-Elk City</v>
          </cell>
        </row>
        <row r="836">
          <cell r="A836" t="str">
            <v>0893398117</v>
          </cell>
          <cell r="B836" t="str">
            <v>93402</v>
          </cell>
          <cell r="C836" t="str">
            <v>MAINTENANCE PROJECTS</v>
          </cell>
          <cell r="D836" t="str">
            <v>Cheyenne Groundbed Install</v>
          </cell>
          <cell r="E836" t="str">
            <v>Maintain DOT Compliance</v>
          </cell>
          <cell r="F836" t="str">
            <v>MAR-09</v>
          </cell>
          <cell r="G836">
            <v>158</v>
          </cell>
          <cell r="H836" t="str">
            <v>Approved AFE</v>
          </cell>
          <cell r="I836" t="str">
            <v>GW-08-03 Ground bed/Rectifier/remote monitoring-Elk City</v>
          </cell>
        </row>
        <row r="837">
          <cell r="A837" t="str">
            <v>0893398126</v>
          </cell>
          <cell r="B837" t="str">
            <v>93402</v>
          </cell>
          <cell r="C837" t="str">
            <v>MAINTENANCE PROJECTS</v>
          </cell>
          <cell r="D837" t="str">
            <v>Purchase 9 dewpoint analyzers</v>
          </cell>
          <cell r="E837" t="str">
            <v>To monitor dew point on locations to stay with in dew point contracts at all deliveries in the TexOk district.  This will allow us to enhance the operations of the tex-ok system.</v>
          </cell>
          <cell r="F837" t="str">
            <v>FEB-09</v>
          </cell>
          <cell r="G837">
            <v>4448.46</v>
          </cell>
          <cell r="H837" t="str">
            <v>Approved AFE</v>
          </cell>
          <cell r="I837" t="str">
            <v>JK-08-02 Purchase 9 dewpoint analyzers for the Nagle, TexOk, Purvis, Berlin, Washita #2, Beckham #2 &amp; Beckham #3, C-8, and update TexOk delivery.</v>
          </cell>
        </row>
        <row r="838">
          <cell r="A838" t="str">
            <v>0893398126</v>
          </cell>
          <cell r="B838" t="str">
            <v>93402</v>
          </cell>
          <cell r="C838" t="str">
            <v>MAINTENANCE PROJECTS</v>
          </cell>
          <cell r="D838" t="str">
            <v>Purchase 9 dewpoint analyzers</v>
          </cell>
          <cell r="E838" t="str">
            <v>To monitor dew point on locations to stay with in dew point contracts at all deliveries in the TexOk district.  This will allow us to enhance the operations of the tex-ok system.</v>
          </cell>
          <cell r="F838" t="str">
            <v>MAR-09</v>
          </cell>
          <cell r="G838">
            <v>2160</v>
          </cell>
          <cell r="H838" t="str">
            <v>Approved AFE</v>
          </cell>
          <cell r="I838" t="str">
            <v>JK-08-02 Purchase 9 dewpoint analyzers for the Nagle, TexOk, Purvis, Berlin, Washita #2, Beckham #2 &amp; Beckham #3, C-8, and update TexOk delivery.</v>
          </cell>
        </row>
        <row r="839">
          <cell r="A839" t="str">
            <v>0893398128</v>
          </cell>
          <cell r="B839" t="str">
            <v>93402</v>
          </cell>
          <cell r="C839" t="str">
            <v>MAINTENANCE PROJECTS</v>
          </cell>
          <cell r="D839" t="str">
            <v>Install 8 actuators for 20" va</v>
          </cell>
          <cell r="E839" t="str">
            <v>Due to the amount of revolutions to cycle the valve, actuators are need to close the valve in daily operations and emergency situations. Pigs are ran everyday to maintain a clean line for pressure issues and keep liquids at a manageable level.</v>
          </cell>
          <cell r="F839" t="str">
            <v>MAR-09</v>
          </cell>
          <cell r="G839">
            <v>68116.11</v>
          </cell>
          <cell r="H839" t="str">
            <v>Approved AFE</v>
          </cell>
          <cell r="I839" t="str">
            <v>Install 8 new 20" valve actuators for Trunk E and 3095 Lateral. On all Pig launchers and receivers for pigging into Hidetown and Zybach Plants.</v>
          </cell>
        </row>
        <row r="840">
          <cell r="A840" t="str">
            <v>0893398136</v>
          </cell>
          <cell r="B840" t="str">
            <v>93402</v>
          </cell>
          <cell r="C840" t="str">
            <v>MAINTENANCE PROJECTS</v>
          </cell>
          <cell r="D840" t="str">
            <v>Install 6 actuators for 16" va</v>
          </cell>
          <cell r="E840" t="str">
            <v>Installing the actuators will allow the employee to open and close the valve during pigging operations as well as close the valve in an emergency situation.</v>
          </cell>
          <cell r="F840" t="str">
            <v>JAN-09</v>
          </cell>
          <cell r="G840">
            <v>-12500</v>
          </cell>
          <cell r="H840" t="str">
            <v>Approved AFE</v>
          </cell>
          <cell r="I840" t="str">
            <v>RC-08-05 Install 6 actuators for 16" valves at Meek Discharge and 16" to 20" spillover and Trunk C for pigging and emergency s/d.</v>
          </cell>
        </row>
        <row r="841">
          <cell r="A841" t="str">
            <v>0893398136</v>
          </cell>
          <cell r="B841" t="str">
            <v>93402</v>
          </cell>
          <cell r="C841" t="str">
            <v>MAINTENANCE PROJECTS</v>
          </cell>
          <cell r="D841" t="str">
            <v>Install 6 actuators for 16" va</v>
          </cell>
          <cell r="E841" t="str">
            <v>Installing the actuators will allow the employee to open and close the valve during pigging operations as well as close the valve in an emergency situation.</v>
          </cell>
          <cell r="F841" t="str">
            <v>MAR-09</v>
          </cell>
          <cell r="G841">
            <v>32543.25</v>
          </cell>
          <cell r="H841" t="str">
            <v>Approved AFE</v>
          </cell>
          <cell r="I841" t="str">
            <v>RC-08-05 Install 6 actuators for 16" valves at Meek Discharge and 16" to 20" spillover and Trunk C for pigging and emergency s/d.</v>
          </cell>
        </row>
        <row r="842">
          <cell r="A842" t="str">
            <v>0893398139</v>
          </cell>
          <cell r="B842" t="str">
            <v>93402</v>
          </cell>
          <cell r="C842" t="str">
            <v>MAINTENANCE PROJECTS</v>
          </cell>
          <cell r="D842" t="str">
            <v>Upgrade stingers for 15 120 ta</v>
          </cell>
          <cell r="E842" t="str">
            <v>By installing stingers, Enbridge will be able to reduce our VOC's from condensate tanks which will help to stay in compliance with all State and Federal emissions regulations. It will help eliminate vapors at the top on the condensate by allowing liq</v>
          </cell>
          <cell r="F842" t="str">
            <v>JAN-09</v>
          </cell>
          <cell r="G842">
            <v>1308.1600000000001</v>
          </cell>
          <cell r="H842" t="str">
            <v>Approved AFE</v>
          </cell>
          <cell r="I842" t="str">
            <v>Install stingers or down comers inside condensate tanks at TexOk District Compressor locations..</v>
          </cell>
        </row>
        <row r="843">
          <cell r="A843" t="str">
            <v>0893398139</v>
          </cell>
          <cell r="B843" t="str">
            <v>93402</v>
          </cell>
          <cell r="C843" t="str">
            <v>MAINTENANCE PROJECTS</v>
          </cell>
          <cell r="D843" t="str">
            <v>Upgrade stingers for 15 120 ta</v>
          </cell>
          <cell r="E843" t="str">
            <v>By installing stingers, Enbridge will be able to reduce our VOC's from condensate tanks which will help to stay in compliance with all State and Federal emissions regulations. It will help eliminate vapors at the top on the condensate by allowing liq</v>
          </cell>
          <cell r="F843" t="str">
            <v>MAR-09</v>
          </cell>
          <cell r="G843">
            <v>-2752.61</v>
          </cell>
          <cell r="H843" t="str">
            <v>Approved AFE</v>
          </cell>
          <cell r="I843" t="str">
            <v>Install stingers or down comers inside condensate tanks at TexOk District Compressor locations..</v>
          </cell>
        </row>
        <row r="844">
          <cell r="A844" t="str">
            <v>0893399111</v>
          </cell>
          <cell r="B844" t="str">
            <v>93402</v>
          </cell>
          <cell r="C844" t="str">
            <v>MAINTENANCE PROJECTS</v>
          </cell>
          <cell r="D844" t="str">
            <v>OH C2 Engine , Bearing and Cra</v>
          </cell>
          <cell r="E844" t="str">
            <v>C-2 Comp moves 22 MMCFD to the Inlet of B- Plant, from the Texok .C2 inlet  had bearing failure on #4 power cyl, that spun on the crankshaft.This will require removing for OH.C-2 Compresses 22mmcf @$1.85 per mcf=$40,700, this will pay out in 11 days.</v>
          </cell>
          <cell r="F844" t="str">
            <v>JAN-09</v>
          </cell>
          <cell r="G844">
            <v>4172.79</v>
          </cell>
          <cell r="H844" t="str">
            <v>Approved AFE</v>
          </cell>
          <cell r="I844" t="str">
            <v>Perform a 0 Hour Overhaul on C-2 Inlet Engine (3606 Cat). This Unit is vital to Hobart Ranch "B" Plant Processing.</v>
          </cell>
        </row>
        <row r="845">
          <cell r="A845" t="str">
            <v>0893399111</v>
          </cell>
          <cell r="B845" t="str">
            <v>93402</v>
          </cell>
          <cell r="C845" t="str">
            <v>MAINTENANCE PROJECTS</v>
          </cell>
          <cell r="D845" t="str">
            <v>OH C2 Engine , Bearing and Cra</v>
          </cell>
          <cell r="E845" t="str">
            <v>C-2 Comp moves 22 MMCFD to the Inlet of B- Plant, from the Texok .C2 inlet  had bearing failure on #4 power cyl, that spun on the crankshaft.This will require removing for OH.C-2 Compresses 22mmcf @$1.85 per mcf=$40,700, this will pay out in 11 days.</v>
          </cell>
          <cell r="F845" t="str">
            <v>FEB-09</v>
          </cell>
          <cell r="G845">
            <v>3312.13</v>
          </cell>
          <cell r="H845" t="str">
            <v>Approved AFE</v>
          </cell>
          <cell r="I845" t="str">
            <v>Perform a 0 Hour Overhaul on C-2 Inlet Engine (3606 Cat). This Unit is vital to Hobart Ranch "B" Plant Processing.</v>
          </cell>
        </row>
        <row r="846">
          <cell r="A846" t="str">
            <v>0893399111</v>
          </cell>
          <cell r="B846" t="str">
            <v>93402</v>
          </cell>
          <cell r="C846" t="str">
            <v>MAINTENANCE PROJECTS</v>
          </cell>
          <cell r="D846" t="str">
            <v>OH C2 Engine , Bearing and Cra</v>
          </cell>
          <cell r="E846" t="str">
            <v>C-2 Comp moves 22 MMCFD to the Inlet of B- Plant, from the Texok .C2 inlet  had bearing failure on #4 power cyl, that spun on the crankshaft.This will require removing for OH.C-2 Compresses 22mmcf @$1.85 per mcf=$40,700, this will pay out in 11 days.</v>
          </cell>
          <cell r="F846" t="str">
            <v>MAR-09</v>
          </cell>
          <cell r="G846">
            <v>17609.759999999998</v>
          </cell>
          <cell r="H846" t="str">
            <v>Approved AFE</v>
          </cell>
          <cell r="I846" t="str">
            <v>Perform a 0 Hour Overhaul on C-2 Inlet Engine (3606 Cat). This Unit is vital to Hobart Ranch "B" Plant Processing.</v>
          </cell>
        </row>
        <row r="847">
          <cell r="A847" t="str">
            <v>0893400101</v>
          </cell>
          <cell r="B847" t="str">
            <v>93402</v>
          </cell>
          <cell r="C847" t="str">
            <v>MAINTENANCE PROJECTS</v>
          </cell>
          <cell r="D847" t="str">
            <v>Replace phone system</v>
          </cell>
          <cell r="E847" t="str">
            <v>Phone system @ HR is obsolete and is down to one working line. New system will put HR on the network with Pampa/Houston/other plants. Approved on 2008 Cap Budget for Rplcmt. 3 Sprvs report to HR office and are lmtd on job fctn do to phone system.</v>
          </cell>
          <cell r="F847" t="str">
            <v>JAN-09</v>
          </cell>
          <cell r="G847">
            <v>14081.52</v>
          </cell>
          <cell r="H847" t="str">
            <v>Approved AFE</v>
          </cell>
          <cell r="I847" t="str">
            <v>Install new CISCO phone system at Hobart Ranch.</v>
          </cell>
        </row>
        <row r="848">
          <cell r="A848" t="str">
            <v>0893400101</v>
          </cell>
          <cell r="B848" t="str">
            <v>93402</v>
          </cell>
          <cell r="C848" t="str">
            <v>MAINTENANCE PROJECTS</v>
          </cell>
          <cell r="D848" t="str">
            <v>Replace phone system</v>
          </cell>
          <cell r="E848" t="str">
            <v>Phone system @ HR is obsolete and is down to one working line. New system will put HR on the network with Pampa/Houston/other plants. Approved on 2008 Cap Budget for Rplcmt. 3 Sprvs report to HR office and are lmtd on job fctn do to phone system.</v>
          </cell>
          <cell r="F848" t="str">
            <v>FEB-09</v>
          </cell>
          <cell r="G848">
            <v>2525.5500000000002</v>
          </cell>
          <cell r="H848" t="str">
            <v>Approved AFE</v>
          </cell>
          <cell r="I848" t="str">
            <v>Install new CISCO phone system at Hobart Ranch.</v>
          </cell>
        </row>
        <row r="849">
          <cell r="A849" t="str">
            <v>0893400101</v>
          </cell>
          <cell r="B849" t="str">
            <v>93402</v>
          </cell>
          <cell r="C849" t="str">
            <v>MAINTENANCE PROJECTS</v>
          </cell>
          <cell r="D849" t="str">
            <v>Replace phone system</v>
          </cell>
          <cell r="E849" t="str">
            <v>Phone system @ HR is obsolete and is down to one working line. New system will put HR on the network with Pampa/Houston/other plants. Approved on 2008 Cap Budget for Rplcmt. 3 Sprvs report to HR office and are lmtd on job fctn do to phone system.</v>
          </cell>
          <cell r="F849" t="str">
            <v>MAR-09</v>
          </cell>
          <cell r="G849">
            <v>46.3</v>
          </cell>
          <cell r="H849" t="str">
            <v>Approved AFE</v>
          </cell>
          <cell r="I849" t="str">
            <v>Install new CISCO phone system at Hobart Ranch.</v>
          </cell>
        </row>
        <row r="850">
          <cell r="A850" t="str">
            <v>0893412101</v>
          </cell>
          <cell r="B850" t="str">
            <v>93402</v>
          </cell>
          <cell r="C850" t="str">
            <v>MAINTENANCE PROJECTS</v>
          </cell>
          <cell r="D850" t="str">
            <v>Instrument Air Compressor</v>
          </cell>
          <cell r="E850" t="str">
            <v>Upgrade instrument air system to minimize downtime. The exsisting Compressor is in excess of 10 years old and has been rebuilt numerous times under duress conditions. The Plant ust have Instrument Air or there may be loss Production and call outs.</v>
          </cell>
          <cell r="F850" t="str">
            <v>JAN-09</v>
          </cell>
          <cell r="G850">
            <v>1480</v>
          </cell>
          <cell r="H850" t="str">
            <v>Approved AFE</v>
          </cell>
          <cell r="I850" t="str">
            <v>BP-08-05  Instrument Air Compressor</v>
          </cell>
        </row>
        <row r="851">
          <cell r="A851" t="str">
            <v>0893421107</v>
          </cell>
          <cell r="B851" t="str">
            <v>93402</v>
          </cell>
          <cell r="C851" t="str">
            <v>MAINTENANCE PROJECTS</v>
          </cell>
          <cell r="D851" t="str">
            <v>Zybach Regen Heater Replace</v>
          </cell>
          <cell r="E851" t="str">
            <v>This is an unbudgeted capital project for 2008. The original combustion chamber has failed which caused the seal ring to fail allowing heat to bypass to the stack and shutting down on high stack temperature. New alloy combustion chamber is needed for</v>
          </cell>
          <cell r="F851" t="str">
            <v>FEB-09</v>
          </cell>
          <cell r="G851">
            <v>3555</v>
          </cell>
          <cell r="H851" t="str">
            <v>Approved AFE</v>
          </cell>
          <cell r="I851" t="str">
            <v>Purchase and install new burner combustion chamber and new seal ring for Regen Heater.</v>
          </cell>
        </row>
        <row r="852">
          <cell r="A852" t="str">
            <v>0893421107</v>
          </cell>
          <cell r="B852" t="str">
            <v>93402</v>
          </cell>
          <cell r="C852" t="str">
            <v>MAINTENANCE PROJECTS</v>
          </cell>
          <cell r="D852" t="str">
            <v>Zybach Regen Heater Replace</v>
          </cell>
          <cell r="E852" t="str">
            <v>This is an unbudgeted capital project for 2008. The original combustion chamber has failed which caused the seal ring to fail allowing heat to bypass to the stack and shutting down on high stack temperature. New alloy combustion chamber is needed for</v>
          </cell>
          <cell r="F852" t="str">
            <v>MAR-09</v>
          </cell>
          <cell r="G852">
            <v>37374.28</v>
          </cell>
          <cell r="H852" t="str">
            <v>Approved AFE</v>
          </cell>
          <cell r="I852" t="str">
            <v>Purchase and install new burner combustion chamber and new seal ring for Regen Heater.</v>
          </cell>
        </row>
        <row r="853">
          <cell r="A853" t="str">
            <v>0993398123</v>
          </cell>
          <cell r="B853" t="str">
            <v>93402</v>
          </cell>
          <cell r="C853" t="str">
            <v>MAINTENANCE PROJECTS</v>
          </cell>
          <cell r="D853" t="str">
            <v>Eldridge 16"</v>
          </cell>
          <cell r="E853" t="str">
            <v>Addition of incremental gas</v>
          </cell>
          <cell r="F853" t="str">
            <v>MAR-09</v>
          </cell>
          <cell r="G853">
            <v>220943.72</v>
          </cell>
          <cell r="H853" t="str">
            <v>Approved AFE</v>
          </cell>
          <cell r="I853" t="str">
            <v>Extend the Eldridge 16" to the Brit 43-3 to pickup and additional 19 MMCF from Linn.</v>
          </cell>
        </row>
        <row r="854">
          <cell r="A854" t="str">
            <v>0993398125</v>
          </cell>
          <cell r="B854" t="str">
            <v>93402</v>
          </cell>
          <cell r="C854" t="str">
            <v>MAINTENANCE PROJECTS</v>
          </cell>
          <cell r="D854" t="str">
            <v>Courtney Lateral 8" Loop</v>
          </cell>
          <cell r="E854" t="str">
            <v>See Eco's attached</v>
          </cell>
          <cell r="F854" t="str">
            <v>MAR-09</v>
          </cell>
          <cell r="G854">
            <v>16515.900000000001</v>
          </cell>
          <cell r="H854" t="str">
            <v>Approved AFE</v>
          </cell>
          <cell r="I854" t="str">
            <v>Install approximately 5000' of 8" pipe from the Courtney Lateral to the Ramp Walker Compressor Station in order to get this gas into the suction side of the compressor.</v>
          </cell>
        </row>
        <row r="855">
          <cell r="A855" t="str">
            <v>0693040100</v>
          </cell>
          <cell r="B855" t="str">
            <v>93722</v>
          </cell>
          <cell r="C855" t="str">
            <v>MAINTENANCE PROJECTS</v>
          </cell>
          <cell r="D855" t="str">
            <v>JD-08 O2 Analyzers</v>
          </cell>
          <cell r="E855" t="str">
            <v>JD-08 Installing O2 analyzers on boiler stacks will allow continuous trim of oxygen for efficient burn ratio which translates to greater fuel economy and reduced emissions.</v>
          </cell>
          <cell r="F855" t="str">
            <v>FEB-09</v>
          </cell>
          <cell r="G855">
            <v>885</v>
          </cell>
          <cell r="H855" t="str">
            <v>Approved AFE</v>
          </cell>
          <cell r="I855" t="str">
            <v>JD-08 Oxygen analyzers for boilers</v>
          </cell>
        </row>
        <row r="856">
          <cell r="A856" t="str">
            <v>0893032102</v>
          </cell>
          <cell r="B856" t="str">
            <v>93722</v>
          </cell>
          <cell r="C856" t="str">
            <v>MAINTENANCE PROJECTS</v>
          </cell>
          <cell r="D856" t="str">
            <v>Exchange Unit 9 Compressor</v>
          </cell>
          <cell r="E856" t="str">
            <v>Due to excessive engine hours</v>
          </cell>
          <cell r="F856" t="str">
            <v>JAN-09</v>
          </cell>
          <cell r="G856">
            <v>17037</v>
          </cell>
          <cell r="H856" t="str">
            <v>Approved AFE</v>
          </cell>
          <cell r="I856" t="str">
            <v>DN0812-Exchange Unit 9 Cat Compressor at New Hope</v>
          </cell>
        </row>
        <row r="857">
          <cell r="A857" t="str">
            <v>0893032102</v>
          </cell>
          <cell r="B857" t="str">
            <v>93722</v>
          </cell>
          <cell r="C857" t="str">
            <v>MAINTENANCE PROJECTS</v>
          </cell>
          <cell r="D857" t="str">
            <v>Exchange Unit 9 Compressor</v>
          </cell>
          <cell r="E857" t="str">
            <v>Due to excessive engine hours</v>
          </cell>
          <cell r="F857" t="str">
            <v>MAR-09</v>
          </cell>
          <cell r="G857">
            <v>121057.94</v>
          </cell>
          <cell r="H857" t="str">
            <v>Approved AFE</v>
          </cell>
          <cell r="I857" t="str">
            <v>DN0812-Exchange Unit 9 Cat Compressor at New Hope</v>
          </cell>
        </row>
        <row r="858">
          <cell r="A858" t="str">
            <v>0893034103</v>
          </cell>
          <cell r="B858" t="str">
            <v>93722</v>
          </cell>
          <cell r="C858" t="str">
            <v>MAINTENANCE PROJECTS</v>
          </cell>
          <cell r="D858" t="str">
            <v>Replace Paper Charts w/EFM's</v>
          </cell>
          <cell r="E858" t="str">
            <v>More accurate measurement.</v>
          </cell>
          <cell r="F858" t="str">
            <v>FEB-09</v>
          </cell>
          <cell r="G858">
            <v>207.75</v>
          </cell>
          <cell r="H858" t="str">
            <v>Approved AFE</v>
          </cell>
          <cell r="I858" t="str">
            <v>KP0803-Replace 15 paper charts with EFM's</v>
          </cell>
        </row>
        <row r="859">
          <cell r="A859" t="str">
            <v>0893034109</v>
          </cell>
          <cell r="B859" t="str">
            <v>93722</v>
          </cell>
          <cell r="C859" t="str">
            <v>MAINTENANCE PROJECTS</v>
          </cell>
          <cell r="D859" t="str">
            <v>Exxon Central Groundbed</v>
          </cell>
          <cell r="E859" t="str">
            <v>To provide adequate cathodic protection level, ensure regulatory compliance, and maintain pipeline integrity.</v>
          </cell>
          <cell r="F859" t="str">
            <v>JAN-09</v>
          </cell>
          <cell r="G859">
            <v>34155.25</v>
          </cell>
          <cell r="H859" t="str">
            <v>Approved AFE</v>
          </cell>
          <cell r="I859" t="str">
            <v>Installation of a distributed Ground Bed for the Gilmer Extension 6" Lateral. Additional cp current is needed to restore adequate cathodic protection levels</v>
          </cell>
        </row>
        <row r="860">
          <cell r="A860" t="str">
            <v>0893034109</v>
          </cell>
          <cell r="B860" t="str">
            <v>93722</v>
          </cell>
          <cell r="C860" t="str">
            <v>MAINTENANCE PROJECTS</v>
          </cell>
          <cell r="D860" t="str">
            <v>Exxon Central Groundbed</v>
          </cell>
          <cell r="E860" t="str">
            <v>To provide adequate cathodic protection level, ensure regulatory compliance, and maintain pipeline integrity.</v>
          </cell>
          <cell r="F860" t="str">
            <v>FEB-09</v>
          </cell>
          <cell r="G860">
            <v>75</v>
          </cell>
          <cell r="H860" t="str">
            <v>Approved AFE</v>
          </cell>
          <cell r="I860" t="str">
            <v>Installation of a distributed Ground Bed for the Gilmer Extension 6" Lateral. Additional cp current is needed to restore adequate cathodic protection levels</v>
          </cell>
        </row>
        <row r="861">
          <cell r="A861" t="str">
            <v>0893039100</v>
          </cell>
          <cell r="B861" t="str">
            <v>93722</v>
          </cell>
          <cell r="C861" t="str">
            <v>MAINTENANCE PROJECTS</v>
          </cell>
          <cell r="D861" t="str">
            <v>Plant Air</v>
          </cell>
          <cell r="E861" t="str">
            <v>Present model is no longer supported by manufacturer. 
Cost to run, maintain, and repair is prohibitive.
Upgrade will reduce fuel usage while increasing reliability of system for compressor restarts.</v>
          </cell>
          <cell r="F861" t="str">
            <v>JAN-09</v>
          </cell>
          <cell r="G861">
            <v>17020</v>
          </cell>
          <cell r="H861" t="str">
            <v>Approved AFE</v>
          </cell>
          <cell r="I861" t="str">
            <v>DM0803 Upgrade Plant Air Compressor</v>
          </cell>
        </row>
        <row r="862">
          <cell r="A862" t="str">
            <v>0893039100</v>
          </cell>
          <cell r="B862" t="str">
            <v>93722</v>
          </cell>
          <cell r="C862" t="str">
            <v>MAINTENANCE PROJECTS</v>
          </cell>
          <cell r="D862" t="str">
            <v>Plant Air</v>
          </cell>
          <cell r="E862" t="str">
            <v>Present model is no longer supported by manufacturer. 
Cost to run, maintain, and repair is prohibitive.
Upgrade will reduce fuel usage while increasing reliability of system for compressor restarts.</v>
          </cell>
          <cell r="F862" t="str">
            <v>FEB-09</v>
          </cell>
          <cell r="G862">
            <v>1524.28</v>
          </cell>
          <cell r="H862" t="str">
            <v>Approved AFE</v>
          </cell>
          <cell r="I862" t="str">
            <v>DM0803 Upgrade Plant Air Compressor</v>
          </cell>
        </row>
        <row r="863">
          <cell r="A863" t="str">
            <v>0893039101</v>
          </cell>
          <cell r="B863" t="str">
            <v>93722</v>
          </cell>
          <cell r="C863" t="str">
            <v>MAINTENANCE PROJECTS</v>
          </cell>
          <cell r="D863" t="str">
            <v>Air Dryers</v>
          </cell>
          <cell r="E863" t="str">
            <v>Installing cool bed air dryers will reduce energy usage and extend time between dissicant change out.</v>
          </cell>
          <cell r="F863" t="str">
            <v>JAN-09</v>
          </cell>
          <cell r="G863">
            <v>13498.62</v>
          </cell>
          <cell r="H863" t="str">
            <v>Approved AFE</v>
          </cell>
          <cell r="I863" t="str">
            <v>DM0814 Upgrade Plant Air Dryers</v>
          </cell>
        </row>
        <row r="864">
          <cell r="A864" t="str">
            <v>0893039101</v>
          </cell>
          <cell r="B864" t="str">
            <v>93722</v>
          </cell>
          <cell r="C864" t="str">
            <v>MAINTENANCE PROJECTS</v>
          </cell>
          <cell r="D864" t="str">
            <v>Air Dryers</v>
          </cell>
          <cell r="E864" t="str">
            <v>Installing cool bed air dryers will reduce energy usage and extend time between dissicant change out.</v>
          </cell>
          <cell r="F864" t="str">
            <v>FEB-09</v>
          </cell>
          <cell r="G864">
            <v>17553.77</v>
          </cell>
          <cell r="H864" t="str">
            <v>Approved AFE</v>
          </cell>
          <cell r="I864" t="str">
            <v>DM0814 Upgrade Plant Air Dryers</v>
          </cell>
        </row>
        <row r="865">
          <cell r="A865" t="str">
            <v>0893040100</v>
          </cell>
          <cell r="B865" t="str">
            <v>93722</v>
          </cell>
          <cell r="C865" t="str">
            <v>MAINTENANCE PROJECTS</v>
          </cell>
          <cell r="D865" t="str">
            <v>#2 Boiler</v>
          </cell>
          <cell r="E865" t="str">
            <v>Boiler currently has several tubes plugged. By re-tubing we can clean boiler internals, gaining increased efficiency through better heat transfer and re-gain use of plugged tubes. This will take boiler back to "zero" hours.</v>
          </cell>
          <cell r="F865" t="str">
            <v>FEB-09</v>
          </cell>
          <cell r="G865">
            <v>1888</v>
          </cell>
          <cell r="H865" t="str">
            <v>Approved AFE</v>
          </cell>
          <cell r="I865" t="str">
            <v>DM0802 Re-tube #2 Power Boiler</v>
          </cell>
        </row>
        <row r="866">
          <cell r="A866" t="str">
            <v>0893043100</v>
          </cell>
          <cell r="B866" t="str">
            <v>93722</v>
          </cell>
          <cell r="C866" t="str">
            <v>MAINTENANCE PROJECTS</v>
          </cell>
          <cell r="D866" t="str">
            <v>INSTRUMENT UPGRADE</v>
          </cell>
          <cell r="E866" t="str">
            <v>INSTRUMENTATION UPGRADE FOR GASOLINE PLANT TO GIVE BETTER MONITORING AND RESPONSE</v>
          </cell>
          <cell r="F866" t="str">
            <v>FEB-09</v>
          </cell>
          <cell r="G866">
            <v>1062</v>
          </cell>
          <cell r="H866" t="str">
            <v>Approved AFE</v>
          </cell>
          <cell r="I866" t="str">
            <v>DM0808-INSTRUMENT UPGRADE IN GASOLINE PLANT</v>
          </cell>
        </row>
        <row r="867">
          <cell r="A867" t="str">
            <v>0793037100</v>
          </cell>
          <cell r="B867" t="str">
            <v>93742</v>
          </cell>
          <cell r="C867" t="str">
            <v>MAINTENANCE PROJECTS</v>
          </cell>
          <cell r="D867" t="str">
            <v>JKP-013 Replace 6 paper c</v>
          </cell>
          <cell r="E867" t="str">
            <v>JKP-013 We are currently using paper charts that are not as accurate as EFM's</v>
          </cell>
          <cell r="F867" t="str">
            <v>MAR-09</v>
          </cell>
          <cell r="G867">
            <v>-2240.2199999999998</v>
          </cell>
          <cell r="H867" t="str">
            <v>Approved AFE</v>
          </cell>
          <cell r="I867" t="str">
            <v>JKP-013 More accurate readings for gas measurement, Cass county</v>
          </cell>
        </row>
        <row r="868">
          <cell r="A868" t="str">
            <v>0790421101</v>
          </cell>
          <cell r="B868" t="str">
            <v>90402</v>
          </cell>
          <cell r="C868" t="str">
            <v>NON-GROWTH ENHANCEMENT</v>
          </cell>
          <cell r="D868" t="str">
            <v>Move Sherwood 4003 to Maxbass</v>
          </cell>
          <cell r="E868" t="str">
            <v>Storage volumes are insufficient at Maxbass due to MX 4004's inability to remain inservice per DOT requirements.  It was decieded to move SD 4003 to Maxbass to provide adequate storage ability.</v>
          </cell>
          <cell r="F868" t="str">
            <v>JAN-09</v>
          </cell>
          <cell r="G868">
            <v>-39691.82</v>
          </cell>
          <cell r="H868" t="str">
            <v>Approved AFE</v>
          </cell>
          <cell r="I868" t="str">
            <v>Move SD 4003 to Maxbass and complete necessary repairs to tank per API 653 inspection</v>
          </cell>
        </row>
        <row r="869">
          <cell r="A869" t="str">
            <v>0890401109</v>
          </cell>
          <cell r="B869" t="str">
            <v>90402</v>
          </cell>
          <cell r="C869" t="str">
            <v>NON-GROWTH ENHANCEMENT</v>
          </cell>
          <cell r="D869" t="str">
            <v>EFRD -- RCBV</v>
          </cell>
          <cell r="E869" t="str">
            <v>DOT regulated project</v>
          </cell>
          <cell r="F869" t="str">
            <v>FEB-09</v>
          </cell>
          <cell r="G869">
            <v>3599.95</v>
          </cell>
          <cell r="H869" t="str">
            <v>Approved AFE</v>
          </cell>
          <cell r="I869" t="str">
            <v>EFRD -- RCBV are needed installed according to the volume out calculations from the Risk Management survey to determine the most beneficial location to place a RCBV as a EFRD</v>
          </cell>
        </row>
        <row r="870">
          <cell r="A870" t="str">
            <v>0890421113</v>
          </cell>
          <cell r="B870" t="str">
            <v>90402</v>
          </cell>
          <cell r="C870" t="str">
            <v>NON-GROWTH ENHANCEMENT</v>
          </cell>
          <cell r="D870" t="str">
            <v>Material Balance 2008</v>
          </cell>
          <cell r="E870" t="str">
            <v>It is a regulatory requirement to have Leak Detection for all lines that contain</v>
          </cell>
          <cell r="F870" t="str">
            <v>JAN-09</v>
          </cell>
          <cell r="G870">
            <v>4634.5200000000004</v>
          </cell>
          <cell r="H870" t="str">
            <v>Approved AFE</v>
          </cell>
          <cell r="I870" t="str">
            <v>Initiall Material balance and leak detectioin capabilities by installing mass meters at outgoing Maxbass, Sherwood, Grenora, and incoming Maxbass   HCAS</v>
          </cell>
        </row>
        <row r="871">
          <cell r="A871" t="str">
            <v>0890421113</v>
          </cell>
          <cell r="B871" t="str">
            <v>90402</v>
          </cell>
          <cell r="C871" t="str">
            <v>NON-GROWTH ENHANCEMENT</v>
          </cell>
          <cell r="D871" t="str">
            <v>Material Balance 2008</v>
          </cell>
          <cell r="E871" t="str">
            <v>It is a regulatory requirement to have Leak Detection for all lines that contain</v>
          </cell>
          <cell r="F871" t="str">
            <v>FEB-09</v>
          </cell>
          <cell r="G871">
            <v>8879.4599999999991</v>
          </cell>
          <cell r="H871" t="str">
            <v>Approved AFE</v>
          </cell>
          <cell r="I871" t="str">
            <v>Initiall Material balance and leak detectioin capabilities by installing mass meters at outgoing Maxbass, Sherwood, Grenora, and incoming Maxbass   HCAS</v>
          </cell>
        </row>
        <row r="872">
          <cell r="A872" t="str">
            <v>0890421113</v>
          </cell>
          <cell r="B872" t="str">
            <v>90402</v>
          </cell>
          <cell r="C872" t="str">
            <v>NON-GROWTH ENHANCEMENT</v>
          </cell>
          <cell r="D872" t="str">
            <v>Material Balance 2008</v>
          </cell>
          <cell r="E872" t="str">
            <v>It is a regulatory requirement to have Leak Detection for all lines that contain</v>
          </cell>
          <cell r="F872" t="str">
            <v>MAR-09</v>
          </cell>
          <cell r="G872">
            <v>55.69</v>
          </cell>
          <cell r="H872" t="str">
            <v>Approved AFE</v>
          </cell>
          <cell r="I872" t="str">
            <v>Initiall Material balance and leak detectioin capabilities by installing mass meters at outgoing Maxbass, Sherwood, Grenora, and incoming Maxbass   HCAS</v>
          </cell>
        </row>
        <row r="873">
          <cell r="A873" t="str">
            <v>0890421115</v>
          </cell>
          <cell r="B873" t="str">
            <v>90402</v>
          </cell>
          <cell r="C873" t="str">
            <v>NON-GROWTH ENHANCEMENT</v>
          </cell>
          <cell r="D873" t="str">
            <v>Tank out of Service Grenora</v>
          </cell>
          <cell r="E873" t="str">
            <v>it is a regulatory requirement to maintain tanks in accordance with API 653</v>
          </cell>
          <cell r="F873" t="str">
            <v>JAN-09</v>
          </cell>
          <cell r="G873">
            <v>1427.75</v>
          </cell>
          <cell r="H873" t="str">
            <v>Approved AFE</v>
          </cell>
          <cell r="I873" t="str">
            <v>Clean, inspect and repair tank 8003-Grenora</v>
          </cell>
        </row>
        <row r="874">
          <cell r="A874" t="str">
            <v>0890421115</v>
          </cell>
          <cell r="B874" t="str">
            <v>90402</v>
          </cell>
          <cell r="C874" t="str">
            <v>NON-GROWTH ENHANCEMENT</v>
          </cell>
          <cell r="D874" t="str">
            <v>Tank out of Service Grenora</v>
          </cell>
          <cell r="E874" t="str">
            <v>it is a regulatory requirement to maintain tanks in accordance with API 653</v>
          </cell>
          <cell r="F874" t="str">
            <v>MAR-09</v>
          </cell>
          <cell r="G874">
            <v>650</v>
          </cell>
          <cell r="H874" t="str">
            <v>Approved AFE</v>
          </cell>
          <cell r="I874" t="str">
            <v>Clean, inspect and repair tank 8003-Grenora</v>
          </cell>
        </row>
        <row r="875">
          <cell r="A875" t="str">
            <v>0890421117</v>
          </cell>
          <cell r="B875" t="str">
            <v>90402</v>
          </cell>
          <cell r="C875" t="str">
            <v>NON-GROWTH ENHANCEMENT</v>
          </cell>
          <cell r="D875" t="str">
            <v>Tank fire protection Minot</v>
          </cell>
          <cell r="E875" t="str">
            <v>A fire at Minot represents a worst case scenario at EPND. Currently a tank fire would need burn itself out which due to the location of the tank farm in the city is not a desired outcome</v>
          </cell>
          <cell r="F875" t="str">
            <v>MAR-09</v>
          </cell>
          <cell r="G875">
            <v>790</v>
          </cell>
          <cell r="H875" t="str">
            <v>Approved AFE</v>
          </cell>
          <cell r="I875" t="str">
            <v>Provide funds to install a foam protection system at Minot</v>
          </cell>
        </row>
        <row r="876">
          <cell r="A876" t="str">
            <v>0890421126</v>
          </cell>
          <cell r="B876" t="str">
            <v>90402</v>
          </cell>
          <cell r="C876" t="str">
            <v>NON-GROWTH ENHANCEMENT</v>
          </cell>
          <cell r="D876" t="str">
            <v>Upgrade System Motors</v>
          </cell>
          <cell r="E876" t="str">
            <v>NEW MOTORS WILL INCREASE THRUPUT ON THE SYSTEM</v>
          </cell>
          <cell r="F876" t="str">
            <v>JAN-09</v>
          </cell>
          <cell r="G876">
            <v>2230.2199999999998</v>
          </cell>
          <cell r="H876" t="str">
            <v>Approved AFE</v>
          </cell>
          <cell r="I876" t="str">
            <v>Upgrade System Motors for added thu put on The system.</v>
          </cell>
        </row>
        <row r="877">
          <cell r="A877" t="str">
            <v>0890421126</v>
          </cell>
          <cell r="B877" t="str">
            <v>90402</v>
          </cell>
          <cell r="C877" t="str">
            <v>NON-GROWTH ENHANCEMENT</v>
          </cell>
          <cell r="D877" t="str">
            <v>Upgrade System Motors</v>
          </cell>
          <cell r="E877" t="str">
            <v>NEW MOTORS WILL INCREASE THRUPUT ON THE SYSTEM</v>
          </cell>
          <cell r="F877" t="str">
            <v>FEB-09</v>
          </cell>
          <cell r="G877">
            <v>37463.730000000003</v>
          </cell>
          <cell r="H877" t="str">
            <v>Approved AFE</v>
          </cell>
          <cell r="I877" t="str">
            <v>Upgrade System Motors for added thu put on The system.</v>
          </cell>
        </row>
        <row r="878">
          <cell r="A878" t="str">
            <v>0890421126</v>
          </cell>
          <cell r="B878" t="str">
            <v>90402</v>
          </cell>
          <cell r="C878" t="str">
            <v>NON-GROWTH ENHANCEMENT</v>
          </cell>
          <cell r="D878" t="str">
            <v>Upgrade System Motors</v>
          </cell>
          <cell r="E878" t="str">
            <v>NEW MOTORS WILL INCREASE THRUPUT ON THE SYSTEM</v>
          </cell>
          <cell r="F878" t="str">
            <v>MAR-09</v>
          </cell>
          <cell r="G878">
            <v>2129.85</v>
          </cell>
          <cell r="H878" t="str">
            <v>Approved AFE</v>
          </cell>
          <cell r="I878" t="str">
            <v>Upgrade System Motors for added thu put on The system.</v>
          </cell>
        </row>
        <row r="879">
          <cell r="A879" t="str">
            <v>0890436104</v>
          </cell>
          <cell r="B879" t="str">
            <v>90402</v>
          </cell>
          <cell r="C879" t="str">
            <v>NON-GROWTH ENHANCEMENT</v>
          </cell>
          <cell r="D879" t="str">
            <v>Repair Flat Lake to Grenora</v>
          </cell>
          <cell r="E879" t="str">
            <v>In order to maintain safe operation of the pipeline the line must be repaired to that the RPR remains above 1.0. To achieve this repair program is anticipation costs are estimated based on historical repair programs as supplied by PI</v>
          </cell>
          <cell r="F879" t="str">
            <v>MAR-09</v>
          </cell>
          <cell r="G879">
            <v>-100</v>
          </cell>
          <cell r="H879" t="str">
            <v>Approved AFE</v>
          </cell>
          <cell r="I879" t="str">
            <v>Scope of work is to repair Flat Lake to Grenora line segment following ILI.</v>
          </cell>
        </row>
        <row r="880">
          <cell r="A880" t="str">
            <v>0790535100</v>
          </cell>
          <cell r="B880" t="str">
            <v>90512</v>
          </cell>
          <cell r="C880" t="str">
            <v>NON-GROWTH ENHANCEMENT</v>
          </cell>
          <cell r="D880" t="str">
            <v>Line 52(10") CS-TU Corr Rehab</v>
          </cell>
          <cell r="E880" t="str">
            <v>Line 52 (10") Cushing to Tulsa Corrosion rehab program</v>
          </cell>
          <cell r="F880" t="str">
            <v>JAN-09</v>
          </cell>
          <cell r="G880">
            <v>-18324.64</v>
          </cell>
          <cell r="H880" t="str">
            <v>Approved AFE</v>
          </cell>
          <cell r="I880" t="str">
            <v>Line 52 (10") Cushing to Tulsa Corrosion rehab program</v>
          </cell>
        </row>
        <row r="881">
          <cell r="A881" t="str">
            <v>0790535100</v>
          </cell>
          <cell r="B881" t="str">
            <v>90512</v>
          </cell>
          <cell r="C881" t="str">
            <v>NON-GROWTH ENHANCEMENT</v>
          </cell>
          <cell r="D881" t="str">
            <v>Line 52(10") CS-TU Corr Rehab</v>
          </cell>
          <cell r="E881" t="str">
            <v>Line 52 (10") Cushing to Tulsa Corrosion rehab program</v>
          </cell>
          <cell r="F881" t="str">
            <v>MAR-09</v>
          </cell>
          <cell r="G881">
            <v>3032.87</v>
          </cell>
          <cell r="H881" t="str">
            <v>Approved AFE</v>
          </cell>
          <cell r="I881" t="str">
            <v>Line 52 (10") Cushing to Tulsa Corrosion rehab program</v>
          </cell>
        </row>
        <row r="882">
          <cell r="A882" t="str">
            <v>0790541109</v>
          </cell>
          <cell r="B882" t="str">
            <v>90512</v>
          </cell>
          <cell r="C882" t="str">
            <v>NON-GROWTH ENHANCEMENT</v>
          </cell>
          <cell r="D882" t="str">
            <v>2007 SC Ozark</v>
          </cell>
          <cell r="E882" t="str">
            <v>Reduction of risk through leak consequence minimization.</v>
          </cell>
          <cell r="F882" t="str">
            <v>JAN-09</v>
          </cell>
          <cell r="G882">
            <v>46427.63</v>
          </cell>
          <cell r="H882" t="str">
            <v>Approved AFE</v>
          </cell>
          <cell r="I882" t="str">
            <v>2007 Station Containment - Ozark Pipelines</v>
          </cell>
        </row>
        <row r="883">
          <cell r="A883" t="str">
            <v>0790541109</v>
          </cell>
          <cell r="B883" t="str">
            <v>90512</v>
          </cell>
          <cell r="C883" t="str">
            <v>NON-GROWTH ENHANCEMENT</v>
          </cell>
          <cell r="D883" t="str">
            <v>2007 SC Ozark</v>
          </cell>
          <cell r="E883" t="str">
            <v>Reduction of risk through leak consequence minimization.</v>
          </cell>
          <cell r="F883" t="str">
            <v>FEB-09</v>
          </cell>
          <cell r="G883">
            <v>8765.4599999999991</v>
          </cell>
          <cell r="H883" t="str">
            <v>Approved AFE</v>
          </cell>
          <cell r="I883" t="str">
            <v>2007 Station Containment - Ozark Pipelines</v>
          </cell>
        </row>
        <row r="884">
          <cell r="A884" t="str">
            <v>0790541109</v>
          </cell>
          <cell r="B884" t="str">
            <v>90512</v>
          </cell>
          <cell r="C884" t="str">
            <v>NON-GROWTH ENHANCEMENT</v>
          </cell>
          <cell r="D884" t="str">
            <v>2007 SC Ozark</v>
          </cell>
          <cell r="E884" t="str">
            <v>Reduction of risk through leak consequence minimization.</v>
          </cell>
          <cell r="F884" t="str">
            <v>MAR-09</v>
          </cell>
          <cell r="G884">
            <v>4712.6099999999997</v>
          </cell>
          <cell r="H884" t="str">
            <v>Approved AFE</v>
          </cell>
          <cell r="I884" t="str">
            <v>2007 Station Containment - Ozark Pipelines</v>
          </cell>
        </row>
        <row r="885">
          <cell r="A885" t="str">
            <v>0790541110</v>
          </cell>
          <cell r="B885" t="str">
            <v>90512</v>
          </cell>
          <cell r="C885" t="str">
            <v>NON-GROWTH ENHANCEMENT</v>
          </cell>
          <cell r="D885" t="str">
            <v>2007 SC Cushing</v>
          </cell>
          <cell r="E885" t="str">
            <v>Risk reduction through leak consequence minimization.</v>
          </cell>
          <cell r="F885" t="str">
            <v>JAN-09</v>
          </cell>
          <cell r="G885">
            <v>-2089.19</v>
          </cell>
          <cell r="H885" t="str">
            <v>Approved AFE</v>
          </cell>
          <cell r="I885" t="str">
            <v>2007 Station Containment - Cushing Terminal</v>
          </cell>
        </row>
        <row r="886">
          <cell r="A886" t="str">
            <v>0790541110</v>
          </cell>
          <cell r="B886" t="str">
            <v>90512</v>
          </cell>
          <cell r="C886" t="str">
            <v>NON-GROWTH ENHANCEMENT</v>
          </cell>
          <cell r="D886" t="str">
            <v>2007 SC Cushing</v>
          </cell>
          <cell r="E886" t="str">
            <v>Risk reduction through leak consequence minimization.</v>
          </cell>
          <cell r="F886" t="str">
            <v>FEB-09</v>
          </cell>
          <cell r="G886">
            <v>127.5</v>
          </cell>
          <cell r="H886" t="str">
            <v>Approved AFE</v>
          </cell>
          <cell r="I886" t="str">
            <v>2007 Station Containment - Cushing Terminal</v>
          </cell>
        </row>
        <row r="887">
          <cell r="A887" t="str">
            <v>0790541112</v>
          </cell>
          <cell r="B887" t="str">
            <v>90512</v>
          </cell>
          <cell r="C887" t="str">
            <v>NON-GROWTH ENHANCEMENT</v>
          </cell>
          <cell r="D887" t="str">
            <v>Wood River Holding PCV</v>
          </cell>
          <cell r="E887" t="str">
            <v>This project request is for unallocated funds.  Wood River has experienced two PD meter failure incidents due to pressure surges.  A new PCV will reduce the probability of PD meter failures.</v>
          </cell>
          <cell r="F887" t="str">
            <v>JAN-09</v>
          </cell>
          <cell r="G887">
            <v>9052.02</v>
          </cell>
          <cell r="H887" t="str">
            <v>Approved AFE</v>
          </cell>
          <cell r="I887" t="str">
            <v>Install a new PCV at Wood River</v>
          </cell>
        </row>
        <row r="888">
          <cell r="A888" t="str">
            <v>0790541112</v>
          </cell>
          <cell r="B888" t="str">
            <v>90512</v>
          </cell>
          <cell r="C888" t="str">
            <v>NON-GROWTH ENHANCEMENT</v>
          </cell>
          <cell r="D888" t="str">
            <v>Wood River Holding PCV</v>
          </cell>
          <cell r="E888" t="str">
            <v>This project request is for unallocated funds.  Wood River has experienced two PD meter failure incidents due to pressure surges.  A new PCV will reduce the probability of PD meter failures.</v>
          </cell>
          <cell r="F888" t="str">
            <v>FEB-09</v>
          </cell>
          <cell r="G888">
            <v>297538.89</v>
          </cell>
          <cell r="H888" t="str">
            <v>Approved AFE</v>
          </cell>
          <cell r="I888" t="str">
            <v>Install a new PCV at Wood River</v>
          </cell>
        </row>
        <row r="889">
          <cell r="A889" t="str">
            <v>0790541112</v>
          </cell>
          <cell r="B889" t="str">
            <v>90512</v>
          </cell>
          <cell r="C889" t="str">
            <v>NON-GROWTH ENHANCEMENT</v>
          </cell>
          <cell r="D889" t="str">
            <v>Wood River Holding PCV</v>
          </cell>
          <cell r="E889" t="str">
            <v>This project request is for unallocated funds.  Wood River has experienced two PD meter failure incidents due to pressure surges.  A new PCV will reduce the probability of PD meter failures.</v>
          </cell>
          <cell r="F889" t="str">
            <v>MAR-09</v>
          </cell>
          <cell r="G889">
            <v>3974.03</v>
          </cell>
          <cell r="H889" t="str">
            <v>Approved AFE</v>
          </cell>
          <cell r="I889" t="str">
            <v>Install a new PCV at Wood River</v>
          </cell>
        </row>
        <row r="890">
          <cell r="A890" t="str">
            <v>0790542104</v>
          </cell>
          <cell r="B890" t="str">
            <v>90512</v>
          </cell>
          <cell r="C890" t="str">
            <v>NON-GROWTH ENHANCEMENT</v>
          </cell>
          <cell r="D890" t="str">
            <v>Line 51(22") CS-WD Corr rehab</v>
          </cell>
          <cell r="E890" t="str">
            <v>Line 51(22") Cushing to 
Wood River Corrosion rehab program</v>
          </cell>
          <cell r="F890" t="str">
            <v>JAN-09</v>
          </cell>
          <cell r="G890">
            <v>88.39</v>
          </cell>
          <cell r="H890" t="str">
            <v>Approved AFE</v>
          </cell>
          <cell r="I890" t="str">
            <v>Line 51(22") Cushing to Wood River Corrosion rehab program</v>
          </cell>
        </row>
        <row r="891">
          <cell r="A891" t="str">
            <v>0790542104</v>
          </cell>
          <cell r="B891" t="str">
            <v>90512</v>
          </cell>
          <cell r="C891" t="str">
            <v>NON-GROWTH ENHANCEMENT</v>
          </cell>
          <cell r="D891" t="str">
            <v>Line 51(22") CS-WD Corr rehab</v>
          </cell>
          <cell r="E891" t="str">
            <v>Line 51(22") Cushing to 
Wood River Corrosion rehab program</v>
          </cell>
          <cell r="F891" t="str">
            <v>FEB-09</v>
          </cell>
          <cell r="G891">
            <v>4491.38</v>
          </cell>
          <cell r="H891" t="str">
            <v>Approved AFE</v>
          </cell>
          <cell r="I891" t="str">
            <v>Line 51(22") Cushing to Wood River Corrosion rehab program</v>
          </cell>
        </row>
        <row r="892">
          <cell r="A892" t="str">
            <v>0790542104</v>
          </cell>
          <cell r="B892" t="str">
            <v>90512</v>
          </cell>
          <cell r="C892" t="str">
            <v>NON-GROWTH ENHANCEMENT</v>
          </cell>
          <cell r="D892" t="str">
            <v>Line 51(22") CS-WD Corr rehab</v>
          </cell>
          <cell r="E892" t="str">
            <v>Line 51(22") Cushing to 
Wood River Corrosion rehab program</v>
          </cell>
          <cell r="F892" t="str">
            <v>MAR-09</v>
          </cell>
          <cell r="G892">
            <v>12902.88</v>
          </cell>
          <cell r="H892" t="str">
            <v>Approved AFE</v>
          </cell>
          <cell r="I892" t="str">
            <v>Line 51(22") Cushing to Wood River Corrosion rehab program</v>
          </cell>
        </row>
        <row r="893">
          <cell r="A893" t="str">
            <v>0890516103</v>
          </cell>
          <cell r="B893" t="str">
            <v>90512</v>
          </cell>
          <cell r="C893" t="str">
            <v>NON-GROWTH ENHANCEMENT</v>
          </cell>
          <cell r="D893" t="str">
            <v>Tank 1030 Refurbishment</v>
          </cell>
          <cell r="E893" t="str">
            <v>This inspection and refurbishment will ensure compliance with DOT regulation and maintain the Compliance Plan developed by the Mid-Continent Asset Manager and Cushing Region Operations in June 2006 and later revised in May 2007.</v>
          </cell>
          <cell r="F893" t="str">
            <v>JAN-09</v>
          </cell>
          <cell r="G893">
            <v>74316.37</v>
          </cell>
          <cell r="H893" t="str">
            <v>Approved AFE</v>
          </cell>
          <cell r="I893" t="str">
            <v>Tank 1030 will be removed from service and an internal inspection and subsequent refurbishment will be completed.</v>
          </cell>
        </row>
        <row r="894">
          <cell r="A894" t="str">
            <v>0890516103</v>
          </cell>
          <cell r="B894" t="str">
            <v>90512</v>
          </cell>
          <cell r="C894" t="str">
            <v>NON-GROWTH ENHANCEMENT</v>
          </cell>
          <cell r="D894" t="str">
            <v>Tank 1030 Refurbishment</v>
          </cell>
          <cell r="E894" t="str">
            <v>This inspection and refurbishment will ensure compliance with DOT regulation and maintain the Compliance Plan developed by the Mid-Continent Asset Manager and Cushing Region Operations in June 2006 and later revised in May 2007.</v>
          </cell>
          <cell r="F894" t="str">
            <v>FEB-09</v>
          </cell>
          <cell r="G894">
            <v>15506.22</v>
          </cell>
          <cell r="H894" t="str">
            <v>Approved AFE</v>
          </cell>
          <cell r="I894" t="str">
            <v>Tank 1030 will be removed from service and an internal inspection and subsequent refurbishment will be completed.</v>
          </cell>
        </row>
        <row r="895">
          <cell r="A895" t="str">
            <v>0890516103</v>
          </cell>
          <cell r="B895" t="str">
            <v>90512</v>
          </cell>
          <cell r="C895" t="str">
            <v>NON-GROWTH ENHANCEMENT</v>
          </cell>
          <cell r="D895" t="str">
            <v>Tank 1030 Refurbishment</v>
          </cell>
          <cell r="E895" t="str">
            <v>This inspection and refurbishment will ensure compliance with DOT regulation and maintain the Compliance Plan developed by the Mid-Continent Asset Manager and Cushing Region Operations in June 2006 and later revised in May 2007.</v>
          </cell>
          <cell r="F895" t="str">
            <v>MAR-09</v>
          </cell>
          <cell r="G895">
            <v>9311.24</v>
          </cell>
          <cell r="H895" t="str">
            <v>Approved AFE</v>
          </cell>
          <cell r="I895" t="str">
            <v>Tank 1030 will be removed from service and an internal inspection and subsequent refurbishment will be completed.</v>
          </cell>
        </row>
        <row r="896">
          <cell r="A896" t="str">
            <v>0890541101</v>
          </cell>
          <cell r="B896" t="str">
            <v>90512</v>
          </cell>
          <cell r="C896" t="str">
            <v>NON-GROWTH ENHANCEMENT</v>
          </cell>
          <cell r="D896" t="str">
            <v>2008 SC Cushing Region, Ozark</v>
          </cell>
          <cell r="E896" t="str">
            <v>The 2008 program will be the second year of a multi year program that upgrades facility containment to the current company expectations. All 3 facilities basically have no containment and even a very small release would be conveyed offiste unabated.</v>
          </cell>
          <cell r="F896" t="str">
            <v>JAN-09</v>
          </cell>
          <cell r="G896">
            <v>19337.099999999999</v>
          </cell>
          <cell r="H896" t="str">
            <v>Approved AFE</v>
          </cell>
          <cell r="I896" t="str">
            <v>This proposal will form the basis of the second year and will consist of completing construction at Buffalo, Wildhorse and Gasconade Stations in 2008.</v>
          </cell>
        </row>
        <row r="897">
          <cell r="A897" t="str">
            <v>0890541101</v>
          </cell>
          <cell r="B897" t="str">
            <v>90512</v>
          </cell>
          <cell r="C897" t="str">
            <v>NON-GROWTH ENHANCEMENT</v>
          </cell>
          <cell r="D897" t="str">
            <v>2008 SC Cushing Region, Ozark</v>
          </cell>
          <cell r="E897" t="str">
            <v>The 2008 program will be the second year of a multi year program that upgrades facility containment to the current company expectations. All 3 facilities basically have no containment and even a very small release would be conveyed offiste unabated.</v>
          </cell>
          <cell r="F897" t="str">
            <v>FEB-09</v>
          </cell>
          <cell r="G897">
            <v>30092.7</v>
          </cell>
          <cell r="H897" t="str">
            <v>Approved AFE</v>
          </cell>
          <cell r="I897" t="str">
            <v>This proposal will form the basis of the second year and will consist of completing construction at Buffalo, Wildhorse and Gasconade Stations in 2008.</v>
          </cell>
        </row>
        <row r="898">
          <cell r="A898" t="str">
            <v>0890541101</v>
          </cell>
          <cell r="B898" t="str">
            <v>90512</v>
          </cell>
          <cell r="C898" t="str">
            <v>NON-GROWTH ENHANCEMENT</v>
          </cell>
          <cell r="D898" t="str">
            <v>2008 SC Cushing Region, Ozark</v>
          </cell>
          <cell r="E898" t="str">
            <v>The 2008 program will be the second year of a multi year program that upgrades facility containment to the current company expectations. All 3 facilities basically have no containment and even a very small release would be conveyed offiste unabated.</v>
          </cell>
          <cell r="F898" t="str">
            <v>MAR-09</v>
          </cell>
          <cell r="G898">
            <v>15773.77</v>
          </cell>
          <cell r="H898" t="str">
            <v>Approved AFE</v>
          </cell>
          <cell r="I898" t="str">
            <v>This proposal will form the basis of the second year and will consist of completing construction at Buffalo, Wildhorse and Gasconade Stations in 2008.</v>
          </cell>
        </row>
        <row r="899">
          <cell r="A899" t="str">
            <v>0890541103</v>
          </cell>
          <cell r="B899" t="str">
            <v>90512</v>
          </cell>
          <cell r="C899" t="str">
            <v>NON-GROWTH ENHANCEMENT</v>
          </cell>
          <cell r="D899" t="str">
            <v>2008 SC Cushing Terminal</v>
          </cell>
          <cell r="E899" t="str">
            <v>The objective of the proposed program is to design and construct more effective storm water management infrastructure and  establish major drainage basin prior to flowing off site.</v>
          </cell>
          <cell r="F899" t="str">
            <v>JAN-09</v>
          </cell>
          <cell r="G899">
            <v>84200.43</v>
          </cell>
          <cell r="H899" t="str">
            <v>Approved AFE</v>
          </cell>
          <cell r="I899" t="str">
            <v>The 2008 program will be the third year of a multi year program that upgrades facility containment to the current company expectations.</v>
          </cell>
        </row>
        <row r="900">
          <cell r="A900" t="str">
            <v>0890541103</v>
          </cell>
          <cell r="B900" t="str">
            <v>90512</v>
          </cell>
          <cell r="C900" t="str">
            <v>NON-GROWTH ENHANCEMENT</v>
          </cell>
          <cell r="D900" t="str">
            <v>2008 SC Cushing Terminal</v>
          </cell>
          <cell r="E900" t="str">
            <v>The objective of the proposed program is to design and construct more effective storm water management infrastructure and  establish major drainage basin prior to flowing off site.</v>
          </cell>
          <cell r="F900" t="str">
            <v>FEB-09</v>
          </cell>
          <cell r="G900">
            <v>63708.81</v>
          </cell>
          <cell r="H900" t="str">
            <v>Approved AFE</v>
          </cell>
          <cell r="I900" t="str">
            <v>The 2008 program will be the third year of a multi year program that upgrades facility containment to the current company expectations.</v>
          </cell>
        </row>
        <row r="901">
          <cell r="A901" t="str">
            <v>0890541103</v>
          </cell>
          <cell r="B901" t="str">
            <v>90512</v>
          </cell>
          <cell r="C901" t="str">
            <v>NON-GROWTH ENHANCEMENT</v>
          </cell>
          <cell r="D901" t="str">
            <v>2008 SC Cushing Terminal</v>
          </cell>
          <cell r="E901" t="str">
            <v>The objective of the proposed program is to design and construct more effective storm water management infrastructure and  establish major drainage basin prior to flowing off site.</v>
          </cell>
          <cell r="F901" t="str">
            <v>MAR-09</v>
          </cell>
          <cell r="G901">
            <v>92401.62</v>
          </cell>
          <cell r="H901" t="str">
            <v>Approved AFE</v>
          </cell>
          <cell r="I901" t="str">
            <v>The 2008 program will be the third year of a multi year program that upgrades facility containment to the current company expectations.</v>
          </cell>
        </row>
        <row r="902">
          <cell r="A902" t="str">
            <v>0990541106</v>
          </cell>
          <cell r="B902" t="str">
            <v>90512</v>
          </cell>
          <cell r="C902" t="str">
            <v>NON-GROWTH ENHANCEMENT</v>
          </cell>
          <cell r="D902" t="str">
            <v>Cushing Terminal Site Containm</v>
          </cell>
          <cell r="E902" t="str">
            <v>A significant rupture or release from many of the numerous tanks, pump stations, or miscellaneous pieces of equipment on site could result in unabated hydrocarbon flow off of Enbridge property.</v>
          </cell>
          <cell r="F902" t="str">
            <v>FEB-09</v>
          </cell>
          <cell r="G902">
            <v>633.88</v>
          </cell>
          <cell r="H902" t="str">
            <v>Approved AFE</v>
          </cell>
          <cell r="I902" t="str">
            <v>Fourth year of a multi year program that upgrades facility containment to the current company expectations.</v>
          </cell>
        </row>
        <row r="903">
          <cell r="A903" t="str">
            <v>0990541106</v>
          </cell>
          <cell r="B903" t="str">
            <v>90512</v>
          </cell>
          <cell r="C903" t="str">
            <v>NON-GROWTH ENHANCEMENT</v>
          </cell>
          <cell r="D903" t="str">
            <v>Cushing Terminal Site Containm</v>
          </cell>
          <cell r="E903" t="str">
            <v>A significant rupture or release from many of the numerous tanks, pump stations, or miscellaneous pieces of equipment on site could result in unabated hydrocarbon flow off of Enbridge property.</v>
          </cell>
          <cell r="F903" t="str">
            <v>MAR-09</v>
          </cell>
          <cell r="G903">
            <v>201.85</v>
          </cell>
          <cell r="H903" t="str">
            <v>Approved AFE</v>
          </cell>
          <cell r="I903" t="str">
            <v>Fourth year of a multi year program that upgrades facility containment to the current company expectations.</v>
          </cell>
        </row>
        <row r="904">
          <cell r="A904" t="str">
            <v>0790517000</v>
          </cell>
          <cell r="B904" t="str">
            <v>90513</v>
          </cell>
          <cell r="C904" t="str">
            <v>NON-GROWTH ENHANCEMENT</v>
          </cell>
          <cell r="D904" t="str">
            <v>Tank 3332 Refurbishment</v>
          </cell>
          <cell r="E904" t="str">
            <v>This inspection and refurbishment will ensure compliance with DOT regulation and maintain the Compliance Plan developed by the Mid-Continent Asset Manager and Cushing Region Operations in June 2006 and as revised in May 2007.</v>
          </cell>
          <cell r="F904" t="str">
            <v>JAN-09</v>
          </cell>
          <cell r="G904">
            <v>7488.18</v>
          </cell>
          <cell r="H904" t="str">
            <v>Approved AFE</v>
          </cell>
          <cell r="I904" t="str">
            <v>Tank 3332 will be removed from service and an internal inspection and subsequent repairs will be completed.</v>
          </cell>
        </row>
        <row r="905">
          <cell r="A905" t="str">
            <v>0790517000</v>
          </cell>
          <cell r="B905" t="str">
            <v>90513</v>
          </cell>
          <cell r="C905" t="str">
            <v>NON-GROWTH ENHANCEMENT</v>
          </cell>
          <cell r="D905" t="str">
            <v>Tank 3332 Refurbishment</v>
          </cell>
          <cell r="E905" t="str">
            <v>This inspection and refurbishment will ensure compliance with DOT regulation and maintain the Compliance Plan developed by the Mid-Continent Asset Manager and Cushing Region Operations in June 2006 and as revised in May 2007.</v>
          </cell>
          <cell r="F905" t="str">
            <v>FEB-09</v>
          </cell>
          <cell r="G905">
            <v>9112.6</v>
          </cell>
          <cell r="H905" t="str">
            <v>Approved AFE</v>
          </cell>
          <cell r="I905" t="str">
            <v>Tank 3332 will be removed from service and an internal inspection and subsequent repairs will be completed.</v>
          </cell>
        </row>
        <row r="906">
          <cell r="A906" t="str">
            <v>0790517000</v>
          </cell>
          <cell r="B906" t="str">
            <v>90513</v>
          </cell>
          <cell r="C906" t="str">
            <v>NON-GROWTH ENHANCEMENT</v>
          </cell>
          <cell r="D906" t="str">
            <v>Tank 3332 Refurbishment</v>
          </cell>
          <cell r="E906" t="str">
            <v>This inspection and refurbishment will ensure compliance with DOT regulation and maintain the Compliance Plan developed by the Mid-Continent Asset Manager and Cushing Region Operations in June 2006 and as revised in May 2007.</v>
          </cell>
          <cell r="F906" t="str">
            <v>MAR-09</v>
          </cell>
          <cell r="G906">
            <v>-16935.95</v>
          </cell>
          <cell r="H906" t="str">
            <v>Approved AFE</v>
          </cell>
          <cell r="I906" t="str">
            <v>Tank 3332 will be removed from service and an internal inspection and subsequent repairs will be completed.</v>
          </cell>
        </row>
        <row r="907">
          <cell r="A907" t="str">
            <v>0790517102</v>
          </cell>
          <cell r="B907" t="str">
            <v>90513</v>
          </cell>
          <cell r="C907" t="str">
            <v>NON-GROWTH ENHANCEMENT</v>
          </cell>
          <cell r="D907" t="str">
            <v>DJH-004 Tank 2219 API 653</v>
          </cell>
          <cell r="E907" t="str">
            <v>DJH-004 Tank 2219 is a 193 ft. diameter by 48 ft. tall aboveground tank with a nominal capacity of 250,000 barrels.  Tank 2219 was constructed in 1977 and has never been internally inspected.  A new C</v>
          </cell>
          <cell r="F907" t="str">
            <v>JAN-09</v>
          </cell>
          <cell r="G907">
            <v>-58539.79</v>
          </cell>
          <cell r="H907" t="str">
            <v>Approved AFE</v>
          </cell>
          <cell r="I907" t="str">
            <v>DJH-004 In accordance with the Compliance Plan, Tank 2219 should be removed from service and an API Standard 653 formal out-of-service inspection should be performed.  Recommended refurbishment, based</v>
          </cell>
        </row>
        <row r="908">
          <cell r="A908" t="str">
            <v>0790517102</v>
          </cell>
          <cell r="B908" t="str">
            <v>90513</v>
          </cell>
          <cell r="C908" t="str">
            <v>NON-GROWTH ENHANCEMENT</v>
          </cell>
          <cell r="D908" t="str">
            <v>DJH-004 Tank 2219 API 653</v>
          </cell>
          <cell r="E908" t="str">
            <v>DJH-004 Tank 2219 is a 193 ft. diameter by 48 ft. tall aboveground tank with a nominal capacity of 250,000 barrels.  Tank 2219 was constructed in 1977 and has never been internally inspected.  A new C</v>
          </cell>
          <cell r="F908" t="str">
            <v>FEB-09</v>
          </cell>
          <cell r="G908">
            <v>-16151.08</v>
          </cell>
          <cell r="H908" t="str">
            <v>Approved AFE</v>
          </cell>
          <cell r="I908" t="str">
            <v>DJH-004 In accordance with the Compliance Plan, Tank 2219 should be removed from service and an API Standard 653 formal out-of-service inspection should be performed.  Recommended refurbishment, based</v>
          </cell>
        </row>
        <row r="909">
          <cell r="A909" t="str">
            <v>0790517102</v>
          </cell>
          <cell r="B909" t="str">
            <v>90513</v>
          </cell>
          <cell r="C909" t="str">
            <v>NON-GROWTH ENHANCEMENT</v>
          </cell>
          <cell r="D909" t="str">
            <v>DJH-004 Tank 2219 API 653</v>
          </cell>
          <cell r="E909" t="str">
            <v>DJH-004 Tank 2219 is a 193 ft. diameter by 48 ft. tall aboveground tank with a nominal capacity of 250,000 barrels.  Tank 2219 was constructed in 1977 and has never been internally inspected.  A new C</v>
          </cell>
          <cell r="F909" t="str">
            <v>MAR-09</v>
          </cell>
          <cell r="G909">
            <v>192036.69</v>
          </cell>
          <cell r="H909" t="str">
            <v>Approved AFE</v>
          </cell>
          <cell r="I909" t="str">
            <v>DJH-004 In accordance with the Compliance Plan, Tank 2219 should be removed from service and an API Standard 653 formal out-of-service inspection should be performed.  Recommended refurbishment, based</v>
          </cell>
        </row>
        <row r="910">
          <cell r="A910" t="str">
            <v>0790517105</v>
          </cell>
          <cell r="B910" t="str">
            <v>90513</v>
          </cell>
          <cell r="C910" t="str">
            <v>NON-GROWTH ENHANCEMENT</v>
          </cell>
          <cell r="D910" t="str">
            <v>DJH-013 Tank 3333 API 653</v>
          </cell>
          <cell r="E910" t="str">
            <v>DJH-013 Tank 3333 is a 100 ft. diameter by 56 ft. tall aboveground tank with a nominal capacity of 80,000 barrels.  Tank 3333 was constructed in 1946 and has never been internally inspected.  The floa</v>
          </cell>
          <cell r="F910" t="str">
            <v>JAN-09</v>
          </cell>
          <cell r="G910">
            <v>6152.07</v>
          </cell>
          <cell r="H910" t="str">
            <v>Approved AFE</v>
          </cell>
          <cell r="I910" t="str">
            <v>DJH-013 Tank 3333 should be taken out-of-service to replace the floating roof drain.  This maintenance window will be used to conduct an API Standard 653 formal out-of-service inspection in accordance</v>
          </cell>
        </row>
        <row r="911">
          <cell r="A911" t="str">
            <v>0790517105</v>
          </cell>
          <cell r="B911" t="str">
            <v>90513</v>
          </cell>
          <cell r="C911" t="str">
            <v>NON-GROWTH ENHANCEMENT</v>
          </cell>
          <cell r="D911" t="str">
            <v>DJH-013 Tank 3333 API 653</v>
          </cell>
          <cell r="E911" t="str">
            <v>DJH-013 Tank 3333 is a 100 ft. diameter by 56 ft. tall aboveground tank with a nominal capacity of 80,000 barrels.  Tank 3333 was constructed in 1946 and has never been internally inspected.  The floa</v>
          </cell>
          <cell r="F911" t="str">
            <v>FEB-09</v>
          </cell>
          <cell r="G911">
            <v>5977.59</v>
          </cell>
          <cell r="H911" t="str">
            <v>Approved AFE</v>
          </cell>
          <cell r="I911" t="str">
            <v>DJH-013 Tank 3333 should be taken out-of-service to replace the floating roof drain.  This maintenance window will be used to conduct an API Standard 653 formal out-of-service inspection in accordance</v>
          </cell>
        </row>
        <row r="912">
          <cell r="A912" t="str">
            <v>0790517105</v>
          </cell>
          <cell r="B912" t="str">
            <v>90513</v>
          </cell>
          <cell r="C912" t="str">
            <v>NON-GROWTH ENHANCEMENT</v>
          </cell>
          <cell r="D912" t="str">
            <v>DJH-013 Tank 3333 API 653</v>
          </cell>
          <cell r="E912" t="str">
            <v>DJH-013 Tank 3333 is a 100 ft. diameter by 56 ft. tall aboveground tank with a nominal capacity of 80,000 barrels.  Tank 3333 was constructed in 1946 and has never been internally inspected.  The floa</v>
          </cell>
          <cell r="F912" t="str">
            <v>MAR-09</v>
          </cell>
          <cell r="G912">
            <v>-38283.699999999997</v>
          </cell>
          <cell r="H912" t="str">
            <v>Approved AFE</v>
          </cell>
          <cell r="I912" t="str">
            <v>DJH-013 Tank 3333 should be taken out-of-service to replace the floating roof drain.  This maintenance window will be used to conduct an API Standard 653 formal out-of-service inspection in accordance</v>
          </cell>
        </row>
        <row r="913">
          <cell r="A913" t="str">
            <v>0890517101</v>
          </cell>
          <cell r="B913" t="str">
            <v>90513</v>
          </cell>
          <cell r="C913" t="str">
            <v>NON-GROWTH ENHANCEMENT</v>
          </cell>
          <cell r="D913" t="str">
            <v>Tank 2214 Refurbishment</v>
          </cell>
          <cell r="E913" t="str">
            <v>This inspection and refurbishment will  ensure compliance with DOT regulation and maintain the Compliance Plan developed by the Mid-Continent Asset Manager and Cushing Region Operations in June 2006 and later revised in May 2007.</v>
          </cell>
          <cell r="F913" t="str">
            <v>JAN-09</v>
          </cell>
          <cell r="G913">
            <v>105553.60000000001</v>
          </cell>
          <cell r="H913" t="str">
            <v>Approved AFE</v>
          </cell>
          <cell r="I913" t="str">
            <v>Tank 2214 will be removed from service and an internal inspection and subsequent refurbishment will be completed.</v>
          </cell>
        </row>
        <row r="914">
          <cell r="A914" t="str">
            <v>0890517101</v>
          </cell>
          <cell r="B914" t="str">
            <v>90513</v>
          </cell>
          <cell r="C914" t="str">
            <v>NON-GROWTH ENHANCEMENT</v>
          </cell>
          <cell r="D914" t="str">
            <v>Tank 2214 Refurbishment</v>
          </cell>
          <cell r="E914" t="str">
            <v>This inspection and refurbishment will  ensure compliance with DOT regulation and maintain the Compliance Plan developed by the Mid-Continent Asset Manager and Cushing Region Operations in June 2006 and later revised in May 2007.</v>
          </cell>
          <cell r="F914" t="str">
            <v>FEB-09</v>
          </cell>
          <cell r="G914">
            <v>156258.23000000001</v>
          </cell>
          <cell r="H914" t="str">
            <v>Approved AFE</v>
          </cell>
          <cell r="I914" t="str">
            <v>Tank 2214 will be removed from service and an internal inspection and subsequent refurbishment will be completed.</v>
          </cell>
        </row>
        <row r="915">
          <cell r="A915" t="str">
            <v>0890517101</v>
          </cell>
          <cell r="B915" t="str">
            <v>90513</v>
          </cell>
          <cell r="C915" t="str">
            <v>NON-GROWTH ENHANCEMENT</v>
          </cell>
          <cell r="D915" t="str">
            <v>Tank 2214 Refurbishment</v>
          </cell>
          <cell r="E915" t="str">
            <v>This inspection and refurbishment will  ensure compliance with DOT regulation and maintain the Compliance Plan developed by the Mid-Continent Asset Manager and Cushing Region Operations in June 2006 and later revised in May 2007.</v>
          </cell>
          <cell r="F915" t="str">
            <v>MAR-09</v>
          </cell>
          <cell r="G915">
            <v>416280.65</v>
          </cell>
          <cell r="H915" t="str">
            <v>Approved AFE</v>
          </cell>
          <cell r="I915" t="str">
            <v>Tank 2214 will be removed from service and an internal inspection and subsequent refurbishment will be completed.</v>
          </cell>
        </row>
        <row r="916">
          <cell r="A916" t="str">
            <v>0890517103</v>
          </cell>
          <cell r="B916" t="str">
            <v>90513</v>
          </cell>
          <cell r="C916" t="str">
            <v>NON-GROWTH ENHANCEMENT</v>
          </cell>
          <cell r="D916" t="str">
            <v>Tank 3335 Refurbishment</v>
          </cell>
          <cell r="E916" t="str">
            <v>This inspection and refurbishment will ensure compliance with DOT regulation and maintain the Compliance Plan developed by the Mid-Continent Asset Manager and Cushing Region Operations in June 2006 and later revised in May 2007.</v>
          </cell>
          <cell r="F916" t="str">
            <v>JAN-09</v>
          </cell>
          <cell r="G916">
            <v>13178.53</v>
          </cell>
          <cell r="H916" t="str">
            <v>Approved AFE</v>
          </cell>
          <cell r="I916" t="str">
            <v>Tank 3335 will be removed from service and an internal inspection and subsequent refurbishment will be completed.</v>
          </cell>
        </row>
        <row r="917">
          <cell r="A917" t="str">
            <v>0890517103</v>
          </cell>
          <cell r="B917" t="str">
            <v>90513</v>
          </cell>
          <cell r="C917" t="str">
            <v>NON-GROWTH ENHANCEMENT</v>
          </cell>
          <cell r="D917" t="str">
            <v>Tank 3335 Refurbishment</v>
          </cell>
          <cell r="E917" t="str">
            <v>This inspection and refurbishment will ensure compliance with DOT regulation and maintain the Compliance Plan developed by the Mid-Continent Asset Manager and Cushing Region Operations in June 2006 and later revised in May 2007.</v>
          </cell>
          <cell r="F917" t="str">
            <v>FEB-09</v>
          </cell>
          <cell r="G917">
            <v>1239.3699999999999</v>
          </cell>
          <cell r="H917" t="str">
            <v>Approved AFE</v>
          </cell>
          <cell r="I917" t="str">
            <v>Tank 3335 will be removed from service and an internal inspection and subsequent refurbishment will be completed.</v>
          </cell>
        </row>
        <row r="918">
          <cell r="A918" t="str">
            <v>0890517103</v>
          </cell>
          <cell r="B918" t="str">
            <v>90513</v>
          </cell>
          <cell r="C918" t="str">
            <v>NON-GROWTH ENHANCEMENT</v>
          </cell>
          <cell r="D918" t="str">
            <v>Tank 3335 Refurbishment</v>
          </cell>
          <cell r="E918" t="str">
            <v>This inspection and refurbishment will ensure compliance with DOT regulation and maintain the Compliance Plan developed by the Mid-Continent Asset Manager and Cushing Region Operations in June 2006 and later revised in May 2007.</v>
          </cell>
          <cell r="F918" t="str">
            <v>MAR-09</v>
          </cell>
          <cell r="G918">
            <v>645508.1</v>
          </cell>
          <cell r="H918" t="str">
            <v>Approved AFE</v>
          </cell>
          <cell r="I918" t="str">
            <v>Tank 3335 will be removed from service and an internal inspection and subsequent refurbishment will be completed.</v>
          </cell>
        </row>
        <row r="919">
          <cell r="A919" t="str">
            <v>0890517104</v>
          </cell>
          <cell r="B919" t="str">
            <v>90513</v>
          </cell>
          <cell r="C919" t="str">
            <v>NON-GROWTH ENHANCEMENT</v>
          </cell>
          <cell r="D919" t="str">
            <v>Tank 3359 Refurbishment</v>
          </cell>
          <cell r="E919" t="str">
            <v>This inspection and refurbishment will ensure compliance with DOT regulation and maintain the Compliance Plan developed by the Mid-Continent Asset Manager and Cushing Region Operations in June 2006 and later revised in May 2007.</v>
          </cell>
          <cell r="F919" t="str">
            <v>JAN-09</v>
          </cell>
          <cell r="G919">
            <v>64234.62</v>
          </cell>
          <cell r="H919" t="str">
            <v>Approved AFE</v>
          </cell>
          <cell r="I919" t="str">
            <v>Tank 3359 will be removed from service and an internal inspection and subsequent refurbishment will be completed.</v>
          </cell>
        </row>
        <row r="920">
          <cell r="A920" t="str">
            <v>0890517104</v>
          </cell>
          <cell r="B920" t="str">
            <v>90513</v>
          </cell>
          <cell r="C920" t="str">
            <v>NON-GROWTH ENHANCEMENT</v>
          </cell>
          <cell r="D920" t="str">
            <v>Tank 3359 Refurbishment</v>
          </cell>
          <cell r="E920" t="str">
            <v>This inspection and refurbishment will ensure compliance with DOT regulation and maintain the Compliance Plan developed by the Mid-Continent Asset Manager and Cushing Region Operations in June 2006 and later revised in May 2007.</v>
          </cell>
          <cell r="F920" t="str">
            <v>FEB-09</v>
          </cell>
          <cell r="G920">
            <v>13831.25</v>
          </cell>
          <cell r="H920" t="str">
            <v>Approved AFE</v>
          </cell>
          <cell r="I920" t="str">
            <v>Tank 3359 will be removed from service and an internal inspection and subsequent refurbishment will be completed.</v>
          </cell>
        </row>
        <row r="921">
          <cell r="A921" t="str">
            <v>0890517104</v>
          </cell>
          <cell r="B921" t="str">
            <v>90513</v>
          </cell>
          <cell r="C921" t="str">
            <v>NON-GROWTH ENHANCEMENT</v>
          </cell>
          <cell r="D921" t="str">
            <v>Tank 3359 Refurbishment</v>
          </cell>
          <cell r="E921" t="str">
            <v>This inspection and refurbishment will ensure compliance with DOT regulation and maintain the Compliance Plan developed by the Mid-Continent Asset Manager and Cushing Region Operations in June 2006 and later revised in May 2007.</v>
          </cell>
          <cell r="F921" t="str">
            <v>MAR-09</v>
          </cell>
          <cell r="G921">
            <v>308274.65999999997</v>
          </cell>
          <cell r="H921" t="str">
            <v>Approved AFE</v>
          </cell>
          <cell r="I921" t="str">
            <v>Tank 3359 will be removed from service and an internal inspection and subsequent refurbishment will be completed.</v>
          </cell>
        </row>
        <row r="922">
          <cell r="A922" t="str">
            <v>0890517110</v>
          </cell>
          <cell r="B922" t="str">
            <v>90513</v>
          </cell>
          <cell r="C922" t="str">
            <v>NON-GROWTH ENHANCEMENT</v>
          </cell>
          <cell r="D922" t="str">
            <v>Tank 3356 Refurbishment</v>
          </cell>
          <cell r="E922" t="str">
            <v>This inspection and refurbishment will ensure compliance with DOT regulation and maintain the Compliance Plan developed by the Mid-Continent Asset Manager and Cushing Region Operations in June 2006 and later revised in May 2007.</v>
          </cell>
          <cell r="F922" t="str">
            <v>JAN-09</v>
          </cell>
          <cell r="G922">
            <v>63919.62</v>
          </cell>
          <cell r="H922" t="str">
            <v>Approved AFE</v>
          </cell>
          <cell r="I922" t="str">
            <v>Tank 3356 will be removed from service, an internal inspection and subsequent refurbishment will be completed.  Tank 3356 will take the place of Tank 3009 in the inspection schedule.  Tank 3009 was budgeted for $947,040.</v>
          </cell>
        </row>
        <row r="923">
          <cell r="A923" t="str">
            <v>0890517110</v>
          </cell>
          <cell r="B923" t="str">
            <v>90513</v>
          </cell>
          <cell r="C923" t="str">
            <v>NON-GROWTH ENHANCEMENT</v>
          </cell>
          <cell r="D923" t="str">
            <v>Tank 3356 Refurbishment</v>
          </cell>
          <cell r="E923" t="str">
            <v>This inspection and refurbishment will ensure compliance with DOT regulation and maintain the Compliance Plan developed by the Mid-Continent Asset Manager and Cushing Region Operations in June 2006 and later revised in May 2007.</v>
          </cell>
          <cell r="F923" t="str">
            <v>FEB-09</v>
          </cell>
          <cell r="G923">
            <v>5180.53</v>
          </cell>
          <cell r="H923" t="str">
            <v>Approved AFE</v>
          </cell>
          <cell r="I923" t="str">
            <v>Tank 3356 will be removed from service, an internal inspection and subsequent refurbishment will be completed.  Tank 3356 will take the place of Tank 3009 in the inspection schedule.  Tank 3009 was budgeted for $947,040.</v>
          </cell>
        </row>
        <row r="924">
          <cell r="A924" t="str">
            <v>0890517110</v>
          </cell>
          <cell r="B924" t="str">
            <v>90513</v>
          </cell>
          <cell r="C924" t="str">
            <v>NON-GROWTH ENHANCEMENT</v>
          </cell>
          <cell r="D924" t="str">
            <v>Tank 3356 Refurbishment</v>
          </cell>
          <cell r="E924" t="str">
            <v>This inspection and refurbishment will ensure compliance with DOT regulation and maintain the Compliance Plan developed by the Mid-Continent Asset Manager and Cushing Region Operations in June 2006 and later revised in May 2007.</v>
          </cell>
          <cell r="F924" t="str">
            <v>MAR-09</v>
          </cell>
          <cell r="G924">
            <v>437042.48</v>
          </cell>
          <cell r="H924" t="str">
            <v>Approved AFE</v>
          </cell>
          <cell r="I924" t="str">
            <v>Tank 3356 will be removed from service, an internal inspection and subsequent refurbishment will be completed.  Tank 3356 will take the place of Tank 3009 in the inspection schedule.  Tank 3009 was budgeted for $947,040.</v>
          </cell>
        </row>
        <row r="925">
          <cell r="A925" t="str">
            <v>0790519101</v>
          </cell>
          <cell r="B925" t="str">
            <v>90514</v>
          </cell>
          <cell r="C925" t="str">
            <v>NON-GROWTH ENHANCEMENT</v>
          </cell>
          <cell r="D925" t="str">
            <v>Tank 4156 Refurbishment</v>
          </cell>
          <cell r="E925" t="str">
            <v>DJH-015 Tank 4156 is due for an API 653 Out-of-Service inspection and subsequent refurbishment.</v>
          </cell>
          <cell r="F925" t="str">
            <v>JAN-09</v>
          </cell>
          <cell r="G925">
            <v>-8409.07</v>
          </cell>
          <cell r="H925" t="str">
            <v>Approved AFE</v>
          </cell>
          <cell r="I925" t="str">
            <v>DJH-015 Tank 4156 Inspection and Refurbishment</v>
          </cell>
        </row>
        <row r="926">
          <cell r="A926" t="str">
            <v>0790519101</v>
          </cell>
          <cell r="B926" t="str">
            <v>90514</v>
          </cell>
          <cell r="C926" t="str">
            <v>NON-GROWTH ENHANCEMENT</v>
          </cell>
          <cell r="D926" t="str">
            <v>Tank 4156 Refurbishment</v>
          </cell>
          <cell r="E926" t="str">
            <v>DJH-015 Tank 4156 is due for an API 653 Out-of-Service inspection and subsequent refurbishment.</v>
          </cell>
          <cell r="F926" t="str">
            <v>FEB-09</v>
          </cell>
          <cell r="G926">
            <v>1264</v>
          </cell>
          <cell r="H926" t="str">
            <v>Approved AFE</v>
          </cell>
          <cell r="I926" t="str">
            <v>DJH-015 Tank 4156 Inspection and Refurbishment</v>
          </cell>
        </row>
        <row r="927">
          <cell r="A927" t="str">
            <v>0890519106</v>
          </cell>
          <cell r="B927" t="str">
            <v>90514</v>
          </cell>
          <cell r="C927" t="str">
            <v>NON-GROWTH ENHANCEMENT</v>
          </cell>
          <cell r="D927" t="str">
            <v>TK 4153 Refurbishment</v>
          </cell>
          <cell r="E927" t="str">
            <v>Tank 4153 is due for an API 653 Out-of-Service inspection and subsequent refurbishment.</v>
          </cell>
          <cell r="F927" t="str">
            <v>MAR-09</v>
          </cell>
          <cell r="G927">
            <v>195956.97</v>
          </cell>
          <cell r="H927" t="str">
            <v>Approved AFE</v>
          </cell>
          <cell r="I927" t="str">
            <v>Tank 4153 Inspection and Refurbishment</v>
          </cell>
        </row>
        <row r="928">
          <cell r="A928" t="str">
            <v>0890519107</v>
          </cell>
          <cell r="B928" t="str">
            <v>90514</v>
          </cell>
          <cell r="C928" t="str">
            <v>NON-GROWTH ENHANCEMENT</v>
          </cell>
          <cell r="D928" t="str">
            <v>Tank 4151 Refurbishment</v>
          </cell>
          <cell r="E928" t="str">
            <v>Tank 4151 was scheduled for an out of service API 653 inspection and refurbishment for January of 2009.  Due to a leak in the tank bottom this tank will be taken out of service immediately for the API 653 inspection and</v>
          </cell>
          <cell r="F928" t="str">
            <v>JAN-09</v>
          </cell>
          <cell r="G928">
            <v>55434.53</v>
          </cell>
          <cell r="H928" t="str">
            <v>Approved AFE</v>
          </cell>
          <cell r="I928" t="str">
            <v>Tank 4151 Inspection and Repair</v>
          </cell>
        </row>
        <row r="929">
          <cell r="A929" t="str">
            <v>0890519107</v>
          </cell>
          <cell r="B929" t="str">
            <v>90514</v>
          </cell>
          <cell r="C929" t="str">
            <v>NON-GROWTH ENHANCEMENT</v>
          </cell>
          <cell r="D929" t="str">
            <v>Tank 4151 Refurbishment</v>
          </cell>
          <cell r="E929" t="str">
            <v>Tank 4151 was scheduled for an out of service API 653 inspection and refurbishment for January of 2009.  Due to a leak in the tank bottom this tank will be taken out of service immediately for the API 653 inspection and</v>
          </cell>
          <cell r="F929" t="str">
            <v>FEB-09</v>
          </cell>
          <cell r="G929">
            <v>3190.16</v>
          </cell>
          <cell r="H929" t="str">
            <v>Approved AFE</v>
          </cell>
          <cell r="I929" t="str">
            <v>Tank 4151 Inspection and Repair</v>
          </cell>
        </row>
        <row r="930">
          <cell r="A930" t="str">
            <v>0890519107</v>
          </cell>
          <cell r="B930" t="str">
            <v>90514</v>
          </cell>
          <cell r="C930" t="str">
            <v>NON-GROWTH ENHANCEMENT</v>
          </cell>
          <cell r="D930" t="str">
            <v>Tank 4151 Refurbishment</v>
          </cell>
          <cell r="E930" t="str">
            <v>Tank 4151 was scheduled for an out of service API 653 inspection and refurbishment for January of 2009.  Due to a leak in the tank bottom this tank will be taken out of service immediately for the API 653 inspection and</v>
          </cell>
          <cell r="F930" t="str">
            <v>MAR-09</v>
          </cell>
          <cell r="G930">
            <v>317915.02</v>
          </cell>
          <cell r="H930" t="str">
            <v>Approved AFE</v>
          </cell>
          <cell r="I930" t="str">
            <v>Tank 4151 Inspection and Repair</v>
          </cell>
        </row>
        <row r="931">
          <cell r="A931" t="str">
            <v>0791014101</v>
          </cell>
          <cell r="B931" t="str">
            <v>91002</v>
          </cell>
          <cell r="C931" t="str">
            <v>NON-GROWTH ENHANCEMENT</v>
          </cell>
          <cell r="D931" t="str">
            <v>PR TK 5 API 653 OOS Inspect</v>
          </cell>
          <cell r="E931" t="str">
            <v>See Capital Budget Proposal AJE-0602</v>
          </cell>
          <cell r="F931" t="str">
            <v>JAN-09</v>
          </cell>
          <cell r="G931">
            <v>6932.68</v>
          </cell>
          <cell r="H931" t="str">
            <v>Approved AFE</v>
          </cell>
          <cell r="I931" t="str">
            <v>OB: $1,320,000 #0791014101 CBP:AJE-0602</v>
          </cell>
        </row>
        <row r="932">
          <cell r="A932" t="str">
            <v>0791014101</v>
          </cell>
          <cell r="B932" t="str">
            <v>91002</v>
          </cell>
          <cell r="C932" t="str">
            <v>NON-GROWTH ENHANCEMENT</v>
          </cell>
          <cell r="D932" t="str">
            <v>PR TK 5 API 653 OOS Inspect</v>
          </cell>
          <cell r="E932" t="str">
            <v>See Capital Budget Proposal AJE-0602</v>
          </cell>
          <cell r="F932" t="str">
            <v>FEB-09</v>
          </cell>
          <cell r="G932">
            <v>763.94</v>
          </cell>
          <cell r="H932" t="str">
            <v>Approved AFE</v>
          </cell>
          <cell r="I932" t="str">
            <v>OB: $1,320,000 #0791014101 CBP:AJE-0602</v>
          </cell>
        </row>
        <row r="933">
          <cell r="A933" t="str">
            <v>0791014101</v>
          </cell>
          <cell r="B933" t="str">
            <v>91002</v>
          </cell>
          <cell r="C933" t="str">
            <v>NON-GROWTH ENHANCEMENT</v>
          </cell>
          <cell r="D933" t="str">
            <v>PR TK 5 API 653 OOS Inspect</v>
          </cell>
          <cell r="E933" t="str">
            <v>See Capital Budget Proposal AJE-0602</v>
          </cell>
          <cell r="F933" t="str">
            <v>MAR-09</v>
          </cell>
          <cell r="G933">
            <v>873.04</v>
          </cell>
          <cell r="H933" t="str">
            <v>Approved AFE</v>
          </cell>
          <cell r="I933" t="str">
            <v>OB: $1,320,000 #0791014101 CBP:AJE-0602</v>
          </cell>
        </row>
        <row r="934">
          <cell r="A934" t="str">
            <v>0791014108</v>
          </cell>
          <cell r="B934" t="str">
            <v>91002</v>
          </cell>
          <cell r="C934" t="str">
            <v>NON-GROWTH ENHANCEMENT</v>
          </cell>
          <cell r="D934" t="str">
            <v>Purchase BP Property</v>
          </cell>
          <cell r="E934" t="str">
            <v>See Capital Budget Proposal AJE-0610</v>
          </cell>
          <cell r="F934" t="str">
            <v>MAR-09</v>
          </cell>
          <cell r="G934">
            <v>-500</v>
          </cell>
          <cell r="H934" t="str">
            <v>Approved AFE</v>
          </cell>
          <cell r="I934" t="str">
            <v>OB: $250,000 #0791014108 CBP:AJE-0610</v>
          </cell>
        </row>
        <row r="935">
          <cell r="A935" t="str">
            <v>0791144103</v>
          </cell>
          <cell r="B935" t="str">
            <v>91002</v>
          </cell>
          <cell r="C935" t="str">
            <v>NON-GROWTH ENHANCEMENT</v>
          </cell>
          <cell r="D935" t="str">
            <v>MEV-003 Relief Line From</v>
          </cell>
          <cell r="E935" t="str">
            <v>Our overpressure relief line (protecting Lines 6A &amp; 64) vents into TK-71 with no bypass or alternate route to another tank.  This will allow another tank (TK 76) to act as a relief tank if TK 71 is out of service.</v>
          </cell>
          <cell r="F935" t="str">
            <v>MAR-09</v>
          </cell>
          <cell r="G935">
            <v>2841.23</v>
          </cell>
          <cell r="H935" t="str">
            <v>Approved AFE</v>
          </cell>
          <cell r="I935" t="str">
            <v>MEV-003 The vent line going into TK-71 header at the manifold should have a branch connection installed and new piping going to the TK-76 header (nearest) should be constructed.</v>
          </cell>
        </row>
        <row r="936">
          <cell r="A936" t="str">
            <v>0791144113</v>
          </cell>
          <cell r="B936" t="str">
            <v>91002</v>
          </cell>
          <cell r="C936" t="str">
            <v>NON-GROWTH ENHANCEMENT</v>
          </cell>
          <cell r="D936" t="str">
            <v>VBK-005 PCV Piping Upgrad</v>
          </cell>
          <cell r="E936" t="str">
            <v>Currently, most of the PCVs are in vaults that leak groundwater. During periods of high water table the PCVs are submerged. If the PCVs leak, ground water would be contaminated. Also, the vaults are confined spaces which presents hazards to employees</v>
          </cell>
          <cell r="F936" t="str">
            <v>JAN-09</v>
          </cell>
          <cell r="G936">
            <v>6246.72</v>
          </cell>
          <cell r="H936" t="str">
            <v>Approved AFE</v>
          </cell>
          <cell r="I936" t="str">
            <v>This project proposes to complete the engineering design, produce drawings, purchase materials and complete the electrical, mechanical and civil construction to remove/relocate and/or replace PCVs and associated piping at Griffith and Stock</v>
          </cell>
        </row>
        <row r="937">
          <cell r="A937" t="str">
            <v>0791144113</v>
          </cell>
          <cell r="B937" t="str">
            <v>91002</v>
          </cell>
          <cell r="C937" t="str">
            <v>NON-GROWTH ENHANCEMENT</v>
          </cell>
          <cell r="D937" t="str">
            <v>VBK-005 PCV Piping Upgrad</v>
          </cell>
          <cell r="E937" t="str">
            <v>Currently, most of the PCVs are in vaults that leak groundwater. During periods of high water table the PCVs are submerged. If the PCVs leak, ground water would be contaminated. Also, the vaults are confined spaces which presents hazards to employees</v>
          </cell>
          <cell r="F937" t="str">
            <v>FEB-09</v>
          </cell>
          <cell r="G937">
            <v>4906.55</v>
          </cell>
          <cell r="H937" t="str">
            <v>Approved AFE</v>
          </cell>
          <cell r="I937" t="str">
            <v>This project proposes to complete the engineering design, produce drawings, purchase materials and complete the electrical, mechanical and civil construction to remove/relocate and/or replace PCVs and associated piping at Griffith and Stock</v>
          </cell>
        </row>
        <row r="938">
          <cell r="A938" t="str">
            <v>0791144113</v>
          </cell>
          <cell r="B938" t="str">
            <v>91002</v>
          </cell>
          <cell r="C938" t="str">
            <v>NON-GROWTH ENHANCEMENT</v>
          </cell>
          <cell r="D938" t="str">
            <v>VBK-005 PCV Piping Upgrad</v>
          </cell>
          <cell r="E938" t="str">
            <v>Currently, most of the PCVs are in vaults that leak groundwater. During periods of high water table the PCVs are submerged. If the PCVs leak, ground water would be contaminated. Also, the vaults are confined spaces which presents hazards to employees</v>
          </cell>
          <cell r="F938" t="str">
            <v>MAR-09</v>
          </cell>
          <cell r="G938">
            <v>2137.5500000000002</v>
          </cell>
          <cell r="H938" t="str">
            <v>Approved AFE</v>
          </cell>
          <cell r="I938" t="str">
            <v>This project proposes to complete the engineering design, produce drawings, purchase materials and complete the electrical, mechanical and civil construction to remove/relocate and/or replace PCVs and associated piping at Griffith and Stock</v>
          </cell>
        </row>
        <row r="939">
          <cell r="A939" t="str">
            <v>0791144128</v>
          </cell>
          <cell r="B939" t="str">
            <v>91002</v>
          </cell>
          <cell r="C939" t="str">
            <v>NON-GROWTH ENHANCEMENT</v>
          </cell>
          <cell r="D939" t="str">
            <v>Directional Drill Arches</v>
          </cell>
          <cell r="E939" t="str">
            <v>The buried facilities will be less susceptible to external damage by vandalism or terrorism.  Operational problems related to the arches (vibration, crude contamination) will be eliminated.</v>
          </cell>
          <cell r="F939" t="str">
            <v>JAN-09</v>
          </cell>
          <cell r="G939">
            <v>10203.69</v>
          </cell>
          <cell r="H939" t="str">
            <v>Approved AFE</v>
          </cell>
          <cell r="I939" t="str">
            <v>To replace the above graded facilities (arches) with buried pipeline.</v>
          </cell>
        </row>
        <row r="940">
          <cell r="A940" t="str">
            <v>0791144128</v>
          </cell>
          <cell r="B940" t="str">
            <v>91002</v>
          </cell>
          <cell r="C940" t="str">
            <v>NON-GROWTH ENHANCEMENT</v>
          </cell>
          <cell r="D940" t="str">
            <v>Directional Drill Arches</v>
          </cell>
          <cell r="E940" t="str">
            <v>The buried facilities will be less susceptible to external damage by vandalism or terrorism.  Operational problems related to the arches (vibration, crude contamination) will be eliminated.</v>
          </cell>
          <cell r="F940" t="str">
            <v>FEB-09</v>
          </cell>
          <cell r="G940">
            <v>14590.22</v>
          </cell>
          <cell r="H940" t="str">
            <v>Approved AFE</v>
          </cell>
          <cell r="I940" t="str">
            <v>To replace the above graded facilities (arches) with buried pipeline.</v>
          </cell>
        </row>
        <row r="941">
          <cell r="A941" t="str">
            <v>0791144128</v>
          </cell>
          <cell r="B941" t="str">
            <v>91002</v>
          </cell>
          <cell r="C941" t="str">
            <v>NON-GROWTH ENHANCEMENT</v>
          </cell>
          <cell r="D941" t="str">
            <v>Directional Drill Arches</v>
          </cell>
          <cell r="E941" t="str">
            <v>The buried facilities will be less susceptible to external damage by vandalism or terrorism.  Operational problems related to the arches (vibration, crude contamination) will be eliminated.</v>
          </cell>
          <cell r="F941" t="str">
            <v>MAR-09</v>
          </cell>
          <cell r="G941">
            <v>9816.24</v>
          </cell>
          <cell r="H941" t="str">
            <v>Approved AFE</v>
          </cell>
          <cell r="I941" t="str">
            <v>To replace the above graded facilities (arches) with buried pipeline.</v>
          </cell>
        </row>
        <row r="942">
          <cell r="A942" t="str">
            <v>0791144131</v>
          </cell>
          <cell r="B942" t="str">
            <v>91002</v>
          </cell>
          <cell r="C942" t="str">
            <v>NON-GROWTH ENHANCEMENT</v>
          </cell>
          <cell r="D942" t="str">
            <v>New Samplers @ Marysville</v>
          </cell>
          <cell r="E942" t="str">
            <v>The existing samplers are old, the scales do not work, and L-6B has only 2 receivers requiring additional costs (labor) to run S&amp;W tests. The new/updated samplers would allow more efficient testing and assure proper measurement for batch deliveries.</v>
          </cell>
          <cell r="F942" t="str">
            <v>JAN-09</v>
          </cell>
          <cell r="G942">
            <v>316</v>
          </cell>
          <cell r="H942" t="str">
            <v>Approved AFE</v>
          </cell>
          <cell r="I942" t="str">
            <v>Design and build new UNBUDGETED samplers for L5 &amp; L6B with newer equipment and more receivers in anticipation of increased deliveries.</v>
          </cell>
        </row>
        <row r="943">
          <cell r="A943" t="str">
            <v>0791144131</v>
          </cell>
          <cell r="B943" t="str">
            <v>91002</v>
          </cell>
          <cell r="C943" t="str">
            <v>NON-GROWTH ENHANCEMENT</v>
          </cell>
          <cell r="D943" t="str">
            <v>New Samplers @ Marysville</v>
          </cell>
          <cell r="E943" t="str">
            <v>The existing samplers are old, the scales do not work, and L-6B has only 2 receivers requiring additional costs (labor) to run S&amp;W tests. The new/updated samplers would allow more efficient testing and assure proper measurement for batch deliveries.</v>
          </cell>
          <cell r="F943" t="str">
            <v>FEB-09</v>
          </cell>
          <cell r="G943">
            <v>158</v>
          </cell>
          <cell r="H943" t="str">
            <v>Approved AFE</v>
          </cell>
          <cell r="I943" t="str">
            <v>Design and build new UNBUDGETED samplers for L5 &amp; L6B with newer equipment and more receivers in anticipation of increased deliveries.</v>
          </cell>
        </row>
        <row r="944">
          <cell r="A944" t="str">
            <v>0791204100</v>
          </cell>
          <cell r="B944" t="str">
            <v>91002</v>
          </cell>
          <cell r="C944" t="str">
            <v>NON-GROWTH ENHANCEMENT</v>
          </cell>
          <cell r="D944" t="str">
            <v>Line 2 (26") GF-CR Corr Rehab</v>
          </cell>
          <cell r="E944" t="str">
            <v xml:space="preserve"> The pipeline section Line 2 (26")(GF-CR) will have been internally inspected using a high-resolution corr tool and a standard deformation tool.All rehab programs will be for data collected from recent ILI inspec. Total number of digs estimated at 10</v>
          </cell>
          <cell r="F944" t="str">
            <v>FEB-09</v>
          </cell>
          <cell r="G944">
            <v>-3726.5</v>
          </cell>
          <cell r="H944" t="str">
            <v>Approved AFE</v>
          </cell>
          <cell r="I944" t="str">
            <v>Line 2 (26") GF-CR Corrosion  Rehab Program</v>
          </cell>
        </row>
        <row r="945">
          <cell r="A945" t="str">
            <v>0791204105</v>
          </cell>
          <cell r="B945" t="str">
            <v>91002</v>
          </cell>
          <cell r="C945" t="str">
            <v>NON-GROWTH ENHANCEMENT</v>
          </cell>
          <cell r="D945" t="str">
            <v>Line 5(30")(MA-BC&amp;BC-RW) Corr</v>
          </cell>
          <cell r="E945" t="str">
            <v>Line 5(30")(MA-BC&amp;BC-RW) Corr Rehab</v>
          </cell>
          <cell r="F945" t="str">
            <v>JAN-09</v>
          </cell>
          <cell r="G945">
            <v>7444.87</v>
          </cell>
          <cell r="H945" t="str">
            <v>Approved AFE</v>
          </cell>
          <cell r="I945" t="str">
            <v>Line 5(30")(MA-BC&amp;BC-RW) Corr Rehab</v>
          </cell>
        </row>
        <row r="946">
          <cell r="A946" t="str">
            <v>0791204105</v>
          </cell>
          <cell r="B946" t="str">
            <v>91002</v>
          </cell>
          <cell r="C946" t="str">
            <v>NON-GROWTH ENHANCEMENT</v>
          </cell>
          <cell r="D946" t="str">
            <v>Line 5(30")(MA-BC&amp;BC-RW) Corr</v>
          </cell>
          <cell r="E946" t="str">
            <v>Line 5(30")(MA-BC&amp;BC-RW) Corr Rehab</v>
          </cell>
          <cell r="F946" t="str">
            <v>FEB-09</v>
          </cell>
          <cell r="G946">
            <v>786.97</v>
          </cell>
          <cell r="H946" t="str">
            <v>Approved AFE</v>
          </cell>
          <cell r="I946" t="str">
            <v>Line 5(30")(MA-BC&amp;BC-RW) Corr Rehab</v>
          </cell>
        </row>
        <row r="947">
          <cell r="A947" t="str">
            <v>0791204105</v>
          </cell>
          <cell r="B947" t="str">
            <v>91002</v>
          </cell>
          <cell r="C947" t="str">
            <v>NON-GROWTH ENHANCEMENT</v>
          </cell>
          <cell r="D947" t="str">
            <v>Line 5(30")(MA-BC&amp;BC-RW) Corr</v>
          </cell>
          <cell r="E947" t="str">
            <v>Line 5(30")(MA-BC&amp;BC-RW) Corr Rehab</v>
          </cell>
          <cell r="F947" t="str">
            <v>MAR-09</v>
          </cell>
          <cell r="G947">
            <v>1039.52</v>
          </cell>
          <cell r="H947" t="str">
            <v>Approved AFE</v>
          </cell>
          <cell r="I947" t="str">
            <v>Line 5(30")(MA-BC&amp;BC-RW) Corr Rehab</v>
          </cell>
        </row>
        <row r="948">
          <cell r="A948" t="str">
            <v>0791204114</v>
          </cell>
          <cell r="B948" t="str">
            <v>91002</v>
          </cell>
          <cell r="C948" t="str">
            <v>NON-GROWTH ENHANCEMENT</v>
          </cell>
          <cell r="D948" t="str">
            <v>Line13 (18") GF-CR Crack Rehab</v>
          </cell>
          <cell r="E948" t="str">
            <v>Line 13 (18") GF-CR Crack Rehab Program</v>
          </cell>
          <cell r="F948" t="str">
            <v>JAN-09</v>
          </cell>
          <cell r="G948">
            <v>13141.93</v>
          </cell>
          <cell r="H948" t="str">
            <v>Approved AFE</v>
          </cell>
          <cell r="I948" t="str">
            <v>Line 13 (18”) GF-CR  Crack Rehabilitation Program</v>
          </cell>
        </row>
        <row r="949">
          <cell r="A949" t="str">
            <v>0791204114</v>
          </cell>
          <cell r="B949" t="str">
            <v>91002</v>
          </cell>
          <cell r="C949" t="str">
            <v>NON-GROWTH ENHANCEMENT</v>
          </cell>
          <cell r="D949" t="str">
            <v>Line13 (18") GF-CR Crack Rehab</v>
          </cell>
          <cell r="E949" t="str">
            <v>Line 13 (18") GF-CR Crack Rehab Program</v>
          </cell>
          <cell r="F949" t="str">
            <v>FEB-09</v>
          </cell>
          <cell r="G949">
            <v>178784.58</v>
          </cell>
          <cell r="H949" t="str">
            <v>Approved AFE</v>
          </cell>
          <cell r="I949" t="str">
            <v>Line 13 (18”) GF-CR  Crack Rehabilitation Program</v>
          </cell>
        </row>
        <row r="950">
          <cell r="A950" t="str">
            <v>0791204114</v>
          </cell>
          <cell r="B950" t="str">
            <v>91002</v>
          </cell>
          <cell r="C950" t="str">
            <v>NON-GROWTH ENHANCEMENT</v>
          </cell>
          <cell r="D950" t="str">
            <v>Line13 (18") GF-CR Crack Rehab</v>
          </cell>
          <cell r="E950" t="str">
            <v>Line 13 (18") GF-CR Crack Rehab Program</v>
          </cell>
          <cell r="F950" t="str">
            <v>MAR-09</v>
          </cell>
          <cell r="G950">
            <v>17156.82</v>
          </cell>
          <cell r="H950" t="str">
            <v>Approved AFE</v>
          </cell>
          <cell r="I950" t="str">
            <v>Line 13 (18”) GF-CR  Crack Rehabilitation Program</v>
          </cell>
        </row>
        <row r="951">
          <cell r="A951" t="str">
            <v>0791204120</v>
          </cell>
          <cell r="B951" t="str">
            <v>91002</v>
          </cell>
          <cell r="C951" t="str">
            <v>NON-GROWTH ENHANCEMENT</v>
          </cell>
          <cell r="D951" t="str">
            <v>Advanced Dent, Crack &amp; Strain</v>
          </cell>
          <cell r="E951" t="str">
            <v>The work to be completed under this project will prevent possible damage to the environment and slowdown or interruption of line operations.</v>
          </cell>
          <cell r="F951" t="str">
            <v>JAN-09</v>
          </cell>
          <cell r="G951">
            <v>5234.3100000000004</v>
          </cell>
          <cell r="H951" t="str">
            <v>Approved AFE</v>
          </cell>
          <cell r="I951" t="str">
            <v>Advanced Dent, Crack &amp; Strain Rehab Program</v>
          </cell>
        </row>
        <row r="952">
          <cell r="A952" t="str">
            <v>0791204120</v>
          </cell>
          <cell r="B952" t="str">
            <v>91002</v>
          </cell>
          <cell r="C952" t="str">
            <v>NON-GROWTH ENHANCEMENT</v>
          </cell>
          <cell r="D952" t="str">
            <v>Advanced Dent, Crack &amp; Strain</v>
          </cell>
          <cell r="E952" t="str">
            <v>The work to be completed under this project will prevent possible damage to the environment and slowdown or interruption of line operations.</v>
          </cell>
          <cell r="F952" t="str">
            <v>FEB-09</v>
          </cell>
          <cell r="G952">
            <v>5234.3100000000004</v>
          </cell>
          <cell r="H952" t="str">
            <v>Approved AFE</v>
          </cell>
          <cell r="I952" t="str">
            <v>Advanced Dent, Crack &amp; Strain Rehab Program</v>
          </cell>
        </row>
        <row r="953">
          <cell r="A953" t="str">
            <v>0791204120</v>
          </cell>
          <cell r="B953" t="str">
            <v>91002</v>
          </cell>
          <cell r="C953" t="str">
            <v>NON-GROWTH ENHANCEMENT</v>
          </cell>
          <cell r="D953" t="str">
            <v>Advanced Dent, Crack &amp; Strain</v>
          </cell>
          <cell r="E953" t="str">
            <v>The work to be completed under this project will prevent possible damage to the environment and slowdown or interruption of line operations.</v>
          </cell>
          <cell r="F953" t="str">
            <v>MAR-09</v>
          </cell>
          <cell r="G953">
            <v>5234.3100000000004</v>
          </cell>
          <cell r="H953" t="str">
            <v>Approved AFE</v>
          </cell>
          <cell r="I953" t="str">
            <v>Advanced Dent, Crack &amp; Strain Rehab Program</v>
          </cell>
        </row>
        <row r="954">
          <cell r="A954" t="str">
            <v>0791204122</v>
          </cell>
          <cell r="B954" t="str">
            <v>91002</v>
          </cell>
          <cell r="C954" t="str">
            <v>NON-GROWTH ENHANCEMENT</v>
          </cell>
          <cell r="D954" t="str">
            <v>LINE 14 PE-MK CRACK REHAB</v>
          </cell>
          <cell r="E954" t="str">
            <v>LINE14 PE-MK CRACK REHAB</v>
          </cell>
          <cell r="F954" t="str">
            <v>JAN-09</v>
          </cell>
          <cell r="G954">
            <v>64032.15</v>
          </cell>
          <cell r="H954" t="str">
            <v>Approved AFE</v>
          </cell>
          <cell r="I954" t="str">
            <v>LINE14 PE-MK CRACK REHAB</v>
          </cell>
        </row>
        <row r="955">
          <cell r="A955" t="str">
            <v>0791204122</v>
          </cell>
          <cell r="B955" t="str">
            <v>91002</v>
          </cell>
          <cell r="C955" t="str">
            <v>NON-GROWTH ENHANCEMENT</v>
          </cell>
          <cell r="D955" t="str">
            <v>LINE 14 PE-MK CRACK REHAB</v>
          </cell>
          <cell r="E955" t="str">
            <v>LINE14 PE-MK CRACK REHAB</v>
          </cell>
          <cell r="F955" t="str">
            <v>FEB-09</v>
          </cell>
          <cell r="G955">
            <v>66263.990000000005</v>
          </cell>
          <cell r="H955" t="str">
            <v>Approved AFE</v>
          </cell>
          <cell r="I955" t="str">
            <v>LINE14 PE-MK CRACK REHAB</v>
          </cell>
        </row>
        <row r="956">
          <cell r="A956" t="str">
            <v>0791204122</v>
          </cell>
          <cell r="B956" t="str">
            <v>91002</v>
          </cell>
          <cell r="C956" t="str">
            <v>NON-GROWTH ENHANCEMENT</v>
          </cell>
          <cell r="D956" t="str">
            <v>LINE 14 PE-MK CRACK REHAB</v>
          </cell>
          <cell r="E956" t="str">
            <v>LINE14 PE-MK CRACK REHAB</v>
          </cell>
          <cell r="F956" t="str">
            <v>MAR-09</v>
          </cell>
          <cell r="G956">
            <v>359652.05</v>
          </cell>
          <cell r="H956" t="str">
            <v>Approved AFE</v>
          </cell>
          <cell r="I956" t="str">
            <v>LINE14 PE-MK CRACK REHAB</v>
          </cell>
        </row>
        <row r="957">
          <cell r="A957" t="str">
            <v>0791204124</v>
          </cell>
          <cell r="B957" t="str">
            <v>91002</v>
          </cell>
          <cell r="C957" t="str">
            <v>NON-GROWTH ENHANCEMENT</v>
          </cell>
          <cell r="D957" t="str">
            <v>LINE14 PE-MK CORROSION REHAB</v>
          </cell>
          <cell r="E957" t="str">
            <v>LINE14 PE-MK CORROSION REHAB PROGRAM</v>
          </cell>
          <cell r="F957" t="str">
            <v>JAN-09</v>
          </cell>
          <cell r="G957">
            <v>1573.05</v>
          </cell>
          <cell r="H957" t="str">
            <v>Approved AFE</v>
          </cell>
          <cell r="I957" t="str">
            <v>LINE14 PE-MK CORROSION REHAB</v>
          </cell>
        </row>
        <row r="958">
          <cell r="A958" t="str">
            <v>0791204124</v>
          </cell>
          <cell r="B958" t="str">
            <v>91002</v>
          </cell>
          <cell r="C958" t="str">
            <v>NON-GROWTH ENHANCEMENT</v>
          </cell>
          <cell r="D958" t="str">
            <v>LINE14 PE-MK CORROSION REHAB</v>
          </cell>
          <cell r="E958" t="str">
            <v>LINE14 PE-MK CORROSION REHAB PROGRAM</v>
          </cell>
          <cell r="F958" t="str">
            <v>FEB-09</v>
          </cell>
          <cell r="G958">
            <v>903.44</v>
          </cell>
          <cell r="H958" t="str">
            <v>Approved AFE</v>
          </cell>
          <cell r="I958" t="str">
            <v>LINE14 PE-MK CORROSION REHAB</v>
          </cell>
        </row>
        <row r="959">
          <cell r="A959" t="str">
            <v>0791248116</v>
          </cell>
          <cell r="B959" t="str">
            <v>91002</v>
          </cell>
          <cell r="C959" t="str">
            <v>NON-GROWTH ENHANCEMENT</v>
          </cell>
          <cell r="D959" t="str">
            <v>2007 SC Lakehead</v>
          </cell>
          <cell r="E959" t="str">
            <v>Risk reduction through containment of potential leaks.</v>
          </cell>
          <cell r="F959" t="str">
            <v>JAN-09</v>
          </cell>
          <cell r="G959">
            <v>13132.51</v>
          </cell>
          <cell r="H959" t="str">
            <v>Approved AFE</v>
          </cell>
          <cell r="I959" t="str">
            <v>2007 Station Containment - Lakehead Pipe Line System</v>
          </cell>
        </row>
        <row r="960">
          <cell r="A960" t="str">
            <v>0791248116</v>
          </cell>
          <cell r="B960" t="str">
            <v>91002</v>
          </cell>
          <cell r="C960" t="str">
            <v>NON-GROWTH ENHANCEMENT</v>
          </cell>
          <cell r="D960" t="str">
            <v>2007 SC Lakehead</v>
          </cell>
          <cell r="E960" t="str">
            <v>Risk reduction through containment of potential leaks.</v>
          </cell>
          <cell r="F960" t="str">
            <v>FEB-09</v>
          </cell>
          <cell r="G960">
            <v>27.5</v>
          </cell>
          <cell r="H960" t="str">
            <v>Approved AFE</v>
          </cell>
          <cell r="I960" t="str">
            <v>2007 Station Containment - Lakehead Pipe Line System</v>
          </cell>
        </row>
        <row r="961">
          <cell r="A961" t="str">
            <v>0791248116</v>
          </cell>
          <cell r="B961" t="str">
            <v>91002</v>
          </cell>
          <cell r="C961" t="str">
            <v>NON-GROWTH ENHANCEMENT</v>
          </cell>
          <cell r="D961" t="str">
            <v>2007 SC Lakehead</v>
          </cell>
          <cell r="E961" t="str">
            <v>Risk reduction through containment of potential leaks.</v>
          </cell>
          <cell r="F961" t="str">
            <v>MAR-09</v>
          </cell>
          <cell r="G961">
            <v>8690.25</v>
          </cell>
          <cell r="H961" t="str">
            <v>Approved AFE</v>
          </cell>
          <cell r="I961" t="str">
            <v>2007 Station Containment - Lakehead Pipe Line System</v>
          </cell>
        </row>
        <row r="962">
          <cell r="A962" t="str">
            <v>0791248123</v>
          </cell>
          <cell r="B962" t="str">
            <v>91002</v>
          </cell>
          <cell r="C962" t="str">
            <v>NON-GROWTH ENHANCEMENT</v>
          </cell>
          <cell r="D962" t="str">
            <v>JF-01 Performance Metrics</v>
          </cell>
          <cell r="E962" t="str">
            <v>JF-01 Performance Metrics are included in the new Incentive Tolling Settlement which is in effect for the years 2005-2009. The Performance Metrics are expected to deliver both value to Enbridge's cust</v>
          </cell>
          <cell r="F962" t="str">
            <v>JAN-09</v>
          </cell>
          <cell r="G962">
            <v>17931.36</v>
          </cell>
          <cell r="H962" t="str">
            <v>Approved AFE</v>
          </cell>
          <cell r="I962" t="str">
            <v>Installation of a new viscometer at Marysville and Lockport station discharge valve actuator replacement to achieve yearly targets for the Performance metrics.</v>
          </cell>
        </row>
        <row r="963">
          <cell r="A963" t="str">
            <v>0791248123</v>
          </cell>
          <cell r="B963" t="str">
            <v>91002</v>
          </cell>
          <cell r="C963" t="str">
            <v>NON-GROWTH ENHANCEMENT</v>
          </cell>
          <cell r="D963" t="str">
            <v>JF-01 Performance Metrics</v>
          </cell>
          <cell r="E963" t="str">
            <v>JF-01 Performance Metrics are included in the new Incentive Tolling Settlement which is in effect for the years 2005-2009. The Performance Metrics are expected to deliver both value to Enbridge's cust</v>
          </cell>
          <cell r="F963" t="str">
            <v>FEB-09</v>
          </cell>
          <cell r="G963">
            <v>9709.74</v>
          </cell>
          <cell r="H963" t="str">
            <v>Approved AFE</v>
          </cell>
          <cell r="I963" t="str">
            <v>Installation of a new viscometer at Marysville and Lockport station discharge valve actuator replacement to achieve yearly targets for the Performance metrics.</v>
          </cell>
        </row>
        <row r="964">
          <cell r="A964" t="str">
            <v>0791248123</v>
          </cell>
          <cell r="B964" t="str">
            <v>91002</v>
          </cell>
          <cell r="C964" t="str">
            <v>NON-GROWTH ENHANCEMENT</v>
          </cell>
          <cell r="D964" t="str">
            <v>JF-01 Performance Metrics</v>
          </cell>
          <cell r="E964" t="str">
            <v>JF-01 Performance Metrics are included in the new Incentive Tolling Settlement which is in effect for the years 2005-2009. The Performance Metrics are expected to deliver both value to Enbridge's cust</v>
          </cell>
          <cell r="F964" t="str">
            <v>MAR-09</v>
          </cell>
          <cell r="G964">
            <v>4400.53</v>
          </cell>
          <cell r="H964" t="str">
            <v>Approved AFE</v>
          </cell>
          <cell r="I964" t="str">
            <v>Installation of a new viscometer at Marysville and Lockport station discharge valve actuator replacement to achieve yearly targets for the Performance metrics.</v>
          </cell>
        </row>
        <row r="965">
          <cell r="A965" t="str">
            <v>0891014105</v>
          </cell>
          <cell r="B965" t="str">
            <v>91002</v>
          </cell>
          <cell r="C965" t="str">
            <v>NON-GROWTH ENHANCEMENT</v>
          </cell>
          <cell r="D965" t="str">
            <v>08 PR TK 4 API 653 OOS Inspec</v>
          </cell>
          <cell r="E965" t="str">
            <v>Required by Regulations;See Region file for further justification</v>
          </cell>
          <cell r="F965" t="str">
            <v>JAN-09</v>
          </cell>
          <cell r="G965">
            <v>25499.31</v>
          </cell>
          <cell r="H965" t="str">
            <v>Approved AFE</v>
          </cell>
          <cell r="I965" t="str">
            <v>API 653 Inspection and Repair Cycle for Tank 4</v>
          </cell>
        </row>
        <row r="966">
          <cell r="A966" t="str">
            <v>0891014105</v>
          </cell>
          <cell r="B966" t="str">
            <v>91002</v>
          </cell>
          <cell r="C966" t="str">
            <v>NON-GROWTH ENHANCEMENT</v>
          </cell>
          <cell r="D966" t="str">
            <v>08 PR TK 4 API 653 OOS Inspec</v>
          </cell>
          <cell r="E966" t="str">
            <v>Required by Regulations;See Region file for further justification</v>
          </cell>
          <cell r="F966" t="str">
            <v>FEB-09</v>
          </cell>
          <cell r="G966">
            <v>154305.01</v>
          </cell>
          <cell r="H966" t="str">
            <v>Approved AFE</v>
          </cell>
          <cell r="I966" t="str">
            <v>API 653 Inspection and Repair Cycle for Tank 4</v>
          </cell>
        </row>
        <row r="967">
          <cell r="A967" t="str">
            <v>0891014105</v>
          </cell>
          <cell r="B967" t="str">
            <v>91002</v>
          </cell>
          <cell r="C967" t="str">
            <v>NON-GROWTH ENHANCEMENT</v>
          </cell>
          <cell r="D967" t="str">
            <v>08 PR TK 4 API 653 OOS Inspec</v>
          </cell>
          <cell r="E967" t="str">
            <v>Required by Regulations;See Region file for further justification</v>
          </cell>
          <cell r="F967" t="str">
            <v>MAR-09</v>
          </cell>
          <cell r="G967">
            <v>20093.72</v>
          </cell>
          <cell r="H967" t="str">
            <v>Approved AFE</v>
          </cell>
          <cell r="I967" t="str">
            <v>API 653 Inspection and Repair Cycle for Tank 4</v>
          </cell>
        </row>
        <row r="968">
          <cell r="A968" t="str">
            <v>0891014106</v>
          </cell>
          <cell r="B968" t="str">
            <v>91002</v>
          </cell>
          <cell r="C968" t="str">
            <v>NON-GROWTH ENHANCEMENT</v>
          </cell>
          <cell r="D968" t="str">
            <v>08 PR TK 9 API 653 OOS Inspec</v>
          </cell>
          <cell r="E968" t="str">
            <v>Required by Regulations;See Region file for further justification</v>
          </cell>
          <cell r="F968" t="str">
            <v>JAN-09</v>
          </cell>
          <cell r="G968">
            <v>693.68</v>
          </cell>
          <cell r="H968" t="str">
            <v>Approved AFE</v>
          </cell>
          <cell r="I968" t="str">
            <v>API 653 Inspection and Repair Cycle for Tank 9</v>
          </cell>
        </row>
        <row r="969">
          <cell r="A969" t="str">
            <v>0891014106</v>
          </cell>
          <cell r="B969" t="str">
            <v>91002</v>
          </cell>
          <cell r="C969" t="str">
            <v>NON-GROWTH ENHANCEMENT</v>
          </cell>
          <cell r="D969" t="str">
            <v>08 PR TK 9 API 653 OOS Inspec</v>
          </cell>
          <cell r="E969" t="str">
            <v>Required by Regulations;See Region file for further justification</v>
          </cell>
          <cell r="F969" t="str">
            <v>FEB-09</v>
          </cell>
          <cell r="G969">
            <v>763.92</v>
          </cell>
          <cell r="H969" t="str">
            <v>Approved AFE</v>
          </cell>
          <cell r="I969" t="str">
            <v>API 653 Inspection and Repair Cycle for Tank 9</v>
          </cell>
        </row>
        <row r="970">
          <cell r="A970" t="str">
            <v>0891014106</v>
          </cell>
          <cell r="B970" t="str">
            <v>91002</v>
          </cell>
          <cell r="C970" t="str">
            <v>NON-GROWTH ENHANCEMENT</v>
          </cell>
          <cell r="D970" t="str">
            <v>08 PR TK 9 API 653 OOS Inspec</v>
          </cell>
          <cell r="E970" t="str">
            <v>Required by Regulations;See Region file for further justification</v>
          </cell>
          <cell r="F970" t="str">
            <v>MAR-09</v>
          </cell>
          <cell r="G970">
            <v>873.09</v>
          </cell>
          <cell r="H970" t="str">
            <v>Approved AFE</v>
          </cell>
          <cell r="I970" t="str">
            <v>API 653 Inspection and Repair Cycle for Tank 9</v>
          </cell>
        </row>
        <row r="971">
          <cell r="A971" t="str">
            <v>0891014107</v>
          </cell>
          <cell r="B971" t="str">
            <v>91002</v>
          </cell>
          <cell r="C971" t="str">
            <v>NON-GROWTH ENHANCEMENT</v>
          </cell>
          <cell r="D971" t="str">
            <v>08 PR TK 17 API 653 OOS Inspec</v>
          </cell>
          <cell r="E971" t="str">
            <v>Required by Regulations;See Region file for further justification</v>
          </cell>
          <cell r="F971" t="str">
            <v>JAN-09</v>
          </cell>
          <cell r="G971">
            <v>-125139.48</v>
          </cell>
          <cell r="H971" t="str">
            <v>Approved AFE</v>
          </cell>
          <cell r="I971" t="str">
            <v>API 653 Inspection and Repair Cycle for Tank 17</v>
          </cell>
        </row>
        <row r="972">
          <cell r="A972" t="str">
            <v>0891014107</v>
          </cell>
          <cell r="B972" t="str">
            <v>91002</v>
          </cell>
          <cell r="C972" t="str">
            <v>NON-GROWTH ENHANCEMENT</v>
          </cell>
          <cell r="D972" t="str">
            <v>08 PR TK 17 API 653 OOS Inspec</v>
          </cell>
          <cell r="E972" t="str">
            <v>Required by Regulations;See Region file for further justification</v>
          </cell>
          <cell r="F972" t="str">
            <v>FEB-09</v>
          </cell>
          <cell r="G972">
            <v>327.39999999999998</v>
          </cell>
          <cell r="H972" t="str">
            <v>Approved AFE</v>
          </cell>
          <cell r="I972" t="str">
            <v>API 653 Inspection and Repair Cycle for Tank 17</v>
          </cell>
        </row>
        <row r="973">
          <cell r="A973" t="str">
            <v>0891014107</v>
          </cell>
          <cell r="B973" t="str">
            <v>91002</v>
          </cell>
          <cell r="C973" t="str">
            <v>NON-GROWTH ENHANCEMENT</v>
          </cell>
          <cell r="D973" t="str">
            <v>08 PR TK 17 API 653 OOS Inspec</v>
          </cell>
          <cell r="E973" t="str">
            <v>Required by Regulations;See Region file for further justification</v>
          </cell>
          <cell r="F973" t="str">
            <v>MAR-09</v>
          </cell>
          <cell r="G973">
            <v>163935</v>
          </cell>
          <cell r="H973" t="str">
            <v>Approved AFE</v>
          </cell>
          <cell r="I973" t="str">
            <v>API 653 Inspection and Repair Cycle for Tank 17</v>
          </cell>
        </row>
        <row r="974">
          <cell r="A974" t="str">
            <v>0891014108</v>
          </cell>
          <cell r="B974" t="str">
            <v>91002</v>
          </cell>
          <cell r="C974" t="str">
            <v>NON-GROWTH ENHANCEMENT</v>
          </cell>
          <cell r="D974" t="str">
            <v>08 Rapid River Station Re-Pipe</v>
          </cell>
          <cell r="E974" t="str">
            <v>Rapid River Re-piping to get rid of possible leak sources, old equipment;See Region file for further justification</v>
          </cell>
          <cell r="F974" t="str">
            <v>JAN-09</v>
          </cell>
          <cell r="G974">
            <v>110474.48</v>
          </cell>
          <cell r="H974" t="str">
            <v>Approved AFE</v>
          </cell>
          <cell r="I974" t="str">
            <v>Re-piping of Rapid River</v>
          </cell>
        </row>
        <row r="975">
          <cell r="A975" t="str">
            <v>0891014108</v>
          </cell>
          <cell r="B975" t="str">
            <v>91002</v>
          </cell>
          <cell r="C975" t="str">
            <v>NON-GROWTH ENHANCEMENT</v>
          </cell>
          <cell r="D975" t="str">
            <v>08 Rapid River Station Re-Pipe</v>
          </cell>
          <cell r="E975" t="str">
            <v>Rapid River Re-piping to get rid of possible leak sources, old equipment;See Region file for further justification</v>
          </cell>
          <cell r="F975" t="str">
            <v>FEB-09</v>
          </cell>
          <cell r="G975">
            <v>76877.48</v>
          </cell>
          <cell r="H975" t="str">
            <v>Approved AFE</v>
          </cell>
          <cell r="I975" t="str">
            <v>Re-piping of Rapid River</v>
          </cell>
        </row>
        <row r="976">
          <cell r="A976" t="str">
            <v>0891014108</v>
          </cell>
          <cell r="B976" t="str">
            <v>91002</v>
          </cell>
          <cell r="C976" t="str">
            <v>NON-GROWTH ENHANCEMENT</v>
          </cell>
          <cell r="D976" t="str">
            <v>08 Rapid River Station Re-Pipe</v>
          </cell>
          <cell r="E976" t="str">
            <v>Rapid River Re-piping to get rid of possible leak sources, old equipment;See Region file for further justification</v>
          </cell>
          <cell r="F976" t="str">
            <v>MAR-09</v>
          </cell>
          <cell r="G976">
            <v>317120.02</v>
          </cell>
          <cell r="H976" t="str">
            <v>Approved AFE</v>
          </cell>
          <cell r="I976" t="str">
            <v>Re-piping of Rapid River</v>
          </cell>
        </row>
        <row r="977">
          <cell r="A977" t="str">
            <v>0891014118</v>
          </cell>
          <cell r="B977" t="str">
            <v>91002</v>
          </cell>
          <cell r="C977" t="str">
            <v>NON-GROWTH ENHANCEMENT</v>
          </cell>
          <cell r="D977" t="str">
            <v>08 PR 2 New Tank Lines</v>
          </cell>
          <cell r="E977" t="str">
            <v>PQM improvement, Leak Reduction, Life cycle capital cost reduction;See Region file for further justification</v>
          </cell>
          <cell r="F977" t="str">
            <v>JAN-09</v>
          </cell>
          <cell r="G977">
            <v>372.75</v>
          </cell>
          <cell r="H977" t="str">
            <v>Approved AFE</v>
          </cell>
          <cell r="I977" t="str">
            <v>Bring Tk 30 and 9 to central manifold</v>
          </cell>
        </row>
        <row r="978">
          <cell r="A978" t="str">
            <v>0891014118</v>
          </cell>
          <cell r="B978" t="str">
            <v>91002</v>
          </cell>
          <cell r="C978" t="str">
            <v>NON-GROWTH ENHANCEMENT</v>
          </cell>
          <cell r="D978" t="str">
            <v>08 PR 2 New Tank Lines</v>
          </cell>
          <cell r="E978" t="str">
            <v>PQM improvement, Leak Reduction, Life cycle capital cost reduction;See Region file for further justification</v>
          </cell>
          <cell r="F978" t="str">
            <v>FEB-09</v>
          </cell>
          <cell r="G978">
            <v>53.7</v>
          </cell>
          <cell r="H978" t="str">
            <v>Approved AFE</v>
          </cell>
          <cell r="I978" t="str">
            <v>Bring Tk 30 and 9 to central manifold</v>
          </cell>
        </row>
        <row r="979">
          <cell r="A979" t="str">
            <v>0891014118</v>
          </cell>
          <cell r="B979" t="str">
            <v>91002</v>
          </cell>
          <cell r="C979" t="str">
            <v>NON-GROWTH ENHANCEMENT</v>
          </cell>
          <cell r="D979" t="str">
            <v>08 PR 2 New Tank Lines</v>
          </cell>
          <cell r="E979" t="str">
            <v>PQM improvement, Leak Reduction, Life cycle capital cost reduction;See Region file for further justification</v>
          </cell>
          <cell r="F979" t="str">
            <v>MAR-09</v>
          </cell>
          <cell r="G979">
            <v>2185.0300000000002</v>
          </cell>
          <cell r="H979" t="str">
            <v>Approved AFE</v>
          </cell>
          <cell r="I979" t="str">
            <v>Bring Tk 30 and 9 to central manifold</v>
          </cell>
        </row>
        <row r="980">
          <cell r="A980" t="str">
            <v>0891014123</v>
          </cell>
          <cell r="B980" t="str">
            <v>91002</v>
          </cell>
          <cell r="C980" t="str">
            <v>NON-GROWTH ENHANCEMENT</v>
          </cell>
          <cell r="D980" t="str">
            <v>08 Gonvick Building Overhaul</v>
          </cell>
          <cell r="E980" t="str">
            <v>Leak Reduction;See Region file for further justification</v>
          </cell>
          <cell r="F980" t="str">
            <v>JAN-09</v>
          </cell>
          <cell r="G980">
            <v>221761</v>
          </cell>
          <cell r="H980" t="str">
            <v>Approved AFE</v>
          </cell>
          <cell r="I980" t="str">
            <v>Overhaul the Gonvick Densitometer Site</v>
          </cell>
        </row>
        <row r="981">
          <cell r="A981" t="str">
            <v>0891014123</v>
          </cell>
          <cell r="B981" t="str">
            <v>91002</v>
          </cell>
          <cell r="C981" t="str">
            <v>NON-GROWTH ENHANCEMENT</v>
          </cell>
          <cell r="D981" t="str">
            <v>08 Gonvick Building Overhaul</v>
          </cell>
          <cell r="E981" t="str">
            <v>Leak Reduction;See Region file for further justification</v>
          </cell>
          <cell r="F981" t="str">
            <v>MAR-09</v>
          </cell>
          <cell r="G981">
            <v>90793.55</v>
          </cell>
          <cell r="H981" t="str">
            <v>Approved AFE</v>
          </cell>
          <cell r="I981" t="str">
            <v>Overhaul the Gonvick Densitometer Site</v>
          </cell>
        </row>
        <row r="982">
          <cell r="A982" t="str">
            <v>0891014142</v>
          </cell>
          <cell r="B982" t="str">
            <v>91002</v>
          </cell>
          <cell r="C982" t="str">
            <v>NON-GROWTH ENHANCEMENT</v>
          </cell>
          <cell r="D982" t="str">
            <v>08 PR Emergency Warning System</v>
          </cell>
          <cell r="E982" t="str">
            <v>Existing Emergency Warning system can't be heard everywhere;See Region file for further justification</v>
          </cell>
          <cell r="F982" t="str">
            <v>MAR-09</v>
          </cell>
          <cell r="G982">
            <v>1110</v>
          </cell>
          <cell r="H982" t="str">
            <v>Approved AFE</v>
          </cell>
          <cell r="I982" t="str">
            <v>Emergency Warning System</v>
          </cell>
        </row>
        <row r="983">
          <cell r="A983" t="str">
            <v>0891204101</v>
          </cell>
          <cell r="B983" t="str">
            <v>91002</v>
          </cell>
          <cell r="C983" t="str">
            <v>NON-GROWTH ENHANCEMENT</v>
          </cell>
          <cell r="D983" t="str">
            <v>Line 1 (20"/18") CR-PW  Crack</v>
          </cell>
          <cell r="F983" t="str">
            <v>JAN-09</v>
          </cell>
          <cell r="G983">
            <v>111.47</v>
          </cell>
          <cell r="H983" t="str">
            <v>Approved AFE</v>
          </cell>
          <cell r="I983" t="str">
            <v>Line 1 (20"/18") CR-PW  Crack Rehab Program</v>
          </cell>
        </row>
        <row r="984">
          <cell r="A984" t="str">
            <v>0891204101</v>
          </cell>
          <cell r="B984" t="str">
            <v>91002</v>
          </cell>
          <cell r="C984" t="str">
            <v>NON-GROWTH ENHANCEMENT</v>
          </cell>
          <cell r="D984" t="str">
            <v>Line 1 (20"/18") CR-PW  Crack</v>
          </cell>
          <cell r="F984" t="str">
            <v>FEB-09</v>
          </cell>
          <cell r="G984">
            <v>4260.43</v>
          </cell>
          <cell r="H984" t="str">
            <v>Approved AFE</v>
          </cell>
          <cell r="I984" t="str">
            <v>Line 1 (20"/18") CR-PW  Crack Rehab Program</v>
          </cell>
        </row>
        <row r="985">
          <cell r="A985" t="str">
            <v>0891204101</v>
          </cell>
          <cell r="B985" t="str">
            <v>91002</v>
          </cell>
          <cell r="C985" t="str">
            <v>NON-GROWTH ENHANCEMENT</v>
          </cell>
          <cell r="D985" t="str">
            <v>Line 1 (20"/18") CR-PW  Crack</v>
          </cell>
          <cell r="F985" t="str">
            <v>MAR-09</v>
          </cell>
          <cell r="G985">
            <v>353.58</v>
          </cell>
          <cell r="H985" t="str">
            <v>Approved AFE</v>
          </cell>
          <cell r="I985" t="str">
            <v>Line 1 (20"/18") CR-PW  Crack Rehab Program</v>
          </cell>
        </row>
        <row r="986">
          <cell r="A986" t="str">
            <v>0891204102</v>
          </cell>
          <cell r="B986" t="str">
            <v>91002</v>
          </cell>
          <cell r="C986" t="str">
            <v>NON-GROWTH ENHANCEMENT</v>
          </cell>
          <cell r="D986" t="str">
            <v>Line 1 (20"/18") CR-PW Corr</v>
          </cell>
          <cell r="E986" t="str">
            <v>The pipeline section Line 1 NPS20"/18" Clearbrook to Superior (CR-PW) will have been internally inspected using a high-resolution corrosion tool and a standard deformation tool. The total number of repairs is estimated at 25.</v>
          </cell>
          <cell r="F986" t="str">
            <v>JAN-09</v>
          </cell>
          <cell r="G986">
            <v>217.72</v>
          </cell>
          <cell r="H986" t="str">
            <v>Approved AFE</v>
          </cell>
          <cell r="I986" t="str">
            <v>Line 1 (20"/18") CR-PW Corrosion Rehab Program</v>
          </cell>
        </row>
        <row r="987">
          <cell r="A987" t="str">
            <v>0891204102</v>
          </cell>
          <cell r="B987" t="str">
            <v>91002</v>
          </cell>
          <cell r="C987" t="str">
            <v>NON-GROWTH ENHANCEMENT</v>
          </cell>
          <cell r="D987" t="str">
            <v>Line 1 (20"/18") CR-PW Corr</v>
          </cell>
          <cell r="E987" t="str">
            <v>The pipeline section Line 1 NPS20"/18" Clearbrook to Superior (CR-PW) will have been internally inspected using a high-resolution corrosion tool and a standard deformation tool. The total number of repairs is estimated at 25.</v>
          </cell>
          <cell r="F987" t="str">
            <v>FEB-09</v>
          </cell>
          <cell r="G987">
            <v>233.15</v>
          </cell>
          <cell r="H987" t="str">
            <v>Approved AFE</v>
          </cell>
          <cell r="I987" t="str">
            <v>Line 1 (20"/18") CR-PW Corrosion Rehab Program</v>
          </cell>
        </row>
        <row r="988">
          <cell r="A988" t="str">
            <v>0891204102</v>
          </cell>
          <cell r="B988" t="str">
            <v>91002</v>
          </cell>
          <cell r="C988" t="str">
            <v>NON-GROWTH ENHANCEMENT</v>
          </cell>
          <cell r="D988" t="str">
            <v>Line 1 (20"/18") CR-PW Corr</v>
          </cell>
          <cell r="E988" t="str">
            <v>The pipeline section Line 1 NPS20"/18" Clearbrook to Superior (CR-PW) will have been internally inspected using a high-resolution corrosion tool and a standard deformation tool. The total number of repairs is estimated at 25.</v>
          </cell>
          <cell r="F988" t="str">
            <v>MAR-09</v>
          </cell>
          <cell r="G988">
            <v>3367.23</v>
          </cell>
          <cell r="H988" t="str">
            <v>Approved AFE</v>
          </cell>
          <cell r="I988" t="str">
            <v>Line 1 (20"/18") CR-PW Corrosion Rehab Program</v>
          </cell>
        </row>
        <row r="989">
          <cell r="A989" t="str">
            <v>0891204103</v>
          </cell>
          <cell r="B989" t="str">
            <v>91002</v>
          </cell>
          <cell r="C989" t="str">
            <v>NON-GROWTH ENHANCEMENT</v>
          </cell>
          <cell r="D989" t="str">
            <v>Line 2 (26") CR-DR; DR-PW Corr</v>
          </cell>
          <cell r="E989" t="str">
            <v>The pipeline section Line 2 (26") Clearbrook to Deer River and Deer River to Superior(CR-DR&amp;DR-PW) will have been internally inspected using a high-resolution corrosion tool and a standard deformation tool.The total number of repairs estimated at 30.</v>
          </cell>
          <cell r="F989" t="str">
            <v>JAN-09</v>
          </cell>
          <cell r="G989">
            <v>315.41000000000003</v>
          </cell>
          <cell r="H989" t="str">
            <v>Approved AFE</v>
          </cell>
          <cell r="I989" t="str">
            <v>Line 2 (26") Clearbrook to Deer River and Deer River to Superior (CR-DR; DR-PW) Corr Rehab Program</v>
          </cell>
        </row>
        <row r="990">
          <cell r="A990" t="str">
            <v>0891204103</v>
          </cell>
          <cell r="B990" t="str">
            <v>91002</v>
          </cell>
          <cell r="C990" t="str">
            <v>NON-GROWTH ENHANCEMENT</v>
          </cell>
          <cell r="D990" t="str">
            <v>Line 2 (26") CR-DR; DR-PW Corr</v>
          </cell>
          <cell r="E990" t="str">
            <v>The pipeline section Line 2 (26") Clearbrook to Deer River and Deer River to Superior(CR-DR&amp;DR-PW) will have been internally inspected using a high-resolution corrosion tool and a standard deformation tool.The total number of repairs estimated at 30.</v>
          </cell>
          <cell r="F990" t="str">
            <v>FEB-09</v>
          </cell>
          <cell r="G990">
            <v>4053</v>
          </cell>
          <cell r="H990" t="str">
            <v>Approved AFE</v>
          </cell>
          <cell r="I990" t="str">
            <v>Line 2 (26") Clearbrook to Deer River and Deer River to Superior (CR-DR; DR-PW) Corr Rehab Program</v>
          </cell>
        </row>
        <row r="991">
          <cell r="A991" t="str">
            <v>0891204103</v>
          </cell>
          <cell r="B991" t="str">
            <v>91002</v>
          </cell>
          <cell r="C991" t="str">
            <v>NON-GROWTH ENHANCEMENT</v>
          </cell>
          <cell r="D991" t="str">
            <v>Line 2 (26") CR-DR; DR-PW Corr</v>
          </cell>
          <cell r="E991" t="str">
            <v>The pipeline section Line 2 (26") Clearbrook to Deer River and Deer River to Superior(CR-DR&amp;DR-PW) will have been internally inspected using a high-resolution corrosion tool and a standard deformation tool.The total number of repairs estimated at 30.</v>
          </cell>
          <cell r="F991" t="str">
            <v>MAR-09</v>
          </cell>
          <cell r="G991">
            <v>337.58</v>
          </cell>
          <cell r="H991" t="str">
            <v>Approved AFE</v>
          </cell>
          <cell r="I991" t="str">
            <v>Line 2 (26") Clearbrook to Deer River and Deer River to Superior (CR-DR; DR-PW) Corr Rehab Program</v>
          </cell>
        </row>
        <row r="992">
          <cell r="A992" t="str">
            <v>0891204105</v>
          </cell>
          <cell r="B992" t="str">
            <v>91002</v>
          </cell>
          <cell r="C992" t="str">
            <v>NON-GROWTH ENHANCEMENT</v>
          </cell>
          <cell r="D992" t="str">
            <v>Line 3( 34") GF-CR Crack Rehab</v>
          </cell>
          <cell r="E992" t="str">
            <v>.</v>
          </cell>
          <cell r="F992" t="str">
            <v>JAN-09</v>
          </cell>
          <cell r="G992">
            <v>1979.29</v>
          </cell>
          <cell r="H992" t="str">
            <v>Approved AFE</v>
          </cell>
          <cell r="I992" t="str">
            <v>Line 3 (34") GF-CR- Crack</v>
          </cell>
        </row>
        <row r="993">
          <cell r="A993" t="str">
            <v>0891204105</v>
          </cell>
          <cell r="B993" t="str">
            <v>91002</v>
          </cell>
          <cell r="C993" t="str">
            <v>NON-GROWTH ENHANCEMENT</v>
          </cell>
          <cell r="D993" t="str">
            <v>Line 3( 34") GF-CR Crack Rehab</v>
          </cell>
          <cell r="E993" t="str">
            <v>.</v>
          </cell>
          <cell r="F993" t="str">
            <v>FEB-09</v>
          </cell>
          <cell r="G993">
            <v>8503.41</v>
          </cell>
          <cell r="H993" t="str">
            <v>Approved AFE</v>
          </cell>
          <cell r="I993" t="str">
            <v>Line 3 (34") GF-CR- Crack</v>
          </cell>
        </row>
        <row r="994">
          <cell r="A994" t="str">
            <v>0891204105</v>
          </cell>
          <cell r="B994" t="str">
            <v>91002</v>
          </cell>
          <cell r="C994" t="str">
            <v>NON-GROWTH ENHANCEMENT</v>
          </cell>
          <cell r="D994" t="str">
            <v>Line 3( 34") GF-CR Crack Rehab</v>
          </cell>
          <cell r="E994" t="str">
            <v>.</v>
          </cell>
          <cell r="F994" t="str">
            <v>MAR-09</v>
          </cell>
          <cell r="G994">
            <v>2435.6799999999998</v>
          </cell>
          <cell r="H994" t="str">
            <v>Approved AFE</v>
          </cell>
          <cell r="I994" t="str">
            <v>Line 3 (34") GF-CR- Crack</v>
          </cell>
        </row>
        <row r="995">
          <cell r="A995" t="str">
            <v>0891204106</v>
          </cell>
          <cell r="B995" t="str">
            <v>91002</v>
          </cell>
          <cell r="C995" t="str">
            <v>NON-GROWTH ENHANCEMENT</v>
          </cell>
          <cell r="D995" t="str">
            <v>Line 4(36/48") CR-PR Crk Rehab</v>
          </cell>
          <cell r="F995" t="str">
            <v>JAN-09</v>
          </cell>
          <cell r="G995">
            <v>2.46</v>
          </cell>
          <cell r="H995" t="str">
            <v>Approved AFE</v>
          </cell>
          <cell r="I995" t="str">
            <v>Line 4 (36/48") Clearbrook to Cass Lake, Cass Lake to Deer River, Deer River to Floodwood,Floodwood to Wrenshall,Wrenshall to Superior (CR-CS,CS-DR,DR-FW,FW-WR,WR-PR)- Crack Rehab Program</v>
          </cell>
        </row>
        <row r="996">
          <cell r="A996" t="str">
            <v>0891204106</v>
          </cell>
          <cell r="B996" t="str">
            <v>91002</v>
          </cell>
          <cell r="C996" t="str">
            <v>NON-GROWTH ENHANCEMENT</v>
          </cell>
          <cell r="D996" t="str">
            <v>Line 4(36/48") CR-PR Crk Rehab</v>
          </cell>
          <cell r="F996" t="str">
            <v>FEB-09</v>
          </cell>
          <cell r="G996">
            <v>2.46</v>
          </cell>
          <cell r="H996" t="str">
            <v>Approved AFE</v>
          </cell>
          <cell r="I996" t="str">
            <v>Line 4 (36/48") Clearbrook to Cass Lake, Cass Lake to Deer River, Deer River to Floodwood,Floodwood to Wrenshall,Wrenshall to Superior (CR-CS,CS-DR,DR-FW,FW-WR,WR-PR)- Crack Rehab Program</v>
          </cell>
        </row>
        <row r="997">
          <cell r="A997" t="str">
            <v>0891204106</v>
          </cell>
          <cell r="B997" t="str">
            <v>91002</v>
          </cell>
          <cell r="C997" t="str">
            <v>NON-GROWTH ENHANCEMENT</v>
          </cell>
          <cell r="D997" t="str">
            <v>Line 4(36/48") CR-PR Crk Rehab</v>
          </cell>
          <cell r="F997" t="str">
            <v>MAR-09</v>
          </cell>
          <cell r="G997">
            <v>78321.42</v>
          </cell>
          <cell r="H997" t="str">
            <v>Approved AFE</v>
          </cell>
          <cell r="I997" t="str">
            <v>Line 4 (36/48") Clearbrook to Cass Lake, Cass Lake to Deer River, Deer River to Floodwood,Floodwood to Wrenshall,Wrenshall to Superior (CR-CS,CS-DR,DR-FW,FW-WR,WR-PR)- Crack Rehab Program</v>
          </cell>
        </row>
        <row r="998">
          <cell r="A998" t="str">
            <v>0891204107</v>
          </cell>
          <cell r="B998" t="str">
            <v>91002</v>
          </cell>
          <cell r="C998" t="str">
            <v>NON-GROWTH ENHANCEMENT</v>
          </cell>
          <cell r="D998" t="str">
            <v>Line 5(30") PE-MA Corr Rehab</v>
          </cell>
          <cell r="F998" t="str">
            <v>JAN-09</v>
          </cell>
          <cell r="G998">
            <v>2582.2800000000002</v>
          </cell>
          <cell r="H998" t="str">
            <v>Approved AFE</v>
          </cell>
          <cell r="I998" t="str">
            <v>Line 5(30") Straits of Makinaw PE-MA&amp;IR-MA Superior to Iron river, Iron River to Mackinaw Corrosion Rehab Program</v>
          </cell>
        </row>
        <row r="999">
          <cell r="A999" t="str">
            <v>0891204107</v>
          </cell>
          <cell r="B999" t="str">
            <v>91002</v>
          </cell>
          <cell r="C999" t="str">
            <v>NON-GROWTH ENHANCEMENT</v>
          </cell>
          <cell r="D999" t="str">
            <v>Line 5(30") PE-MA Corr Rehab</v>
          </cell>
          <cell r="F999" t="str">
            <v>FEB-09</v>
          </cell>
          <cell r="G999">
            <v>2860.03</v>
          </cell>
          <cell r="H999" t="str">
            <v>Approved AFE</v>
          </cell>
          <cell r="I999" t="str">
            <v>Line 5(30") Straits of Makinaw PE-MA&amp;IR-MA Superior to Iron river, Iron River to Mackinaw Corrosion Rehab Program</v>
          </cell>
        </row>
        <row r="1000">
          <cell r="A1000" t="str">
            <v>0891204107</v>
          </cell>
          <cell r="B1000" t="str">
            <v>91002</v>
          </cell>
          <cell r="C1000" t="str">
            <v>NON-GROWTH ENHANCEMENT</v>
          </cell>
          <cell r="D1000" t="str">
            <v>Line 5(30") PE-MA Corr Rehab</v>
          </cell>
          <cell r="F1000" t="str">
            <v>MAR-09</v>
          </cell>
          <cell r="G1000">
            <v>126061.18</v>
          </cell>
          <cell r="H1000" t="str">
            <v>Approved AFE</v>
          </cell>
          <cell r="I1000" t="str">
            <v>Line 5(30") Straits of Makinaw PE-MA&amp;IR-MA Superior to Iron river, Iron River to Mackinaw Corrosion Rehab Program</v>
          </cell>
        </row>
        <row r="1001">
          <cell r="A1001" t="str">
            <v>0891204108</v>
          </cell>
          <cell r="B1001" t="str">
            <v>91002</v>
          </cell>
          <cell r="C1001" t="str">
            <v>NON-GROWTH ENHANCEMENT</v>
          </cell>
          <cell r="D1001" t="str">
            <v>Line 6A(34") PE-AM&amp;AM-GT Corr</v>
          </cell>
          <cell r="F1001" t="str">
            <v>JAN-09</v>
          </cell>
          <cell r="G1001">
            <v>1454.66</v>
          </cell>
          <cell r="H1001" t="str">
            <v>Approved AFE</v>
          </cell>
          <cell r="I1001" t="str">
            <v>Line 6A(34") PE-AM&amp;AM-GT Corr Rehab Program</v>
          </cell>
        </row>
        <row r="1002">
          <cell r="A1002" t="str">
            <v>0891204108</v>
          </cell>
          <cell r="B1002" t="str">
            <v>91002</v>
          </cell>
          <cell r="C1002" t="str">
            <v>NON-GROWTH ENHANCEMENT</v>
          </cell>
          <cell r="D1002" t="str">
            <v>Line 6A(34") PE-AM&amp;AM-GT Corr</v>
          </cell>
          <cell r="F1002" t="str">
            <v>FEB-09</v>
          </cell>
          <cell r="G1002">
            <v>42584.53</v>
          </cell>
          <cell r="H1002" t="str">
            <v>Approved AFE</v>
          </cell>
          <cell r="I1002" t="str">
            <v>Line 6A(34") PE-AM&amp;AM-GT Corr Rehab Program</v>
          </cell>
        </row>
        <row r="1003">
          <cell r="A1003" t="str">
            <v>0891204108</v>
          </cell>
          <cell r="B1003" t="str">
            <v>91002</v>
          </cell>
          <cell r="C1003" t="str">
            <v>NON-GROWTH ENHANCEMENT</v>
          </cell>
          <cell r="D1003" t="str">
            <v>Line 6A(34") PE-AM&amp;AM-GT Corr</v>
          </cell>
          <cell r="F1003" t="str">
            <v>MAR-09</v>
          </cell>
          <cell r="G1003">
            <v>78973.11</v>
          </cell>
          <cell r="H1003" t="str">
            <v>Approved AFE</v>
          </cell>
          <cell r="I1003" t="str">
            <v>Line 6A(34") PE-AM&amp;AM-GT Corr Rehab Program</v>
          </cell>
        </row>
        <row r="1004">
          <cell r="A1004" t="str">
            <v>0891204109</v>
          </cell>
          <cell r="B1004" t="str">
            <v>91002</v>
          </cell>
          <cell r="C1004" t="str">
            <v>NON-GROWTH ENHANCEMENT</v>
          </cell>
          <cell r="D1004" t="str">
            <v>Line 6B(30") GT-RW Corr Rehab</v>
          </cell>
          <cell r="F1004" t="str">
            <v>JAN-09</v>
          </cell>
          <cell r="G1004">
            <v>3290.42</v>
          </cell>
          <cell r="H1004" t="str">
            <v>Approved AFE</v>
          </cell>
          <cell r="I1004" t="str">
            <v>Line 6B(30") GT-RW Corr Rehab Program</v>
          </cell>
        </row>
        <row r="1005">
          <cell r="A1005" t="str">
            <v>0891204109</v>
          </cell>
          <cell r="B1005" t="str">
            <v>91002</v>
          </cell>
          <cell r="C1005" t="str">
            <v>NON-GROWTH ENHANCEMENT</v>
          </cell>
          <cell r="D1005" t="str">
            <v>Line 6B(30") GT-RW Corr Rehab</v>
          </cell>
          <cell r="F1005" t="str">
            <v>FEB-09</v>
          </cell>
          <cell r="G1005">
            <v>967.29</v>
          </cell>
          <cell r="H1005" t="str">
            <v>Approved AFE</v>
          </cell>
          <cell r="I1005" t="str">
            <v>Line 6B(30") GT-RW Corr Rehab Program</v>
          </cell>
        </row>
        <row r="1006">
          <cell r="A1006" t="str">
            <v>0891204109</v>
          </cell>
          <cell r="B1006" t="str">
            <v>91002</v>
          </cell>
          <cell r="C1006" t="str">
            <v>NON-GROWTH ENHANCEMENT</v>
          </cell>
          <cell r="D1006" t="str">
            <v>Line 6B(30") GT-RW Corr Rehab</v>
          </cell>
          <cell r="F1006" t="str">
            <v>MAR-09</v>
          </cell>
          <cell r="G1006">
            <v>4766.62</v>
          </cell>
          <cell r="H1006" t="str">
            <v>Approved AFE</v>
          </cell>
          <cell r="I1006" t="str">
            <v>Line 6B(30") GT-RW Corr Rehab Program</v>
          </cell>
        </row>
        <row r="1007">
          <cell r="A1007" t="str">
            <v>0891204111</v>
          </cell>
          <cell r="B1007" t="str">
            <v>91002</v>
          </cell>
          <cell r="C1007" t="str">
            <v>NON-GROWTH ENHANCEMENT</v>
          </cell>
          <cell r="D1007" t="str">
            <v>Advanced Dent,Crack and Strain</v>
          </cell>
          <cell r="F1007" t="str">
            <v>JAN-09</v>
          </cell>
          <cell r="G1007">
            <v>1514.18</v>
          </cell>
          <cell r="H1007" t="str">
            <v>Approved AFE</v>
          </cell>
          <cell r="I1007" t="str">
            <v>Advanced Dent,Crack and Strain Program</v>
          </cell>
        </row>
        <row r="1008">
          <cell r="A1008" t="str">
            <v>0891204111</v>
          </cell>
          <cell r="B1008" t="str">
            <v>91002</v>
          </cell>
          <cell r="C1008" t="str">
            <v>NON-GROWTH ENHANCEMENT</v>
          </cell>
          <cell r="D1008" t="str">
            <v>Advanced Dent,Crack and Strain</v>
          </cell>
          <cell r="F1008" t="str">
            <v>FEB-09</v>
          </cell>
          <cell r="G1008">
            <v>9342.2099999999991</v>
          </cell>
          <cell r="H1008" t="str">
            <v>Approved AFE</v>
          </cell>
          <cell r="I1008" t="str">
            <v>Advanced Dent,Crack and Strain Program</v>
          </cell>
        </row>
        <row r="1009">
          <cell r="A1009" t="str">
            <v>0891204111</v>
          </cell>
          <cell r="B1009" t="str">
            <v>91002</v>
          </cell>
          <cell r="C1009" t="str">
            <v>NON-GROWTH ENHANCEMENT</v>
          </cell>
          <cell r="D1009" t="str">
            <v>Advanced Dent,Crack and Strain</v>
          </cell>
          <cell r="F1009" t="str">
            <v>MAR-09</v>
          </cell>
          <cell r="G1009">
            <v>22857.040000000001</v>
          </cell>
          <cell r="H1009" t="str">
            <v>Approved AFE</v>
          </cell>
          <cell r="I1009" t="str">
            <v>Advanced Dent,Crack and Strain Program</v>
          </cell>
        </row>
        <row r="1010">
          <cell r="A1010" t="str">
            <v>0891204116</v>
          </cell>
          <cell r="B1010" t="str">
            <v>91002</v>
          </cell>
          <cell r="C1010" t="str">
            <v>NON-GROWTH ENHANCEMENT</v>
          </cell>
          <cell r="D1010" t="str">
            <v>L3(34") GF-CR&amp;CR-PW Cor Rehab</v>
          </cell>
          <cell r="E1010" t="str">
            <v>Line 3(34") GF-CR&amp;CR-PW Crack Rehab</v>
          </cell>
          <cell r="F1010" t="str">
            <v>JAN-09</v>
          </cell>
          <cell r="G1010">
            <v>169901.3</v>
          </cell>
          <cell r="H1010" t="str">
            <v>Approved AFE</v>
          </cell>
          <cell r="I1010" t="str">
            <v>Line 3(34") GF-CR&amp;CR-PW Crack Rehab</v>
          </cell>
        </row>
        <row r="1011">
          <cell r="A1011" t="str">
            <v>0891204116</v>
          </cell>
          <cell r="B1011" t="str">
            <v>91002</v>
          </cell>
          <cell r="C1011" t="str">
            <v>NON-GROWTH ENHANCEMENT</v>
          </cell>
          <cell r="D1011" t="str">
            <v>L3(34") GF-CR&amp;CR-PW Cor Rehab</v>
          </cell>
          <cell r="E1011" t="str">
            <v>Line 3(34") GF-CR&amp;CR-PW Crack Rehab</v>
          </cell>
          <cell r="F1011" t="str">
            <v>FEB-09</v>
          </cell>
          <cell r="G1011">
            <v>990251.46</v>
          </cell>
          <cell r="H1011" t="str">
            <v>Approved AFE</v>
          </cell>
          <cell r="I1011" t="str">
            <v>Line 3(34") GF-CR&amp;CR-PW Crack Rehab</v>
          </cell>
        </row>
        <row r="1012">
          <cell r="A1012" t="str">
            <v>0891204116</v>
          </cell>
          <cell r="B1012" t="str">
            <v>91002</v>
          </cell>
          <cell r="C1012" t="str">
            <v>NON-GROWTH ENHANCEMENT</v>
          </cell>
          <cell r="D1012" t="str">
            <v>L3(34") GF-CR&amp;CR-PW Cor Rehab</v>
          </cell>
          <cell r="E1012" t="str">
            <v>Line 3(34") GF-CR&amp;CR-PW Crack Rehab</v>
          </cell>
          <cell r="F1012" t="str">
            <v>MAR-09</v>
          </cell>
          <cell r="G1012">
            <v>1494194.3</v>
          </cell>
          <cell r="H1012" t="str">
            <v>Approved AFE</v>
          </cell>
          <cell r="I1012" t="str">
            <v>Line 3(34") GF-CR&amp;CR-PW Crack Rehab</v>
          </cell>
        </row>
        <row r="1013">
          <cell r="A1013" t="str">
            <v>0891204117</v>
          </cell>
          <cell r="B1013" t="str">
            <v>91002</v>
          </cell>
          <cell r="C1013" t="str">
            <v>NON-GROWTH ENHANCEMENT</v>
          </cell>
          <cell r="D1013" t="str">
            <v>Line 3( 34") CR-PW Crack Rehab</v>
          </cell>
          <cell r="E1013" t="str">
            <v>Line 3( 34") CR-PW Crack Rehab</v>
          </cell>
          <cell r="F1013" t="str">
            <v>JAN-09</v>
          </cell>
          <cell r="G1013">
            <v>2210.83</v>
          </cell>
          <cell r="H1013" t="str">
            <v>Approved AFE</v>
          </cell>
          <cell r="I1013" t="str">
            <v>Line 3( 34") CR-PW Crack Rehab</v>
          </cell>
        </row>
        <row r="1014">
          <cell r="A1014" t="str">
            <v>0891204117</v>
          </cell>
          <cell r="B1014" t="str">
            <v>91002</v>
          </cell>
          <cell r="C1014" t="str">
            <v>NON-GROWTH ENHANCEMENT</v>
          </cell>
          <cell r="D1014" t="str">
            <v>Line 3( 34") CR-PW Crack Rehab</v>
          </cell>
          <cell r="E1014" t="str">
            <v>Line 3( 34") CR-PW Crack Rehab</v>
          </cell>
          <cell r="F1014" t="str">
            <v>FEB-09</v>
          </cell>
          <cell r="G1014">
            <v>18804.150000000001</v>
          </cell>
          <cell r="H1014" t="str">
            <v>Approved AFE</v>
          </cell>
          <cell r="I1014" t="str">
            <v>Line 3( 34") CR-PW Crack Rehab</v>
          </cell>
        </row>
        <row r="1015">
          <cell r="A1015" t="str">
            <v>0891204117</v>
          </cell>
          <cell r="B1015" t="str">
            <v>91002</v>
          </cell>
          <cell r="C1015" t="str">
            <v>NON-GROWTH ENHANCEMENT</v>
          </cell>
          <cell r="D1015" t="str">
            <v>Line 3( 34") CR-PW Crack Rehab</v>
          </cell>
          <cell r="E1015" t="str">
            <v>Line 3( 34") CR-PW Crack Rehab</v>
          </cell>
          <cell r="F1015" t="str">
            <v>MAR-09</v>
          </cell>
          <cell r="G1015">
            <v>333641.57</v>
          </cell>
          <cell r="H1015" t="str">
            <v>Approved AFE</v>
          </cell>
          <cell r="I1015" t="str">
            <v>Line 3( 34") CR-PW Crack Rehab</v>
          </cell>
        </row>
        <row r="1016">
          <cell r="A1016" t="str">
            <v>0891248100</v>
          </cell>
          <cell r="B1016" t="str">
            <v>91002</v>
          </cell>
          <cell r="C1016" t="str">
            <v>NON-GROWTH ENHANCEMENT</v>
          </cell>
          <cell r="D1016" t="str">
            <v>2008 SC Lakehead</v>
          </cell>
          <cell r="E1016" t="str">
            <v>The 2008 program will be the fifth year of a multi year program that upgrades facility containment to the current company expectations. All 5 facilities basically have no containment and even a very small release would be conveyed offiste unabated.</v>
          </cell>
          <cell r="F1016" t="str">
            <v>JAN-09</v>
          </cell>
          <cell r="G1016">
            <v>-279251.25</v>
          </cell>
          <cell r="H1016" t="str">
            <v>Approved AFE</v>
          </cell>
          <cell r="I1016" t="str">
            <v>This proposal will form the basis of the fifth year of the program that will consist of completing construction at N. Cass Lake, Naubinway, Tonawanda, Edgewater and Crystal Lake in 2008.</v>
          </cell>
        </row>
        <row r="1017">
          <cell r="A1017" t="str">
            <v>0891248100</v>
          </cell>
          <cell r="B1017" t="str">
            <v>91002</v>
          </cell>
          <cell r="C1017" t="str">
            <v>NON-GROWTH ENHANCEMENT</v>
          </cell>
          <cell r="D1017" t="str">
            <v>2008 SC Lakehead</v>
          </cell>
          <cell r="E1017" t="str">
            <v>The 2008 program will be the fifth year of a multi year program that upgrades facility containment to the current company expectations. All 5 facilities basically have no containment and even a very small release would be conveyed offiste unabated.</v>
          </cell>
          <cell r="F1017" t="str">
            <v>FEB-09</v>
          </cell>
          <cell r="G1017">
            <v>22062.85</v>
          </cell>
          <cell r="H1017" t="str">
            <v>Approved AFE</v>
          </cell>
          <cell r="I1017" t="str">
            <v>This proposal will form the basis of the fifth year of the program that will consist of completing construction at N. Cass Lake, Naubinway, Tonawanda, Edgewater and Crystal Lake in 2008.</v>
          </cell>
        </row>
        <row r="1018">
          <cell r="A1018" t="str">
            <v>0891248100</v>
          </cell>
          <cell r="B1018" t="str">
            <v>91002</v>
          </cell>
          <cell r="C1018" t="str">
            <v>NON-GROWTH ENHANCEMENT</v>
          </cell>
          <cell r="D1018" t="str">
            <v>2008 SC Lakehead</v>
          </cell>
          <cell r="E1018" t="str">
            <v>The 2008 program will be the fifth year of a multi year program that upgrades facility containment to the current company expectations. All 5 facilities basically have no containment and even a very small release would be conveyed offiste unabated.</v>
          </cell>
          <cell r="F1018" t="str">
            <v>MAR-09</v>
          </cell>
          <cell r="G1018">
            <v>368398.64</v>
          </cell>
          <cell r="H1018" t="str">
            <v>Approved AFE</v>
          </cell>
          <cell r="I1018" t="str">
            <v>This proposal will form the basis of the fifth year of the program that will consist of completing construction at N. Cass Lake, Naubinway, Tonawanda, Edgewater and Crystal Lake in 2008.</v>
          </cell>
        </row>
        <row r="1019">
          <cell r="A1019" t="str">
            <v>0891248126</v>
          </cell>
          <cell r="B1019" t="str">
            <v>91002</v>
          </cell>
          <cell r="C1019" t="str">
            <v>NON-GROWTH ENHANCEMENT</v>
          </cell>
          <cell r="D1019" t="str">
            <v>Griffith Line 64 Sampler</v>
          </cell>
          <cell r="E1019" t="str">
            <v>There is no sample point to monitor quality on light commodities between Superior and Sarnia.  The money for this project is being taken from AFE 0891201100 a project set up for petroleum quality projects in the Lakehead system.</v>
          </cell>
          <cell r="F1019" t="str">
            <v>JAN-09</v>
          </cell>
          <cell r="G1019">
            <v>14772.12</v>
          </cell>
          <cell r="H1019" t="str">
            <v>Approved AFE</v>
          </cell>
          <cell r="I1019" t="str">
            <v>Install a sampler on line 64 at the Griffith terminal to acquire quality data on light commodities.</v>
          </cell>
        </row>
        <row r="1020">
          <cell r="A1020" t="str">
            <v>0891248126</v>
          </cell>
          <cell r="B1020" t="str">
            <v>91002</v>
          </cell>
          <cell r="C1020" t="str">
            <v>NON-GROWTH ENHANCEMENT</v>
          </cell>
          <cell r="D1020" t="str">
            <v>Griffith Line 64 Sampler</v>
          </cell>
          <cell r="E1020" t="str">
            <v>There is no sample point to monitor quality on light commodities between Superior and Sarnia.  The money for this project is being taken from AFE 0891201100 a project set up for petroleum quality projects in the Lakehead system.</v>
          </cell>
          <cell r="F1020" t="str">
            <v>FEB-09</v>
          </cell>
          <cell r="G1020">
            <v>189468.57</v>
          </cell>
          <cell r="H1020" t="str">
            <v>Approved AFE</v>
          </cell>
          <cell r="I1020" t="str">
            <v>Install a sampler on line 64 at the Griffith terminal to acquire quality data on light commodities.</v>
          </cell>
        </row>
        <row r="1021">
          <cell r="A1021" t="str">
            <v>0891248126</v>
          </cell>
          <cell r="B1021" t="str">
            <v>91002</v>
          </cell>
          <cell r="C1021" t="str">
            <v>NON-GROWTH ENHANCEMENT</v>
          </cell>
          <cell r="D1021" t="str">
            <v>Griffith Line 64 Sampler</v>
          </cell>
          <cell r="E1021" t="str">
            <v>There is no sample point to monitor quality on light commodities between Superior and Sarnia.  The money for this project is being taken from AFE 0891201100 a project set up for petroleum quality projects in the Lakehead system.</v>
          </cell>
          <cell r="F1021" t="str">
            <v>MAR-09</v>
          </cell>
          <cell r="G1021">
            <v>4971.59</v>
          </cell>
          <cell r="H1021" t="str">
            <v>Approved AFE</v>
          </cell>
          <cell r="I1021" t="str">
            <v>Install a sampler on line 64 at the Griffith terminal to acquire quality data on light commodities.</v>
          </cell>
        </row>
        <row r="1022">
          <cell r="A1022" t="str">
            <v>0891248127</v>
          </cell>
          <cell r="B1022" t="str">
            <v>91002</v>
          </cell>
          <cell r="C1022" t="str">
            <v>NON-GROWTH ENHANCEMENT</v>
          </cell>
          <cell r="D1022" t="str">
            <v>Superior Tanks 23 and 24</v>
          </cell>
          <cell r="E1022" t="str">
            <v>If connected the two tanks will be completely  segregated from the rest of the Heavy tanks on the Line 6 manifold.  The money for this project is being taken from AFE 0891201100 a project set up for quality projects in the Lakehead system.</v>
          </cell>
          <cell r="F1022" t="str">
            <v>FEB-09</v>
          </cell>
          <cell r="G1022">
            <v>316</v>
          </cell>
          <cell r="H1022" t="str">
            <v>Approved AFE</v>
          </cell>
          <cell r="I1022" t="str">
            <v>Connect tanks 23 and 24 through the Central Manifold to line 6 at Superior Terminal.</v>
          </cell>
        </row>
        <row r="1023">
          <cell r="A1023" t="str">
            <v>0991014100</v>
          </cell>
          <cell r="B1023" t="str">
            <v>91002</v>
          </cell>
          <cell r="C1023" t="str">
            <v>NON-GROWTH ENHANCEMENT</v>
          </cell>
          <cell r="D1023" t="str">
            <v>09 PR TK 3 API 653 OOS Inspect</v>
          </cell>
          <cell r="E1023" t="str">
            <v>DOT Required</v>
          </cell>
          <cell r="F1023" t="str">
            <v>JAN-09</v>
          </cell>
          <cell r="G1023">
            <v>71574.66</v>
          </cell>
          <cell r="H1023" t="str">
            <v>Approved AFE</v>
          </cell>
          <cell r="I1023" t="str">
            <v>TK 3 Overhaul</v>
          </cell>
        </row>
        <row r="1024">
          <cell r="A1024" t="str">
            <v>0991014100</v>
          </cell>
          <cell r="B1024" t="str">
            <v>91002</v>
          </cell>
          <cell r="C1024" t="str">
            <v>NON-GROWTH ENHANCEMENT</v>
          </cell>
          <cell r="D1024" t="str">
            <v>09 PR TK 3 API 653 OOS Inspect</v>
          </cell>
          <cell r="E1024" t="str">
            <v>DOT Required</v>
          </cell>
          <cell r="F1024" t="str">
            <v>FEB-09</v>
          </cell>
          <cell r="G1024">
            <v>58781.47</v>
          </cell>
          <cell r="H1024" t="str">
            <v>Approved AFE</v>
          </cell>
          <cell r="I1024" t="str">
            <v>TK 3 Overhaul</v>
          </cell>
        </row>
        <row r="1025">
          <cell r="A1025" t="str">
            <v>0991014100</v>
          </cell>
          <cell r="B1025" t="str">
            <v>91002</v>
          </cell>
          <cell r="C1025" t="str">
            <v>NON-GROWTH ENHANCEMENT</v>
          </cell>
          <cell r="D1025" t="str">
            <v>09 PR TK 3 API 653 OOS Inspect</v>
          </cell>
          <cell r="E1025" t="str">
            <v>DOT Required</v>
          </cell>
          <cell r="F1025" t="str">
            <v>MAR-09</v>
          </cell>
          <cell r="G1025">
            <v>18344.509999999998</v>
          </cell>
          <cell r="H1025" t="str">
            <v>Approved AFE</v>
          </cell>
          <cell r="I1025" t="str">
            <v>TK 3 Overhaul</v>
          </cell>
        </row>
        <row r="1026">
          <cell r="A1026" t="str">
            <v>0991222100</v>
          </cell>
          <cell r="B1026" t="str">
            <v>91002</v>
          </cell>
          <cell r="C1026" t="str">
            <v>NON-GROWTH ENHANCEMENT</v>
          </cell>
          <cell r="D1026" t="str">
            <v>TelePresence Superior</v>
          </cell>
          <cell r="E1026" t="str">
            <v>No current usable video conference facilities exist between Superior and Edmonton/Calgary.  As a result staff have no alternative to travel which can cause delays and increase costs.</v>
          </cell>
          <cell r="F1026" t="str">
            <v>MAR-09</v>
          </cell>
          <cell r="G1026">
            <v>34.36</v>
          </cell>
          <cell r="H1026" t="str">
            <v>Approved AFE</v>
          </cell>
          <cell r="I1026" t="str">
            <v>Installation of TelePresence AV conference room in Superior City Center office.</v>
          </cell>
        </row>
        <row r="1027">
          <cell r="A1027" t="str">
            <v>0991248108</v>
          </cell>
          <cell r="B1027" t="str">
            <v>91002</v>
          </cell>
          <cell r="C1027" t="str">
            <v>NON-GROWTH ENHANCEMENT</v>
          </cell>
          <cell r="D1027" t="str">
            <v>Mokena Switchgear Building</v>
          </cell>
          <cell r="E1027" t="str">
            <v>Existing ESB is left-over from the removal of the old line 6 GE VFD years ago and contains switchgear that is obsolete, of poor design, and not up to current standards.</v>
          </cell>
          <cell r="F1027" t="str">
            <v>JAN-09</v>
          </cell>
          <cell r="G1027">
            <v>1422</v>
          </cell>
          <cell r="H1027" t="str">
            <v>Approved AFE</v>
          </cell>
          <cell r="I1027" t="str">
            <v>This project proposal is for replacing the line 6 ESB.</v>
          </cell>
        </row>
        <row r="1028">
          <cell r="A1028" t="str">
            <v>0991248108</v>
          </cell>
          <cell r="B1028" t="str">
            <v>91002</v>
          </cell>
          <cell r="C1028" t="str">
            <v>NON-GROWTH ENHANCEMENT</v>
          </cell>
          <cell r="D1028" t="str">
            <v>Mokena Switchgear Building</v>
          </cell>
          <cell r="E1028" t="str">
            <v>Existing ESB is left-over from the removal of the old line 6 GE VFD years ago and contains switchgear that is obsolete, of poor design, and not up to current standards.</v>
          </cell>
          <cell r="F1028" t="str">
            <v>FEB-09</v>
          </cell>
          <cell r="G1028">
            <v>7835.12</v>
          </cell>
          <cell r="H1028" t="str">
            <v>Approved AFE</v>
          </cell>
          <cell r="I1028" t="str">
            <v>This project proposal is for replacing the line 6 ESB.</v>
          </cell>
        </row>
        <row r="1029">
          <cell r="A1029" t="str">
            <v>0991248108</v>
          </cell>
          <cell r="B1029" t="str">
            <v>91002</v>
          </cell>
          <cell r="C1029" t="str">
            <v>NON-GROWTH ENHANCEMENT</v>
          </cell>
          <cell r="D1029" t="str">
            <v>Mokena Switchgear Building</v>
          </cell>
          <cell r="E1029" t="str">
            <v>Existing ESB is left-over from the removal of the old line 6 GE VFD years ago and contains switchgear that is obsolete, of poor design, and not up to current standards.</v>
          </cell>
          <cell r="F1029" t="str">
            <v>MAR-09</v>
          </cell>
          <cell r="G1029">
            <v>3695.38</v>
          </cell>
          <cell r="H1029" t="str">
            <v>Approved AFE</v>
          </cell>
          <cell r="I1029" t="str">
            <v>This project proposal is for replacing the line 6 ESB.</v>
          </cell>
        </row>
        <row r="1030">
          <cell r="A1030" t="str">
            <v>0991248109</v>
          </cell>
          <cell r="B1030" t="str">
            <v>91002</v>
          </cell>
          <cell r="C1030" t="str">
            <v>NON-GROWTH ENHANCEMENT</v>
          </cell>
          <cell r="D1030" t="str">
            <v>Stockbridge Pressure Transmitt</v>
          </cell>
          <cell r="E1030" t="str">
            <v>These pressure transmitters are being installed/relocated to meet the Enbridge redundant pressure transmitter standard.</v>
          </cell>
          <cell r="F1030" t="str">
            <v>MAR-09</v>
          </cell>
          <cell r="G1030">
            <v>158</v>
          </cell>
          <cell r="H1030" t="str">
            <v>Approved AFE</v>
          </cell>
          <cell r="I1030" t="str">
            <v>This project proposal is to relocate the 1H and 2H pressure transmitters from the mainline on line 6B to the line 17 tankage inlet piping.</v>
          </cell>
        </row>
        <row r="1031">
          <cell r="A1031" t="str">
            <v>0991248125</v>
          </cell>
          <cell r="B1031" t="str">
            <v>91002</v>
          </cell>
          <cell r="C1031" t="str">
            <v>NON-GROWTH ENHANCEMENT</v>
          </cell>
          <cell r="D1031" t="str">
            <v>Stockbridge Scraper Traps</v>
          </cell>
          <cell r="E1031" t="str">
            <v>Currently, there are no “intermediate” traps located on Line 6B between Griffith Terminal and Sarnia Terminal.</v>
          </cell>
          <cell r="F1031" t="str">
            <v>FEB-09</v>
          </cell>
          <cell r="G1031">
            <v>553</v>
          </cell>
          <cell r="H1031" t="str">
            <v>Approved AFE</v>
          </cell>
          <cell r="I1031" t="str">
            <v>Installation of receiving and sending traps on Line 6B at Stockbridge, MI.</v>
          </cell>
        </row>
        <row r="1032">
          <cell r="A1032" t="str">
            <v>0991248125</v>
          </cell>
          <cell r="B1032" t="str">
            <v>91002</v>
          </cell>
          <cell r="C1032" t="str">
            <v>NON-GROWTH ENHANCEMENT</v>
          </cell>
          <cell r="D1032" t="str">
            <v>Stockbridge Scraper Traps</v>
          </cell>
          <cell r="E1032" t="str">
            <v>Currently, there are no “intermediate” traps located on Line 6B between Griffith Terminal and Sarnia Terminal.</v>
          </cell>
          <cell r="F1032" t="str">
            <v>MAR-09</v>
          </cell>
          <cell r="G1032">
            <v>8422.7999999999993</v>
          </cell>
          <cell r="H1032" t="str">
            <v>Approved AFE</v>
          </cell>
          <cell r="I1032" t="str">
            <v>Installation of receiving and sending traps on Line 6B at Stockbridge, MI.</v>
          </cell>
        </row>
        <row r="1033">
          <cell r="A1033" t="str">
            <v>0991248127</v>
          </cell>
          <cell r="B1033" t="str">
            <v>91002</v>
          </cell>
          <cell r="C1033" t="str">
            <v>NON-GROWTH ENHANCEMENT</v>
          </cell>
          <cell r="D1033" t="str">
            <v>Superior L5 Prover Replacement</v>
          </cell>
          <cell r="E1033" t="str">
            <v>The prover measuring section barely provides 10,000 pulses per proving pass whereas the latest measurement standard (D09-104) indicates that 20,000 pulses are required per proving pass.</v>
          </cell>
          <cell r="F1033" t="str">
            <v>FEB-09</v>
          </cell>
          <cell r="G1033">
            <v>316</v>
          </cell>
          <cell r="H1033" t="str">
            <v>Approved AFE</v>
          </cell>
          <cell r="I1033" t="str">
            <v>Replacing the existing Line 5 Superior 36” NGL prover with a new one.</v>
          </cell>
        </row>
        <row r="1034">
          <cell r="A1034" t="str">
            <v>0991248127</v>
          </cell>
          <cell r="B1034" t="str">
            <v>91002</v>
          </cell>
          <cell r="C1034" t="str">
            <v>NON-GROWTH ENHANCEMENT</v>
          </cell>
          <cell r="D1034" t="str">
            <v>Superior L5 Prover Replacement</v>
          </cell>
          <cell r="E1034" t="str">
            <v>The prover measuring section barely provides 10,000 pulses per proving pass whereas the latest measurement standard (D09-104) indicates that 20,000 pulses are required per proving pass.</v>
          </cell>
          <cell r="F1034" t="str">
            <v>MAR-09</v>
          </cell>
          <cell r="G1034">
            <v>1.88</v>
          </cell>
          <cell r="H1034" t="str">
            <v>Approved AFE</v>
          </cell>
          <cell r="I1034" t="str">
            <v>Replacing the existing Line 5 Superior 36” NGL prover with a new one.</v>
          </cell>
        </row>
        <row r="1035">
          <cell r="A1035" t="str">
            <v>0791338103</v>
          </cell>
          <cell r="B1035" t="str">
            <v>91112</v>
          </cell>
          <cell r="C1035" t="str">
            <v>NON-GROWTH ENHANCEMENT</v>
          </cell>
          <cell r="D1035" t="str">
            <v>IMP-TX-12 Pig Traps</v>
          </cell>
          <cell r="E1035" t="str">
            <v>Fabricate and install pigging facilities to enable ILI of TX-12. Line is currently non-piggable.  NON budgeted project</v>
          </cell>
          <cell r="F1035" t="str">
            <v>JAN-09</v>
          </cell>
          <cell r="G1035">
            <v>-50000</v>
          </cell>
          <cell r="H1035" t="str">
            <v>Approved AFE</v>
          </cell>
          <cell r="I1035" t="str">
            <v>IMP- Fabricate and install pigging facilities to enable ILI of TX-12 Longview to TET</v>
          </cell>
        </row>
        <row r="1036">
          <cell r="A1036" t="str">
            <v>0791349115</v>
          </cell>
          <cell r="B1036" t="str">
            <v>91112</v>
          </cell>
          <cell r="C1036" t="str">
            <v>NON-GROWTH ENHANCEMENT</v>
          </cell>
          <cell r="D1036" t="str">
            <v>Avinger Production Preliminary</v>
          </cell>
          <cell r="E1036" t="str">
            <v>This AFE will provide the money to place long lead equipment items essential for the Avinger cryo and fractionation upgrade project on order while the cost for the total AFE are finalized.  Equipment deliveries are in the 36-38 week range.</v>
          </cell>
          <cell r="F1036" t="str">
            <v>MAR-09</v>
          </cell>
          <cell r="G1036">
            <v>20366.919999999998</v>
          </cell>
          <cell r="H1036" t="str">
            <v>Approved AFE</v>
          </cell>
          <cell r="I1036" t="str">
            <v>Equipment purchase  and engineering for Avinger cryo and fractionation upgrade</v>
          </cell>
        </row>
        <row r="1037">
          <cell r="A1037" t="str">
            <v>0791354112</v>
          </cell>
          <cell r="B1037" t="str">
            <v>91112</v>
          </cell>
          <cell r="C1037" t="str">
            <v>NON-GROWTH ENHANCEMENT</v>
          </cell>
          <cell r="D1037" t="str">
            <v>Oakhill to Grapeland Pig Traps</v>
          </cell>
          <cell r="E1037" t="str">
            <v xml:space="preserve">We will be able to pig the line to keep the differental down.				
</v>
          </cell>
          <cell r="F1037" t="str">
            <v>JAN-09</v>
          </cell>
          <cell r="G1037">
            <v>50000</v>
          </cell>
          <cell r="H1037" t="str">
            <v>Approved AFE</v>
          </cell>
          <cell r="I1037" t="str">
            <v xml:space="preserve">Install two 12" pig traps where the Trawick 12" tie-in is on the Oakhill to Grapeland 12".							
</v>
          </cell>
        </row>
        <row r="1038">
          <cell r="A1038" t="str">
            <v>0991367112</v>
          </cell>
          <cell r="B1038" t="str">
            <v>91112</v>
          </cell>
          <cell r="C1038" t="str">
            <v>NON-GROWTH ENHANCEMENT</v>
          </cell>
          <cell r="D1038" t="str">
            <v>TriCities/Valero Replacement</v>
          </cell>
          <cell r="E1038" t="str">
            <v>Anomalies were found during IMP work and In-Line Inspection requiring approxiamtely 560' of 12" pipe to be replaced.</v>
          </cell>
          <cell r="F1038" t="str">
            <v>MAR-09</v>
          </cell>
          <cell r="G1038">
            <v>135305.49</v>
          </cell>
          <cell r="H1038" t="str">
            <v>Approved AFE</v>
          </cell>
          <cell r="I1038" t="str">
            <v>Replace 560 ft of 12: pipe on Tri-Cities to Valero pipeline</v>
          </cell>
        </row>
        <row r="1039">
          <cell r="A1039" t="str">
            <v>0793978108</v>
          </cell>
          <cell r="B1039" t="str">
            <v>93002</v>
          </cell>
          <cell r="C1039" t="str">
            <v>NON-GROWTH ENHANCEMENT</v>
          </cell>
          <cell r="D1039" t="str">
            <v>SIGMA 2007</v>
          </cell>
          <cell r="E1039" t="str">
            <v>Upgrade and consolidate applications utilized to support the unregulated Enbridge asets.</v>
          </cell>
          <cell r="F1039" t="str">
            <v>JAN-09</v>
          </cell>
          <cell r="G1039">
            <v>13192.63</v>
          </cell>
          <cell r="H1039" t="str">
            <v>Approved AFE</v>
          </cell>
          <cell r="I1039" t="str">
            <v>Suite of Integrated Gathering Management Applications</v>
          </cell>
        </row>
        <row r="1040">
          <cell r="A1040" t="str">
            <v>0793978108</v>
          </cell>
          <cell r="B1040" t="str">
            <v>93002</v>
          </cell>
          <cell r="C1040" t="str">
            <v>NON-GROWTH ENHANCEMENT</v>
          </cell>
          <cell r="D1040" t="str">
            <v>SIGMA 2007</v>
          </cell>
          <cell r="E1040" t="str">
            <v>Upgrade and consolidate applications utilized to support the unregulated Enbridge asets.</v>
          </cell>
          <cell r="F1040" t="str">
            <v>FEB-09</v>
          </cell>
          <cell r="G1040">
            <v>13192.63</v>
          </cell>
          <cell r="H1040" t="str">
            <v>Approved AFE</v>
          </cell>
          <cell r="I1040" t="str">
            <v>Suite of Integrated Gathering Management Applications</v>
          </cell>
        </row>
        <row r="1041">
          <cell r="A1041" t="str">
            <v>0793978108</v>
          </cell>
          <cell r="B1041" t="str">
            <v>93002</v>
          </cell>
          <cell r="C1041" t="str">
            <v>NON-GROWTH ENHANCEMENT</v>
          </cell>
          <cell r="D1041" t="str">
            <v>SIGMA 2007</v>
          </cell>
          <cell r="E1041" t="str">
            <v>Upgrade and consolidate applications utilized to support the unregulated Enbridge asets.</v>
          </cell>
          <cell r="F1041" t="str">
            <v>MAR-09</v>
          </cell>
          <cell r="G1041">
            <v>13192.63</v>
          </cell>
          <cell r="H1041" t="str">
            <v>Approved AFE</v>
          </cell>
          <cell r="I1041" t="str">
            <v>Suite of Integrated Gathering Management Applications</v>
          </cell>
        </row>
        <row r="1042">
          <cell r="A1042" t="str">
            <v>0893912126</v>
          </cell>
          <cell r="B1042" t="str">
            <v>93002</v>
          </cell>
          <cell r="C1042" t="str">
            <v>NON-GROWTH ENHANCEMENT</v>
          </cell>
          <cell r="D1042" t="str">
            <v>North Texas Comm Upgrade</v>
          </cell>
          <cell r="E1042" t="str">
            <v>To design a wireless communications network that would umbrella the entire Anadarko system. The network would have high reliability with path and system redundancy. The backbone locations would have generators and battery backup systems.</v>
          </cell>
          <cell r="F1042" t="str">
            <v>JAN-09</v>
          </cell>
          <cell r="G1042">
            <v>9685.9500000000007</v>
          </cell>
          <cell r="H1042" t="str">
            <v>Approved AFE</v>
          </cell>
          <cell r="I1042" t="str">
            <v xml:space="preserve"> To design a wireless communications network that would umbrella the entire Anadarko system.</v>
          </cell>
        </row>
        <row r="1043">
          <cell r="A1043" t="str">
            <v>0893912126</v>
          </cell>
          <cell r="B1043" t="str">
            <v>93002</v>
          </cell>
          <cell r="C1043" t="str">
            <v>NON-GROWTH ENHANCEMENT</v>
          </cell>
          <cell r="D1043" t="str">
            <v>North Texas Comm Upgrade</v>
          </cell>
          <cell r="E1043" t="str">
            <v>To design a wireless communications network that would umbrella the entire Anadarko system. The network would have high reliability with path and system redundancy. The backbone locations would have generators and battery backup systems.</v>
          </cell>
          <cell r="F1043" t="str">
            <v>FEB-09</v>
          </cell>
          <cell r="G1043">
            <v>7845.31</v>
          </cell>
          <cell r="H1043" t="str">
            <v>Approved AFE</v>
          </cell>
          <cell r="I1043" t="str">
            <v xml:space="preserve"> To design a wireless communications network that would umbrella the entire Anadarko system.</v>
          </cell>
        </row>
        <row r="1044">
          <cell r="A1044" t="str">
            <v>0893912126</v>
          </cell>
          <cell r="B1044" t="str">
            <v>93002</v>
          </cell>
          <cell r="C1044" t="str">
            <v>NON-GROWTH ENHANCEMENT</v>
          </cell>
          <cell r="D1044" t="str">
            <v>North Texas Comm Upgrade</v>
          </cell>
          <cell r="E1044" t="str">
            <v>To design a wireless communications network that would umbrella the entire Anadarko system. The network would have high reliability with path and system redundancy. The backbone locations would have generators and battery backup systems.</v>
          </cell>
          <cell r="F1044" t="str">
            <v>MAR-09</v>
          </cell>
          <cell r="G1044">
            <v>10717.02</v>
          </cell>
          <cell r="H1044" t="str">
            <v>Approved AFE</v>
          </cell>
          <cell r="I1044" t="str">
            <v xml:space="preserve"> To design a wireless communications network that would umbrella the entire Anadarko system.</v>
          </cell>
        </row>
        <row r="1045">
          <cell r="A1045" t="str">
            <v>0893912127</v>
          </cell>
          <cell r="B1045" t="str">
            <v>93002</v>
          </cell>
          <cell r="C1045" t="str">
            <v>NON-GROWTH ENHANCEMENT</v>
          </cell>
          <cell r="D1045" t="str">
            <v>Anadarko Comm upgrade</v>
          </cell>
          <cell r="E1045" t="str">
            <v>Justifications for the communications build out: Running out of available addresses on the licensed radio system for new meter installations.  The existing communications links are at their capacity to carry the current traffic.  The mix of business</v>
          </cell>
          <cell r="F1045" t="str">
            <v>JAN-09</v>
          </cell>
          <cell r="G1045">
            <v>3842.01</v>
          </cell>
          <cell r="H1045" t="str">
            <v>Approved AFE</v>
          </cell>
          <cell r="I1045" t="str">
            <v>Anadarko Comm upgrade</v>
          </cell>
        </row>
        <row r="1046">
          <cell r="A1046" t="str">
            <v>0893912127</v>
          </cell>
          <cell r="B1046" t="str">
            <v>93002</v>
          </cell>
          <cell r="C1046" t="str">
            <v>NON-GROWTH ENHANCEMENT</v>
          </cell>
          <cell r="D1046" t="str">
            <v>Anadarko Comm upgrade</v>
          </cell>
          <cell r="E1046" t="str">
            <v>Justifications for the communications build out: Running out of available addresses on the licensed radio system for new meter installations.  The existing communications links are at their capacity to carry the current traffic.  The mix of business</v>
          </cell>
          <cell r="F1046" t="str">
            <v>FEB-09</v>
          </cell>
          <cell r="G1046">
            <v>2351.96</v>
          </cell>
          <cell r="H1046" t="str">
            <v>Approved AFE</v>
          </cell>
          <cell r="I1046" t="str">
            <v>Anadarko Comm upgrade</v>
          </cell>
        </row>
        <row r="1047">
          <cell r="A1047" t="str">
            <v>0893912127</v>
          </cell>
          <cell r="B1047" t="str">
            <v>93002</v>
          </cell>
          <cell r="C1047" t="str">
            <v>NON-GROWTH ENHANCEMENT</v>
          </cell>
          <cell r="D1047" t="str">
            <v>Anadarko Comm upgrade</v>
          </cell>
          <cell r="E1047" t="str">
            <v>Justifications for the communications build out: Running out of available addresses on the licensed radio system for new meter installations.  The existing communications links are at their capacity to carry the current traffic.  The mix of business</v>
          </cell>
          <cell r="F1047" t="str">
            <v>MAR-09</v>
          </cell>
          <cell r="G1047">
            <v>2351.96</v>
          </cell>
          <cell r="H1047" t="str">
            <v>Approved AFE</v>
          </cell>
          <cell r="I1047" t="str">
            <v>Anadarko Comm upgrade</v>
          </cell>
        </row>
        <row r="1048">
          <cell r="A1048" t="str">
            <v>0893912128</v>
          </cell>
          <cell r="B1048" t="str">
            <v>93002</v>
          </cell>
          <cell r="C1048" t="str">
            <v>NON-GROWTH ENHANCEMENT</v>
          </cell>
          <cell r="D1048" t="str">
            <v>NE &amp; East Texas Comm Upgrade</v>
          </cell>
          <cell r="E1048" t="str">
            <v>Justifications for the communications build out:
·        The mobile radio system has degraded due to interference and in three years Enbridge has to shut it down due to the FCC rulings in this radio band. Planned upgrade to meet deadline.</v>
          </cell>
          <cell r="F1048" t="str">
            <v>JAN-09</v>
          </cell>
          <cell r="G1048">
            <v>80075.91</v>
          </cell>
          <cell r="H1048" t="str">
            <v>Approved AFE</v>
          </cell>
          <cell r="I1048" t="str">
            <v xml:space="preserve">NorthEast and East  Texas communications upgrade
</v>
          </cell>
        </row>
        <row r="1049">
          <cell r="A1049" t="str">
            <v>0893912128</v>
          </cell>
          <cell r="B1049" t="str">
            <v>93002</v>
          </cell>
          <cell r="C1049" t="str">
            <v>NON-GROWTH ENHANCEMENT</v>
          </cell>
          <cell r="D1049" t="str">
            <v>NE &amp; East Texas Comm Upgrade</v>
          </cell>
          <cell r="E1049" t="str">
            <v>Justifications for the communications build out:
·        The mobile radio system has degraded due to interference and in three years Enbridge has to shut it down due to the FCC rulings in this radio band. Planned upgrade to meet deadline.</v>
          </cell>
          <cell r="F1049" t="str">
            <v>FEB-09</v>
          </cell>
          <cell r="G1049">
            <v>15393.21</v>
          </cell>
          <cell r="H1049" t="str">
            <v>Approved AFE</v>
          </cell>
          <cell r="I1049" t="str">
            <v xml:space="preserve">NorthEast and East  Texas communications upgrade
</v>
          </cell>
        </row>
        <row r="1050">
          <cell r="A1050" t="str">
            <v>0893912128</v>
          </cell>
          <cell r="B1050" t="str">
            <v>93002</v>
          </cell>
          <cell r="C1050" t="str">
            <v>NON-GROWTH ENHANCEMENT</v>
          </cell>
          <cell r="D1050" t="str">
            <v>NE &amp; East Texas Comm Upgrade</v>
          </cell>
          <cell r="E1050" t="str">
            <v>Justifications for the communications build out:
·        The mobile radio system has degraded due to interference and in three years Enbridge has to shut it down due to the FCC rulings in this radio band. Planned upgrade to meet deadline.</v>
          </cell>
          <cell r="F1050" t="str">
            <v>MAR-09</v>
          </cell>
          <cell r="G1050">
            <v>26526.29</v>
          </cell>
          <cell r="H1050" t="str">
            <v>Approved AFE</v>
          </cell>
          <cell r="I1050" t="str">
            <v xml:space="preserve">NorthEast and East  Texas communications upgrade
</v>
          </cell>
        </row>
        <row r="1051">
          <cell r="A1051" t="str">
            <v>0893978101</v>
          </cell>
          <cell r="B1051" t="str">
            <v>93002</v>
          </cell>
          <cell r="C1051" t="str">
            <v>NON-GROWTH ENHANCEMENT</v>
          </cell>
          <cell r="D1051" t="str">
            <v>EEP Measurement Project 2008</v>
          </cell>
          <cell r="E1051" t="str">
            <v>Standardization of all measurement on one platform.</v>
          </cell>
          <cell r="F1051" t="str">
            <v>JAN-09</v>
          </cell>
          <cell r="G1051">
            <v>54959.7</v>
          </cell>
          <cell r="H1051" t="str">
            <v>Approved AFE</v>
          </cell>
          <cell r="I1051" t="str">
            <v>Consolidation of all assets into the FlowCal Enterprise application for measurement management. This effort includes all upstream and downstream enhancements required for adequate data transmission.</v>
          </cell>
        </row>
        <row r="1052">
          <cell r="A1052" t="str">
            <v>0893978101</v>
          </cell>
          <cell r="B1052" t="str">
            <v>93002</v>
          </cell>
          <cell r="C1052" t="str">
            <v>NON-GROWTH ENHANCEMENT</v>
          </cell>
          <cell r="D1052" t="str">
            <v>EEP Measurement Project 2008</v>
          </cell>
          <cell r="E1052" t="str">
            <v>Standardization of all measurement on one platform.</v>
          </cell>
          <cell r="F1052" t="str">
            <v>FEB-09</v>
          </cell>
          <cell r="G1052">
            <v>55369.96</v>
          </cell>
          <cell r="H1052" t="str">
            <v>Approved AFE</v>
          </cell>
          <cell r="I1052" t="str">
            <v>Consolidation of all assets into the FlowCal Enterprise application for measurement management. This effort includes all upstream and downstream enhancements required for adequate data transmission.</v>
          </cell>
        </row>
        <row r="1053">
          <cell r="A1053" t="str">
            <v>0893978101</v>
          </cell>
          <cell r="B1053" t="str">
            <v>93002</v>
          </cell>
          <cell r="C1053" t="str">
            <v>NON-GROWTH ENHANCEMENT</v>
          </cell>
          <cell r="D1053" t="str">
            <v>EEP Measurement Project 2008</v>
          </cell>
          <cell r="E1053" t="str">
            <v>Standardization of all measurement on one platform.</v>
          </cell>
          <cell r="F1053" t="str">
            <v>MAR-09</v>
          </cell>
          <cell r="G1053">
            <v>14739.12</v>
          </cell>
          <cell r="H1053" t="str">
            <v>Approved AFE</v>
          </cell>
          <cell r="I1053" t="str">
            <v>Consolidation of all assets into the FlowCal Enterprise application for measurement management. This effort includes all upstream and downstream enhancements required for adequate data transmission.</v>
          </cell>
        </row>
        <row r="1054">
          <cell r="A1054" t="str">
            <v>0893002103</v>
          </cell>
          <cell r="B1054" t="str">
            <v>93182</v>
          </cell>
          <cell r="C1054" t="str">
            <v>NON-GROWTH ENHANCEMENT</v>
          </cell>
          <cell r="D1054" t="str">
            <v>Tinsley IMP pipe replacement</v>
          </cell>
          <cell r="E1054" t="str">
            <v>Pipeline could not be returned to service nor tested adequatley without these repairs made.</v>
          </cell>
          <cell r="F1054" t="str">
            <v>MAR-09</v>
          </cell>
          <cell r="G1054">
            <v>133697.5</v>
          </cell>
          <cell r="H1054" t="str">
            <v>Approved AFE</v>
          </cell>
          <cell r="I1054" t="str">
            <v>Issues surfaced during the IMP hydrostatic test of the Yazoo River forcing pipe replacement to occur in faulty sections of the pipeline.</v>
          </cell>
        </row>
        <row r="1055">
          <cell r="A1055" t="str">
            <v>0793123102</v>
          </cell>
          <cell r="B1055" t="str">
            <v>93342</v>
          </cell>
          <cell r="C1055" t="str">
            <v>NON-GROWTH ENHANCEMENT</v>
          </cell>
          <cell r="D1055" t="str">
            <v>RV-003 Bore and replace 7</v>
          </cell>
          <cell r="E1055" t="str">
            <v>RV-003 EP-SX-2'-8 was constructed in the 1920's and is very near exposure in the creek bed.
Start date 9-24-07 Carryover to 2009 RCV 1-14-2009</v>
          </cell>
          <cell r="F1055" t="str">
            <v>FEB-09</v>
          </cell>
          <cell r="G1055">
            <v>400</v>
          </cell>
          <cell r="H1055" t="str">
            <v>Approved AFE</v>
          </cell>
          <cell r="I1055" t="str">
            <v>RV-003 Bore and replace 700' of pipe on EP-SX-2 Hog Creek Crossing  EP-SX-2'-8 was constructed in the 1920's and is very near exposure in the creek bed.  Pipe has been damaged by external corrosion an</v>
          </cell>
        </row>
        <row r="1056">
          <cell r="A1056" t="str">
            <v>0793125109</v>
          </cell>
          <cell r="B1056" t="str">
            <v>93342</v>
          </cell>
          <cell r="C1056" t="str">
            <v>NON-GROWTH ENHANCEMENT</v>
          </cell>
          <cell r="D1056" t="str">
            <v>MSM-013 Replace 4774' of</v>
          </cell>
          <cell r="E1056" t="str">
            <v>MSM-013- To replace numerous hot spots on Line OED in the Veale System due to excessive internal corrosion to improve LUG.  Carryover to 2009.  MSM 1-6-09.</v>
          </cell>
          <cell r="F1056" t="str">
            <v>JAN-09</v>
          </cell>
          <cell r="G1056">
            <v>38474.089999999997</v>
          </cell>
          <cell r="H1056" t="str">
            <v>Approved AFE</v>
          </cell>
          <cell r="I1056" t="str">
            <v>MSM-013 Replace 4774' of Line OED-10 in the Veale System  Replacing the bad pipe section on Line OED-10 will help with the LUG and eliminate safety issues</v>
          </cell>
        </row>
        <row r="1057">
          <cell r="A1057" t="str">
            <v>0793125109</v>
          </cell>
          <cell r="B1057" t="str">
            <v>93342</v>
          </cell>
          <cell r="C1057" t="str">
            <v>NON-GROWTH ENHANCEMENT</v>
          </cell>
          <cell r="D1057" t="str">
            <v>MSM-013 Replace 4774' of</v>
          </cell>
          <cell r="E1057" t="str">
            <v>MSM-013- To replace numerous hot spots on Line OED in the Veale System due to excessive internal corrosion to improve LUG.  Carryover to 2009.  MSM 1-6-09.</v>
          </cell>
          <cell r="F1057" t="str">
            <v>FEB-09</v>
          </cell>
          <cell r="G1057">
            <v>49675.24</v>
          </cell>
          <cell r="H1057" t="str">
            <v>Approved AFE</v>
          </cell>
          <cell r="I1057" t="str">
            <v>MSM-013 Replace 4774' of Line OED-10 in the Veale System  Replacing the bad pipe section on Line OED-10 will help with the LUG and eliminate safety issues</v>
          </cell>
        </row>
        <row r="1058">
          <cell r="A1058" t="str">
            <v>0793125110</v>
          </cell>
          <cell r="B1058" t="str">
            <v>93342</v>
          </cell>
          <cell r="C1058" t="str">
            <v>NON-GROWTH ENHANCEMENT</v>
          </cell>
          <cell r="D1058" t="str">
            <v>MSM-014 Replace 10,560' o</v>
          </cell>
          <cell r="E1058" t="str">
            <v>MSM-014 Line OT-4 has had 16 leaks in 2007 and 11 leaks in 2006.  This would decrease our LUG issues and improve maintenance and operational issues and improve producer relations.  Start Date:  7-16-07.  Carryover to 2009.  MSM 1-6-09.</v>
          </cell>
          <cell r="F1058" t="str">
            <v>JAN-09</v>
          </cell>
          <cell r="G1058">
            <v>4655.71</v>
          </cell>
          <cell r="H1058" t="str">
            <v>Approved AFE</v>
          </cell>
          <cell r="I1058" t="str">
            <v>MSM-014 Replace 10,560' of Line OT-4 in the Hamilton System  Replacing the bad pipe section on Line OT-4 will help eliminate Lug issues and improve operational and maintenance issues.</v>
          </cell>
        </row>
        <row r="1059">
          <cell r="A1059" t="str">
            <v>0793125110</v>
          </cell>
          <cell r="B1059" t="str">
            <v>93342</v>
          </cell>
          <cell r="C1059" t="str">
            <v>NON-GROWTH ENHANCEMENT</v>
          </cell>
          <cell r="D1059" t="str">
            <v>MSM-014 Replace 10,560' o</v>
          </cell>
          <cell r="E1059" t="str">
            <v>MSM-014 Line OT-4 has had 16 leaks in 2007 and 11 leaks in 2006.  This would decrease our LUG issues and improve maintenance and operational issues and improve producer relations.  Start Date:  7-16-07.  Carryover to 2009.  MSM 1-6-09.</v>
          </cell>
          <cell r="F1059" t="str">
            <v>FEB-09</v>
          </cell>
          <cell r="G1059">
            <v>70236.990000000005</v>
          </cell>
          <cell r="H1059" t="str">
            <v>Approved AFE</v>
          </cell>
          <cell r="I1059" t="str">
            <v>MSM-014 Replace 10,560' of Line OT-4 in the Hamilton System  Replacing the bad pipe section on Line OT-4 will help eliminate Lug issues and improve operational and maintenance issues.</v>
          </cell>
        </row>
        <row r="1060">
          <cell r="A1060" t="str">
            <v>0793125110</v>
          </cell>
          <cell r="B1060" t="str">
            <v>93342</v>
          </cell>
          <cell r="C1060" t="str">
            <v>NON-GROWTH ENHANCEMENT</v>
          </cell>
          <cell r="D1060" t="str">
            <v>MSM-014 Replace 10,560' o</v>
          </cell>
          <cell r="E1060" t="str">
            <v>MSM-014 Line OT-4 has had 16 leaks in 2007 and 11 leaks in 2006.  This would decrease our LUG issues and improve maintenance and operational issues and improve producer relations.  Start Date:  7-16-07.  Carryover to 2009.  MSM 1-6-09.</v>
          </cell>
          <cell r="F1060" t="str">
            <v>MAR-09</v>
          </cell>
          <cell r="G1060">
            <v>44874.27</v>
          </cell>
          <cell r="H1060" t="str">
            <v>Approved AFE</v>
          </cell>
          <cell r="I1060" t="str">
            <v>MSM-014 Replace 10,560' of Line OT-4 in the Hamilton System  Replacing the bad pipe section on Line OT-4 will help eliminate Lug issues and improve operational and maintenance issues.</v>
          </cell>
        </row>
        <row r="1061">
          <cell r="A1061" t="str">
            <v>0793125113</v>
          </cell>
          <cell r="B1061" t="str">
            <v>93342</v>
          </cell>
          <cell r="C1061" t="str">
            <v>NON-GROWTH ENHANCEMENT</v>
          </cell>
          <cell r="D1061" t="str">
            <v>MSM-018 Install measureme</v>
          </cell>
          <cell r="E1061" t="str">
            <v>MSM-018 There is no measurement on fuel systems.  To install measurement for individual compressor fuel meters to reduce LUG and ensure emission reporting.  Start date will be 3-8-07.  Carryover to 2009.  MSM 1-6-09.</v>
          </cell>
          <cell r="F1061" t="str">
            <v>FEB-09</v>
          </cell>
          <cell r="G1061">
            <v>11896.19</v>
          </cell>
          <cell r="H1061" t="str">
            <v>Approved AFE</v>
          </cell>
          <cell r="I1061" t="str">
            <v>MSM-018 Install measurement on fuel systems.  To install measurement on the fuel systems for individual compressors, to measure fuel to each engine.</v>
          </cell>
        </row>
        <row r="1062">
          <cell r="A1062" t="str">
            <v>0793125113</v>
          </cell>
          <cell r="B1062" t="str">
            <v>93342</v>
          </cell>
          <cell r="C1062" t="str">
            <v>NON-GROWTH ENHANCEMENT</v>
          </cell>
          <cell r="D1062" t="str">
            <v>MSM-018 Install measureme</v>
          </cell>
          <cell r="E1062" t="str">
            <v>MSM-018 There is no measurement on fuel systems.  To install measurement for individual compressor fuel meters to reduce LUG and ensure emission reporting.  Start date will be 3-8-07.  Carryover to 2009.  MSM 1-6-09.</v>
          </cell>
          <cell r="F1062" t="str">
            <v>MAR-09</v>
          </cell>
          <cell r="G1062">
            <v>9603.19</v>
          </cell>
          <cell r="H1062" t="str">
            <v>Approved AFE</v>
          </cell>
          <cell r="I1062" t="str">
            <v>MSM-018 Install measurement on fuel systems.  To install measurement on the fuel systems for individual compressors, to measure fuel to each engine.</v>
          </cell>
        </row>
        <row r="1063">
          <cell r="A1063" t="str">
            <v>0893123100</v>
          </cell>
          <cell r="B1063" t="str">
            <v>93342</v>
          </cell>
          <cell r="C1063" t="str">
            <v>NON-GROWTH ENHANCEMENT</v>
          </cell>
          <cell r="D1063" t="str">
            <v>2500' of KC West</v>
          </cell>
          <cell r="E1063" t="str">
            <v xml:space="preserve">Line KC West is a very old bare line that is a non-piggable and has incurred severe damage from internal/external corrosion &amp; is in need of replacement. We have repaired 30 to 35 leaks since Jan 08.Start Date 08-11-08 1RV-001-08
</v>
          </cell>
          <cell r="F1063" t="str">
            <v>JAN-09</v>
          </cell>
          <cell r="G1063">
            <v>4506.46</v>
          </cell>
          <cell r="H1063" t="str">
            <v>Approved AFE</v>
          </cell>
          <cell r="I1063" t="str">
            <v>RV-08001 Replace 2500' of 10" pipe on Line KC West</v>
          </cell>
        </row>
        <row r="1064">
          <cell r="A1064" t="str">
            <v>0893123100</v>
          </cell>
          <cell r="B1064" t="str">
            <v>93342</v>
          </cell>
          <cell r="C1064" t="str">
            <v>NON-GROWTH ENHANCEMENT</v>
          </cell>
          <cell r="D1064" t="str">
            <v>2500' of KC West</v>
          </cell>
          <cell r="E1064" t="str">
            <v xml:space="preserve">Line KC West is a very old bare line that is a non-piggable and has incurred severe damage from internal/external corrosion &amp; is in need of replacement. We have repaired 30 to 35 leaks since Jan 08.Start Date 08-11-08 1RV-001-08
</v>
          </cell>
          <cell r="F1064" t="str">
            <v>FEB-09</v>
          </cell>
          <cell r="G1064">
            <v>12826.77</v>
          </cell>
          <cell r="H1064" t="str">
            <v>Approved AFE</v>
          </cell>
          <cell r="I1064" t="str">
            <v>RV-08001 Replace 2500' of 10" pipe on Line KC West</v>
          </cell>
        </row>
        <row r="1065">
          <cell r="A1065" t="str">
            <v>0893123100</v>
          </cell>
          <cell r="B1065" t="str">
            <v>93342</v>
          </cell>
          <cell r="C1065" t="str">
            <v>NON-GROWTH ENHANCEMENT</v>
          </cell>
          <cell r="D1065" t="str">
            <v>2500' of KC West</v>
          </cell>
          <cell r="E1065" t="str">
            <v xml:space="preserve">Line KC West is a very old bare line that is a non-piggable and has incurred severe damage from internal/external corrosion &amp; is in need of replacement. We have repaired 30 to 35 leaks since Jan 08.Start Date 08-11-08 1RV-001-08
</v>
          </cell>
          <cell r="F1065" t="str">
            <v>MAR-09</v>
          </cell>
          <cell r="G1065">
            <v>48651.88</v>
          </cell>
          <cell r="H1065" t="str">
            <v>Approved AFE</v>
          </cell>
          <cell r="I1065" t="str">
            <v>RV-08001 Replace 2500' of 10" pipe on Line KC West</v>
          </cell>
        </row>
        <row r="1066">
          <cell r="A1066" t="str">
            <v>0893137118</v>
          </cell>
          <cell r="B1066" t="str">
            <v>93342</v>
          </cell>
          <cell r="C1066" t="str">
            <v>NON-GROWTH ENHANCEMENT</v>
          </cell>
          <cell r="D1066" t="str">
            <v>DECATUR LINE REPLACEMENT</v>
          </cell>
          <cell r="E1066" t="str">
            <v>REPLACE 11 EXPOSED PIPELINE IN CREEKS ON LINES: WGB, WGC, CAG 2nd, CACB, SG, CAC, CAC 2nd, CAG. The price increase is $74,208. over what was originally budgeted and is funded by 0893114121 .</v>
          </cell>
          <cell r="F1066" t="str">
            <v>JAN-09</v>
          </cell>
          <cell r="G1066">
            <v>10745.43</v>
          </cell>
          <cell r="H1066" t="str">
            <v>Approved AFE</v>
          </cell>
          <cell r="I1066" t="str">
            <v>RLB 003-08 LINE REPLACEMENT</v>
          </cell>
        </row>
        <row r="1067">
          <cell r="A1067" t="str">
            <v>0893137118</v>
          </cell>
          <cell r="B1067" t="str">
            <v>93342</v>
          </cell>
          <cell r="C1067" t="str">
            <v>NON-GROWTH ENHANCEMENT</v>
          </cell>
          <cell r="D1067" t="str">
            <v>DECATUR LINE REPLACEMENT</v>
          </cell>
          <cell r="E1067" t="str">
            <v>REPLACE 11 EXPOSED PIPELINE IN CREEKS ON LINES: WGB, WGC, CAG 2nd, CACB, SG, CAC, CAC 2nd, CAG. The price increase is $74,208. over what was originally budgeted and is funded by 0893114121 .</v>
          </cell>
          <cell r="F1067" t="str">
            <v>FEB-09</v>
          </cell>
          <cell r="G1067">
            <v>63986.29</v>
          </cell>
          <cell r="H1067" t="str">
            <v>Approved AFE</v>
          </cell>
          <cell r="I1067" t="str">
            <v>RLB 003-08 LINE REPLACEMENT</v>
          </cell>
        </row>
        <row r="1068">
          <cell r="A1068" t="str">
            <v>0893137118</v>
          </cell>
          <cell r="B1068" t="str">
            <v>93342</v>
          </cell>
          <cell r="C1068" t="str">
            <v>NON-GROWTH ENHANCEMENT</v>
          </cell>
          <cell r="D1068" t="str">
            <v>DECATUR LINE REPLACEMENT</v>
          </cell>
          <cell r="E1068" t="str">
            <v>REPLACE 11 EXPOSED PIPELINE IN CREEKS ON LINES: WGB, WGC, CAG 2nd, CACB, SG, CAC, CAC 2nd, CAG. The price increase is $74,208. over what was originally budgeted and is funded by 0893114121 .</v>
          </cell>
          <cell r="F1068" t="str">
            <v>MAR-09</v>
          </cell>
          <cell r="G1068">
            <v>33817.78</v>
          </cell>
          <cell r="H1068" t="str">
            <v>Approved AFE</v>
          </cell>
          <cell r="I1068" t="str">
            <v>RLB 003-08 LINE REPLACEMENT</v>
          </cell>
        </row>
        <row r="1069">
          <cell r="A1069" t="str">
            <v>0893137119</v>
          </cell>
          <cell r="B1069" t="str">
            <v>93342</v>
          </cell>
          <cell r="C1069" t="str">
            <v>NON-GROWTH ENHANCEMENT</v>
          </cell>
          <cell r="D1069" t="str">
            <v>DEC LINE REPLACEMENT 2</v>
          </cell>
          <cell r="E1069" t="str">
            <v>Replace several sections of pipe in the Decatur system #2.</v>
          </cell>
          <cell r="F1069" t="str">
            <v>JAN-09</v>
          </cell>
          <cell r="G1069">
            <v>3993.5</v>
          </cell>
          <cell r="H1069" t="str">
            <v>Approved AFE</v>
          </cell>
          <cell r="I1069" t="str">
            <v>RLB 004-08 LINE REPLACEMENT</v>
          </cell>
        </row>
        <row r="1070">
          <cell r="A1070" t="str">
            <v>0893137119</v>
          </cell>
          <cell r="B1070" t="str">
            <v>93342</v>
          </cell>
          <cell r="C1070" t="str">
            <v>NON-GROWTH ENHANCEMENT</v>
          </cell>
          <cell r="D1070" t="str">
            <v>DEC LINE REPLACEMENT 2</v>
          </cell>
          <cell r="E1070" t="str">
            <v>Replace several sections of pipe in the Decatur system #2.</v>
          </cell>
          <cell r="F1070" t="str">
            <v>FEB-09</v>
          </cell>
          <cell r="G1070">
            <v>12964.27</v>
          </cell>
          <cell r="H1070" t="str">
            <v>Approved AFE</v>
          </cell>
          <cell r="I1070" t="str">
            <v>RLB 004-08 LINE REPLACEMENT</v>
          </cell>
        </row>
        <row r="1071">
          <cell r="A1071" t="str">
            <v>0893137119</v>
          </cell>
          <cell r="B1071" t="str">
            <v>93342</v>
          </cell>
          <cell r="C1071" t="str">
            <v>NON-GROWTH ENHANCEMENT</v>
          </cell>
          <cell r="D1071" t="str">
            <v>DEC LINE REPLACEMENT 2</v>
          </cell>
          <cell r="E1071" t="str">
            <v>Replace several sections of pipe in the Decatur system #2.</v>
          </cell>
          <cell r="F1071" t="str">
            <v>MAR-09</v>
          </cell>
          <cell r="G1071">
            <v>17372.36</v>
          </cell>
          <cell r="H1071" t="str">
            <v>Approved AFE</v>
          </cell>
          <cell r="I1071" t="str">
            <v>RLB 004-08 LINE REPLACEMENT</v>
          </cell>
        </row>
        <row r="1072">
          <cell r="A1072" t="str">
            <v>0893137120</v>
          </cell>
          <cell r="B1072" t="str">
            <v>93342</v>
          </cell>
          <cell r="C1072" t="str">
            <v>NON-GROWTH ENHANCEMENT</v>
          </cell>
          <cell r="D1072" t="str">
            <v>DEC LINE REPLACEMENT 3</v>
          </cell>
          <cell r="E1072" t="str">
            <v>Replacing several sections of pipe in the Decatur LOB</v>
          </cell>
          <cell r="F1072" t="str">
            <v>JAN-09</v>
          </cell>
          <cell r="G1072">
            <v>985.29</v>
          </cell>
          <cell r="H1072" t="str">
            <v>Approved AFE</v>
          </cell>
          <cell r="I1072" t="str">
            <v>RLB 005-08 LINE REPLACEMENT</v>
          </cell>
        </row>
        <row r="1073">
          <cell r="A1073" t="str">
            <v>0893137120</v>
          </cell>
          <cell r="B1073" t="str">
            <v>93342</v>
          </cell>
          <cell r="C1073" t="str">
            <v>NON-GROWTH ENHANCEMENT</v>
          </cell>
          <cell r="D1073" t="str">
            <v>DEC LINE REPLACEMENT 3</v>
          </cell>
          <cell r="E1073" t="str">
            <v>Replacing several sections of pipe in the Decatur LOB</v>
          </cell>
          <cell r="F1073" t="str">
            <v>FEB-09</v>
          </cell>
          <cell r="G1073">
            <v>39143.81</v>
          </cell>
          <cell r="H1073" t="str">
            <v>Approved AFE</v>
          </cell>
          <cell r="I1073" t="str">
            <v>RLB 005-08 LINE REPLACEMENT</v>
          </cell>
        </row>
        <row r="1074">
          <cell r="A1074" t="str">
            <v>0893137120</v>
          </cell>
          <cell r="B1074" t="str">
            <v>93342</v>
          </cell>
          <cell r="C1074" t="str">
            <v>NON-GROWTH ENHANCEMENT</v>
          </cell>
          <cell r="D1074" t="str">
            <v>DEC LINE REPLACEMENT 3</v>
          </cell>
          <cell r="E1074" t="str">
            <v>Replacing several sections of pipe in the Decatur LOB</v>
          </cell>
          <cell r="F1074" t="str">
            <v>MAR-09</v>
          </cell>
          <cell r="G1074">
            <v>400</v>
          </cell>
          <cell r="H1074" t="str">
            <v>Approved AFE</v>
          </cell>
          <cell r="I1074" t="str">
            <v>RLB 005-08 LINE REPLACEMENT</v>
          </cell>
        </row>
        <row r="1075">
          <cell r="A1075" t="str">
            <v>0993147104</v>
          </cell>
          <cell r="B1075" t="str">
            <v>93342</v>
          </cell>
          <cell r="C1075" t="str">
            <v>NON-GROWTH ENHANCEMENT</v>
          </cell>
          <cell r="D1075" t="str">
            <v>RLB02409 Noise Control @ J E</v>
          </cell>
          <cell r="E1075" t="str">
            <v>Environmental/safety</v>
          </cell>
          <cell r="F1075" t="str">
            <v>FEB-09</v>
          </cell>
          <cell r="G1075">
            <v>22029</v>
          </cell>
          <cell r="H1075" t="str">
            <v>Approved AFE</v>
          </cell>
          <cell r="I1075" t="str">
            <v>Noise control at the Justin East Station</v>
          </cell>
        </row>
        <row r="1076">
          <cell r="A1076" t="str">
            <v>0893158100</v>
          </cell>
          <cell r="B1076" t="str">
            <v>93352</v>
          </cell>
          <cell r="C1076" t="str">
            <v>NON-GROWTH ENHANCEMENT</v>
          </cell>
          <cell r="D1076" t="str">
            <v>Line U8 2000'</v>
          </cell>
          <cell r="E1076" t="str">
            <v>Upgrade 500' of bad pipe on line U-8" which is the regulated residue line out of the Gilliland Plant. During annual inspection places were identified as potential leaks, further investigation revealed external corrosion. Start date 9-1-0  1 BB-001-08</v>
          </cell>
          <cell r="F1076" t="str">
            <v>FEB-09</v>
          </cell>
          <cell r="G1076">
            <v>1583.16</v>
          </cell>
          <cell r="H1076" t="str">
            <v>Approved AFE</v>
          </cell>
          <cell r="I1076" t="str">
            <v>BB-08001 Replace 2000' of bad pipe on line U-8"</v>
          </cell>
        </row>
        <row r="1077">
          <cell r="A1077" t="str">
            <v>0893398141</v>
          </cell>
          <cell r="B1077" t="str">
            <v>93402</v>
          </cell>
          <cell r="C1077" t="str">
            <v>NON-GROWTH ENHANCEMENT</v>
          </cell>
          <cell r="D1077" t="str">
            <v>Install lined containment arou</v>
          </cell>
          <cell r="E1077" t="str">
            <v>Upgrade existing dike containments at 3 locations to stay in compliance with environmental and SPCC plans.  This will maintain Enbridge's commitment to our environment of unwanted spills and clean ups.</v>
          </cell>
          <cell r="F1077" t="str">
            <v>JAN-09</v>
          </cell>
          <cell r="G1077">
            <v>17001.77</v>
          </cell>
          <cell r="H1077" t="str">
            <v>Approved AFE</v>
          </cell>
          <cell r="I1077" t="str">
            <v>RC-08-18 Install lined containment around tanks at Oryx, Nagles, and Mendota Comp. Stations</v>
          </cell>
        </row>
        <row r="1078">
          <cell r="A1078" t="str">
            <v>0893398141</v>
          </cell>
          <cell r="B1078" t="str">
            <v>93402</v>
          </cell>
          <cell r="C1078" t="str">
            <v>NON-GROWTH ENHANCEMENT</v>
          </cell>
          <cell r="D1078" t="str">
            <v>Install lined containment arou</v>
          </cell>
          <cell r="E1078" t="str">
            <v>Upgrade existing dike containments at 3 locations to stay in compliance with environmental and SPCC plans.  This will maintain Enbridge's commitment to our environment of unwanted spills and clean ups.</v>
          </cell>
          <cell r="F1078" t="str">
            <v>FEB-09</v>
          </cell>
          <cell r="G1078">
            <v>9611.49</v>
          </cell>
          <cell r="H1078" t="str">
            <v>Approved AFE</v>
          </cell>
          <cell r="I1078" t="str">
            <v>RC-08-18 Install lined containment around tanks at Oryx, Nagles, and Mendota Comp. Stations</v>
          </cell>
        </row>
        <row r="1079">
          <cell r="A1079" t="str">
            <v>0893398141</v>
          </cell>
          <cell r="B1079" t="str">
            <v>93402</v>
          </cell>
          <cell r="C1079" t="str">
            <v>NON-GROWTH ENHANCEMENT</v>
          </cell>
          <cell r="D1079" t="str">
            <v>Install lined containment arou</v>
          </cell>
          <cell r="E1079" t="str">
            <v>Upgrade existing dike containments at 3 locations to stay in compliance with environmental and SPCC plans.  This will maintain Enbridge's commitment to our environment of unwanted spills and clean ups.</v>
          </cell>
          <cell r="F1079" t="str">
            <v>MAR-09</v>
          </cell>
          <cell r="G1079">
            <v>3610</v>
          </cell>
          <cell r="H1079" t="str">
            <v>Approved AFE</v>
          </cell>
          <cell r="I1079" t="str">
            <v>RC-08-18 Install lined containment around tanks at Oryx, Nagles, and Mendota Comp. Stations</v>
          </cell>
        </row>
        <row r="1080">
          <cell r="A1080" t="str">
            <v>0893398142</v>
          </cell>
          <cell r="B1080" t="str">
            <v>93402</v>
          </cell>
          <cell r="C1080" t="str">
            <v>NON-GROWTH ENHANCEMENT</v>
          </cell>
          <cell r="D1080" t="str">
            <v>Install lined containment aoun</v>
          </cell>
          <cell r="E1080" t="str">
            <v>Upgrade existing dike containments at 3 locations to stay in compliance with environmental and SPCC plans.  This will maintain Enbridges commitment to our environment of unwanted spills and clean ups.</v>
          </cell>
          <cell r="F1080" t="str">
            <v>JAN-09</v>
          </cell>
          <cell r="G1080">
            <v>73061.72</v>
          </cell>
          <cell r="H1080" t="str">
            <v>Approved AFE</v>
          </cell>
          <cell r="I1080" t="str">
            <v>RC-08-17 Install lined containment aound tanks at Unit, Zybach #2 &amp; #3 Compressor Stations</v>
          </cell>
        </row>
        <row r="1081">
          <cell r="A1081" t="str">
            <v>0893398143</v>
          </cell>
          <cell r="B1081" t="str">
            <v>93402</v>
          </cell>
          <cell r="C1081" t="str">
            <v>NON-GROWTH ENHANCEMENT</v>
          </cell>
          <cell r="D1081" t="str">
            <v>Install lined containment Hoba</v>
          </cell>
          <cell r="E1081" t="str">
            <v>Upgrade existing dike containments at 3 locations to stay in compliance with environmental and SPCC plans.  This will maintain Enbridge's commitment to our environment of unwanted spills and clean ups.</v>
          </cell>
          <cell r="F1081" t="str">
            <v>FEB-09</v>
          </cell>
          <cell r="G1081">
            <v>6416.49</v>
          </cell>
          <cell r="H1081" t="str">
            <v>Approved AFE</v>
          </cell>
          <cell r="I1081" t="str">
            <v>RC-08-16 Install lined containment around tanks at Hobart #1, Big Bull, and Walser Comp. Stations</v>
          </cell>
        </row>
        <row r="1082">
          <cell r="A1082" t="str">
            <v>0893398143</v>
          </cell>
          <cell r="B1082" t="str">
            <v>93402</v>
          </cell>
          <cell r="C1082" t="str">
            <v>NON-GROWTH ENHANCEMENT</v>
          </cell>
          <cell r="D1082" t="str">
            <v>Install lined containment Hoba</v>
          </cell>
          <cell r="E1082" t="str">
            <v>Upgrade existing dike containments at 3 locations to stay in compliance with environmental and SPCC plans.  This will maintain Enbridge's commitment to our environment of unwanted spills and clean ups.</v>
          </cell>
          <cell r="F1082" t="str">
            <v>MAR-09</v>
          </cell>
          <cell r="G1082">
            <v>6330.81</v>
          </cell>
          <cell r="H1082" t="str">
            <v>Approved AFE</v>
          </cell>
          <cell r="I1082" t="str">
            <v>RC-08-16 Install lined containment around tanks at Hobart #1, Big Bull, and Walser Comp. Stations</v>
          </cell>
        </row>
        <row r="1083">
          <cell r="A1083" t="str">
            <v>0893243100</v>
          </cell>
          <cell r="B1083" t="str">
            <v>93602</v>
          </cell>
          <cell r="C1083" t="str">
            <v>NON-GROWTH ENHANCEMENT</v>
          </cell>
          <cell r="D1083" t="str">
            <v>Install Separation Facilities</v>
          </cell>
          <cell r="E1083" t="str">
            <v>Volumes have increased on the Quivera system and the existing inlet separation facilities owned by Marathon at their Burns Point Plant is over capacity to properly remove liquid and particulate matter, prior to entering the plant.</v>
          </cell>
          <cell r="F1083" t="str">
            <v>JAN-09</v>
          </cell>
          <cell r="G1083">
            <v>29485.09</v>
          </cell>
          <cell r="H1083" t="str">
            <v>Approved AFE</v>
          </cell>
          <cell r="I1083" t="str">
            <v>Install separation facilities on the Quivera system at Burns Point, LA</v>
          </cell>
        </row>
        <row r="1084">
          <cell r="A1084" t="str">
            <v>0893243100</v>
          </cell>
          <cell r="B1084" t="str">
            <v>93602</v>
          </cell>
          <cell r="C1084" t="str">
            <v>NON-GROWTH ENHANCEMENT</v>
          </cell>
          <cell r="D1084" t="str">
            <v>Install Separation Facilities</v>
          </cell>
          <cell r="E1084" t="str">
            <v>Volumes have increased on the Quivera system and the existing inlet separation facilities owned by Marathon at their Burns Point Plant is over capacity to properly remove liquid and particulate matter, prior to entering the plant.</v>
          </cell>
          <cell r="F1084" t="str">
            <v>FEB-09</v>
          </cell>
          <cell r="G1084">
            <v>29806.49</v>
          </cell>
          <cell r="H1084" t="str">
            <v>Approved AFE</v>
          </cell>
          <cell r="I1084" t="str">
            <v>Install separation facilities on the Quivera system at Burns Point, LA</v>
          </cell>
        </row>
        <row r="1085">
          <cell r="A1085" t="str">
            <v>0893243100</v>
          </cell>
          <cell r="B1085" t="str">
            <v>93602</v>
          </cell>
          <cell r="C1085" t="str">
            <v>NON-GROWTH ENHANCEMENT</v>
          </cell>
          <cell r="D1085" t="str">
            <v>Install Separation Facilities</v>
          </cell>
          <cell r="E1085" t="str">
            <v>Volumes have increased on the Quivera system and the existing inlet separation facilities owned by Marathon at their Burns Point Plant is over capacity to properly remove liquid and particulate matter, prior to entering the plant.</v>
          </cell>
          <cell r="F1085" t="str">
            <v>MAR-09</v>
          </cell>
          <cell r="G1085">
            <v>6561.11</v>
          </cell>
          <cell r="H1085" t="str">
            <v>Approved AFE</v>
          </cell>
          <cell r="I1085" t="str">
            <v>Install separation facilities on the Quivera system at Burns Point, LA</v>
          </cell>
        </row>
        <row r="1086">
          <cell r="A1086" t="str">
            <v>0891383102</v>
          </cell>
          <cell r="B1086" t="str">
            <v>91113</v>
          </cell>
          <cell r="C1086" t="str">
            <v>ENHANCEMENT PROJECTS</v>
          </cell>
          <cell r="D1086" t="str">
            <v>Barnett Gas Pipeline (BIG) AFE</v>
          </cell>
          <cell r="E1086" t="str">
            <v>Construction of 102 mile Natural Gas Pipeline - Barnett Intrastate Gas Pipeline AFE</v>
          </cell>
          <cell r="F1086" t="str">
            <v>JAN-09</v>
          </cell>
          <cell r="G1086">
            <v>0</v>
          </cell>
          <cell r="H1086" t="str">
            <v>Cancelled AFE</v>
          </cell>
          <cell r="I1086" t="str">
            <v>Construct 102 mile Gas Pipeline Intragas Pipeline</v>
          </cell>
        </row>
        <row r="1087">
          <cell r="A1087" t="str">
            <v>0891383102</v>
          </cell>
          <cell r="B1087" t="str">
            <v>91113</v>
          </cell>
          <cell r="C1087" t="str">
            <v>ENHANCEMENT PROJECTS</v>
          </cell>
          <cell r="D1087" t="str">
            <v>Barnett Gas Pipeline (BIG) AFE</v>
          </cell>
          <cell r="E1087" t="str">
            <v>Construction of 102 mile Natural Gas Pipeline - Barnett Intrastate Gas Pipeline AFE</v>
          </cell>
          <cell r="F1087" t="str">
            <v>MAR-09</v>
          </cell>
          <cell r="G1087">
            <v>-3679.2</v>
          </cell>
          <cell r="H1087" t="str">
            <v>Cancelled AFE</v>
          </cell>
          <cell r="I1087" t="str">
            <v>Construct 102 mile Gas Pipeline Intragas Pipeline</v>
          </cell>
        </row>
        <row r="1088">
          <cell r="A1088" t="str">
            <v>0893114167</v>
          </cell>
          <cell r="B1088" t="str">
            <v>93342</v>
          </cell>
          <cell r="C1088" t="str">
            <v>ENHANCEMENT PROJECTS</v>
          </cell>
          <cell r="D1088" t="str">
            <v>Devon-Vic Tinsley 1H</v>
          </cell>
          <cell r="E1088" t="str">
            <v>The project will add approx. 1,000 MCFD to the Mineral Wells Gathering System (P08NTXWC)</v>
          </cell>
          <cell r="F1088" t="str">
            <v>JAN-09</v>
          </cell>
          <cell r="G1088">
            <v>292.43</v>
          </cell>
          <cell r="H1088" t="str">
            <v>Cancelled AFE</v>
          </cell>
          <cell r="I1088" t="str">
            <v>Construct line 18150 to install pipeline tap with purchase and gas lift meter to connect the Davon Vic Tinsley #1H well to the Mineral Wells Gathering System.</v>
          </cell>
        </row>
        <row r="1089">
          <cell r="A1089" t="str">
            <v>0893114167</v>
          </cell>
          <cell r="B1089" t="str">
            <v>93342</v>
          </cell>
          <cell r="C1089" t="str">
            <v>ENHANCEMENT PROJECTS</v>
          </cell>
          <cell r="D1089" t="str">
            <v>Devon-Vic Tinsley 1H</v>
          </cell>
          <cell r="E1089" t="str">
            <v>The project will add approx. 1,000 MCFD to the Mineral Wells Gathering System (P08NTXWC)</v>
          </cell>
          <cell r="F1089" t="str">
            <v>FEB-09</v>
          </cell>
          <cell r="G1089">
            <v>-2586.25</v>
          </cell>
          <cell r="H1089" t="str">
            <v>Cancelled AFE</v>
          </cell>
          <cell r="I1089" t="str">
            <v>Construct line 18150 to install pipeline tap with purchase and gas lift meter to connect the Davon Vic Tinsley #1H well to the Mineral Wells Gathering System.</v>
          </cell>
        </row>
        <row r="1090">
          <cell r="A1090" t="str">
            <v>0893135127</v>
          </cell>
          <cell r="B1090" t="str">
            <v>93342</v>
          </cell>
          <cell r="C1090" t="str">
            <v>ENHANCEMENT PROJECTS</v>
          </cell>
          <cell r="D1090" t="str">
            <v>DTE Sewell 5H</v>
          </cell>
          <cell r="E1090" t="str">
            <v>The project will add approx. 1000 MCFD to the Jacksboro Gathering System.  P08NTXWC</v>
          </cell>
          <cell r="F1090" t="str">
            <v>JAN-09</v>
          </cell>
          <cell r="G1090">
            <v>-161.19999999999999</v>
          </cell>
          <cell r="H1090" t="str">
            <v>Cancelled AFE</v>
          </cell>
          <cell r="I1090" t="str">
            <v>Construct line SL-0695 approx. 350' of 6" pipe to connect the DTE Sewell 5H to the Jacksboro Gathering System</v>
          </cell>
        </row>
        <row r="1091">
          <cell r="A1091" t="str">
            <v>0893398158</v>
          </cell>
          <cell r="B1091" t="str">
            <v>93402</v>
          </cell>
          <cell r="C1091" t="str">
            <v>ENHANCEMENT PROJECTS</v>
          </cell>
          <cell r="D1091" t="str">
            <v>Earp 60 #10</v>
          </cell>
          <cell r="E1091" t="str">
            <v>Addition of incrimental gas
P08ANADWC</v>
          </cell>
          <cell r="F1091" t="str">
            <v>FEB-09</v>
          </cell>
          <cell r="G1091">
            <v>-102560.31</v>
          </cell>
          <cell r="H1091" t="str">
            <v>Cancelled AFE</v>
          </cell>
          <cell r="I1091" t="str">
            <v>Install 700' of 6" line and 3" meter run for the Earp 60 #10</v>
          </cell>
        </row>
        <row r="1092">
          <cell r="A1092" t="str">
            <v>0893398208</v>
          </cell>
          <cell r="B1092" t="str">
            <v>93402</v>
          </cell>
          <cell r="C1092" t="str">
            <v>ENHANCEMENT PROJECTS</v>
          </cell>
          <cell r="D1092" t="str">
            <v>Washita Liberty 58-1H</v>
          </cell>
          <cell r="E1092" t="str">
            <v>addition of inceremental gas
P08ANADWC</v>
          </cell>
          <cell r="F1092" t="str">
            <v>JAN-09</v>
          </cell>
          <cell r="G1092">
            <v>-20954.12</v>
          </cell>
          <cell r="H1092" t="str">
            <v>Cancelled AFE</v>
          </cell>
          <cell r="I1092" t="str">
            <v>Install 500' of 6" line and 3" meter run for the Washita Liberty 58-1H</v>
          </cell>
        </row>
        <row r="1093">
          <cell r="A1093" t="str">
            <v>0893398208</v>
          </cell>
          <cell r="B1093" t="str">
            <v>93402</v>
          </cell>
          <cell r="C1093" t="str">
            <v>ENHANCEMENT PROJECTS</v>
          </cell>
          <cell r="D1093" t="str">
            <v>Washita Liberty 58-1H</v>
          </cell>
          <cell r="E1093" t="str">
            <v>addition of inceremental gas
P08ANADWC</v>
          </cell>
          <cell r="F1093" t="str">
            <v>FEB-09</v>
          </cell>
          <cell r="G1093">
            <v>-6429.44</v>
          </cell>
          <cell r="H1093" t="str">
            <v>Cancelled AFE</v>
          </cell>
          <cell r="I1093" t="str">
            <v>Install 500' of 6" line and 3" meter run for the Washita Liberty 58-1H</v>
          </cell>
        </row>
        <row r="1094">
          <cell r="A1094" t="str">
            <v>0893398220</v>
          </cell>
          <cell r="B1094" t="str">
            <v>93402</v>
          </cell>
          <cell r="C1094" t="str">
            <v>ENHANCEMENT PROJECTS</v>
          </cell>
          <cell r="D1094" t="str">
            <v>Rankin 21-1</v>
          </cell>
          <cell r="E1094" t="str">
            <v>addition of incremental gas
P08ANADWC</v>
          </cell>
          <cell r="F1094" t="str">
            <v>JAN-09</v>
          </cell>
          <cell r="G1094">
            <v>-26065.05</v>
          </cell>
          <cell r="H1094" t="str">
            <v>Cancelled AFE</v>
          </cell>
          <cell r="I1094" t="str">
            <v>Install 7600' of 8" line and 4" meter run on the Rankin 21-1 well pad.</v>
          </cell>
        </row>
        <row r="1095">
          <cell r="A1095" t="str">
            <v>0893398232</v>
          </cell>
          <cell r="B1095" t="str">
            <v>93402</v>
          </cell>
          <cell r="C1095" t="str">
            <v>ENHANCEMENT PROJECTS</v>
          </cell>
          <cell r="D1095" t="str">
            <v>Earp 60-11H</v>
          </cell>
          <cell r="E1095" t="str">
            <v>Addition of incremental gas  (P08ANADWC)</v>
          </cell>
          <cell r="F1095" t="str">
            <v>FEB-09</v>
          </cell>
          <cell r="G1095">
            <v>-2340.15</v>
          </cell>
          <cell r="H1095" t="str">
            <v>Cancelled AFE</v>
          </cell>
          <cell r="I1095" t="str">
            <v>Install 2600' of 6" line and 3" meter run for the Earp 60 #11H</v>
          </cell>
        </row>
        <row r="1096">
          <cell r="A1096" t="str">
            <v>0893398239</v>
          </cell>
          <cell r="B1096" t="str">
            <v>93402</v>
          </cell>
          <cell r="C1096" t="str">
            <v>ENHANCEMENT PROJECTS</v>
          </cell>
          <cell r="D1096" t="str">
            <v>Washita Ranch 22 # 4H</v>
          </cell>
          <cell r="E1096" t="str">
            <v>addition of incremental gas  (P08ANADWC)</v>
          </cell>
          <cell r="F1096" t="str">
            <v>JAN-09</v>
          </cell>
          <cell r="G1096">
            <v>-46877.09</v>
          </cell>
          <cell r="H1096" t="str">
            <v>Cancelled AFE</v>
          </cell>
          <cell r="I1096" t="str">
            <v>Install 1000' of 6" pipe and 4" meter run for the Washita Ranch 22 # 4H</v>
          </cell>
        </row>
        <row r="1097">
          <cell r="A1097" t="str">
            <v>0893398239</v>
          </cell>
          <cell r="B1097" t="str">
            <v>93402</v>
          </cell>
          <cell r="C1097" t="str">
            <v>ENHANCEMENT PROJECTS</v>
          </cell>
          <cell r="D1097" t="str">
            <v>Washita Ranch 22 # 4H</v>
          </cell>
          <cell r="E1097" t="str">
            <v>addition of incremental gas  (P08ANADWC)</v>
          </cell>
          <cell r="F1097" t="str">
            <v>FEB-09</v>
          </cell>
          <cell r="G1097">
            <v>-13104.03</v>
          </cell>
          <cell r="H1097" t="str">
            <v>Cancelled AFE</v>
          </cell>
          <cell r="I1097" t="str">
            <v>Install 1000' of 6" pipe and 4" meter run for the Washita Ranch 22 # 4H</v>
          </cell>
        </row>
        <row r="1098">
          <cell r="A1098" t="str">
            <v>0690512B02</v>
          </cell>
          <cell r="B1098" t="str">
            <v>90512</v>
          </cell>
          <cell r="C1098" t="str">
            <v>ENHANCEMENT PROJECTS</v>
          </cell>
          <cell r="D1098" t="str">
            <v>REMOTE CONTROL\INSTR UPGRADE</v>
          </cell>
          <cell r="E1098" t="str">
            <v>REMOTE CONTROL\INSTR UPGRADE</v>
          </cell>
          <cell r="F1098" t="str">
            <v>MAR-09</v>
          </cell>
          <cell r="G1098">
            <v>2100</v>
          </cell>
          <cell r="H1098" t="str">
            <v>Closed</v>
          </cell>
          <cell r="I1098" t="str">
            <v>REMOTE CONTROL\INSTR UPGRADE</v>
          </cell>
        </row>
        <row r="1099">
          <cell r="A1099" t="str">
            <v>0591204A06</v>
          </cell>
          <cell r="B1099" t="str">
            <v>91002</v>
          </cell>
          <cell r="C1099" t="str">
            <v>ENHANCEMENT PROJECTS</v>
          </cell>
          <cell r="D1099" t="str">
            <v>PRP - L6B (30") GT-RW, CRACK</v>
          </cell>
          <cell r="E1099" t="str">
            <v>PRP - L6B (30") GT-RW, CRACK</v>
          </cell>
          <cell r="F1099" t="str">
            <v>JAN-09</v>
          </cell>
          <cell r="G1099">
            <v>-75818.45</v>
          </cell>
          <cell r="H1099" t="str">
            <v>Closed</v>
          </cell>
          <cell r="I1099" t="str">
            <v>PRP - L6B (30") GT-RW, CRACK</v>
          </cell>
        </row>
        <row r="1100">
          <cell r="A1100" t="str">
            <v>0591204A12</v>
          </cell>
          <cell r="B1100" t="str">
            <v>91002</v>
          </cell>
          <cell r="C1100" t="str">
            <v>ENHANCEMENT PROJECTS</v>
          </cell>
          <cell r="D1100" t="str">
            <v>LINE 5 CRACK REHAB PROGRAM</v>
          </cell>
          <cell r="E1100" t="str">
            <v>LINE 5 CRACK REHAB PROGRAM</v>
          </cell>
          <cell r="F1100" t="str">
            <v>JAN-09</v>
          </cell>
          <cell r="G1100">
            <v>-75494</v>
          </cell>
          <cell r="H1100" t="str">
            <v>Closed</v>
          </cell>
          <cell r="I1100" t="str">
            <v>LINE 5 CRACK REHAB PROGRAM</v>
          </cell>
        </row>
        <row r="1101">
          <cell r="A1101" t="str">
            <v>0691218R01</v>
          </cell>
          <cell r="B1101" t="str">
            <v>91002</v>
          </cell>
          <cell r="C1101" t="str">
            <v>ENHANCEMENT PROJECTS</v>
          </cell>
          <cell r="D1101" t="str">
            <v>OSH TANKS - SUP &amp; GRF</v>
          </cell>
          <cell r="E1101" t="str">
            <v>OSH TANKS - SUP &amp; GRF</v>
          </cell>
          <cell r="F1101" t="str">
            <v>JAN-09</v>
          </cell>
          <cell r="G1101">
            <v>259.74</v>
          </cell>
          <cell r="H1101" t="str">
            <v>Closed</v>
          </cell>
          <cell r="I1101" t="str">
            <v>OSH TANKS - SUP &amp; GRF</v>
          </cell>
        </row>
        <row r="1102">
          <cell r="A1102" t="str">
            <v>0691218R01</v>
          </cell>
          <cell r="B1102" t="str">
            <v>91002</v>
          </cell>
          <cell r="C1102" t="str">
            <v>ENHANCEMENT PROJECTS</v>
          </cell>
          <cell r="D1102" t="str">
            <v>OSH TANKS - SUP &amp; GRF</v>
          </cell>
          <cell r="E1102" t="str">
            <v>OSH TANKS - SUP &amp; GRF</v>
          </cell>
          <cell r="F1102" t="str">
            <v>FEB-09</v>
          </cell>
          <cell r="G1102">
            <v>4795</v>
          </cell>
          <cell r="H1102" t="str">
            <v>Closed</v>
          </cell>
          <cell r="I1102" t="str">
            <v>OSH TANKS - SUP &amp; GRF</v>
          </cell>
        </row>
        <row r="1103">
          <cell r="A1103" t="str">
            <v>0691369S01</v>
          </cell>
          <cell r="B1103" t="str">
            <v>91112</v>
          </cell>
          <cell r="C1103" t="str">
            <v>ENHANCEMENT PROJECTS</v>
          </cell>
          <cell r="D1103" t="str">
            <v>DC 36" CROCKETT TO GOODRICH-CL</v>
          </cell>
          <cell r="E1103" t="str">
            <v>DC 36" CROCKETT TO GOODRICH</v>
          </cell>
          <cell r="F1103" t="str">
            <v>JAN-09</v>
          </cell>
          <cell r="G1103">
            <v>-26725.11</v>
          </cell>
          <cell r="H1103" t="str">
            <v>Closed</v>
          </cell>
          <cell r="I1103" t="str">
            <v>DC 36" CROCKETT TO GOODRICH-CLARITY</v>
          </cell>
        </row>
        <row r="1104">
          <cell r="A1104" t="str">
            <v>0691369S02</v>
          </cell>
          <cell r="B1104" t="str">
            <v>91112</v>
          </cell>
          <cell r="C1104" t="str">
            <v>ENHANCEMENT PROJECTS</v>
          </cell>
          <cell r="D1104" t="str">
            <v>DC 36" BETHEL TO CROCKETT-CLAR</v>
          </cell>
          <cell r="E1104" t="str">
            <v>DC 36" BETHEL TO CROCKETT</v>
          </cell>
          <cell r="F1104" t="str">
            <v>JAN-09</v>
          </cell>
          <cell r="G1104">
            <v>-13633.48</v>
          </cell>
          <cell r="H1104" t="str">
            <v>Closed</v>
          </cell>
          <cell r="I1104" t="str">
            <v>DC 36" BETHEL TO CROCKETT-CLARITY</v>
          </cell>
        </row>
        <row r="1105">
          <cell r="A1105" t="str">
            <v>0591329R71</v>
          </cell>
          <cell r="B1105" t="str">
            <v>91113</v>
          </cell>
          <cell r="C1105" t="str">
            <v>ENHANCEMENT PROJECTS</v>
          </cell>
          <cell r="D1105" t="str">
            <v>CONNECT TGPL @ CARTHAGE HUB</v>
          </cell>
          <cell r="E1105" t="str">
            <v>CONNECT TGPL @ CARTHAGE HUB</v>
          </cell>
          <cell r="F1105" t="str">
            <v>JAN-09</v>
          </cell>
          <cell r="G1105">
            <v>-23254.74</v>
          </cell>
          <cell r="H1105" t="str">
            <v>Closed</v>
          </cell>
          <cell r="I1105" t="str">
            <v>CONNECT TGPL @ CARTHAGE HUB</v>
          </cell>
        </row>
        <row r="1106">
          <cell r="A1106" t="str">
            <v>0591218D02</v>
          </cell>
          <cell r="B1106" t="str">
            <v>91002</v>
          </cell>
          <cell r="C1106" t="str">
            <v>MAINTENANCE PROJECTS</v>
          </cell>
          <cell r="D1106" t="str">
            <v>ULTRASONIC FLOW METER REPL</v>
          </cell>
          <cell r="E1106" t="str">
            <v>ULTRASONIC FLOW METER REPL</v>
          </cell>
          <cell r="F1106" t="str">
            <v>JAN-09</v>
          </cell>
          <cell r="G1106">
            <v>1462.08</v>
          </cell>
          <cell r="H1106" t="str">
            <v>Closed</v>
          </cell>
          <cell r="I1106" t="str">
            <v>ULTRASONIC FLOW METER REPL</v>
          </cell>
        </row>
        <row r="1107">
          <cell r="A1107" t="str">
            <v>0791372111</v>
          </cell>
          <cell r="B1107" t="str">
            <v>91112</v>
          </cell>
          <cell r="C1107" t="str">
            <v>ENHANCEMENT PROJECTS</v>
          </cell>
          <cell r="D1107" t="str">
            <v>Aker Expansion and AG Chiller</v>
          </cell>
          <cell r="E1107" t="str">
            <v>Install another train at Aker to process 120 MMCFD (plant will be sized for 200 MMCFD except for still contactor, which is an existing item).  Install a third acid gas compressor handle effluent, and install an acid gas chiller and liquefaction unit.</v>
          </cell>
          <cell r="F1107" t="str">
            <v>JAN-09</v>
          </cell>
          <cell r="G1107">
            <v>395</v>
          </cell>
          <cell r="H1107" t="str">
            <v>Closed AFE</v>
          </cell>
          <cell r="I1107" t="str">
            <v>Install 120 MMCFD train at Aker, additional AG compressor, and chiller/liquefaction system</v>
          </cell>
        </row>
        <row r="1108">
          <cell r="A1108" t="str">
            <v>0791372111</v>
          </cell>
          <cell r="B1108" t="str">
            <v>91112</v>
          </cell>
          <cell r="C1108" t="str">
            <v>ENHANCEMENT PROJECTS</v>
          </cell>
          <cell r="D1108" t="str">
            <v>Aker Expansion and AG Chiller</v>
          </cell>
          <cell r="E1108" t="str">
            <v>Install another train at Aker to process 120 MMCFD (plant will be sized for 200 MMCFD except for still contactor, which is an existing item).  Install a third acid gas compressor handle effluent, and install an acid gas chiller and liquefaction unit.</v>
          </cell>
          <cell r="F1108" t="str">
            <v>FEB-09</v>
          </cell>
          <cell r="G1108">
            <v>79</v>
          </cell>
          <cell r="H1108" t="str">
            <v>Closed AFE</v>
          </cell>
          <cell r="I1108" t="str">
            <v>Install 120 MMCFD train at Aker, additional AG compressor, and chiller/liquefaction system</v>
          </cell>
        </row>
        <row r="1109">
          <cell r="A1109" t="str">
            <v>0791372111</v>
          </cell>
          <cell r="B1109" t="str">
            <v>91112</v>
          </cell>
          <cell r="C1109" t="str">
            <v>ENHANCEMENT PROJECTS</v>
          </cell>
          <cell r="D1109" t="str">
            <v>Aker Expansion and AG Chiller</v>
          </cell>
          <cell r="E1109" t="str">
            <v>Install another train at Aker to process 120 MMCFD (plant will be sized for 200 MMCFD except for still contactor, which is an existing item).  Install a third acid gas compressor handle effluent, and install an acid gas chiller and liquefaction unit.</v>
          </cell>
          <cell r="F1109" t="str">
            <v>MAR-09</v>
          </cell>
          <cell r="G1109">
            <v>3516.93</v>
          </cell>
          <cell r="H1109" t="str">
            <v>Closed AFE</v>
          </cell>
          <cell r="I1109" t="str">
            <v>Install 120 MMCFD train at Aker, additional AG compressor, and chiller/liquefaction system</v>
          </cell>
        </row>
        <row r="1110">
          <cell r="A1110" t="str">
            <v>0891336116</v>
          </cell>
          <cell r="B1110" t="str">
            <v>91112</v>
          </cell>
          <cell r="C1110" t="str">
            <v>ENHANCEMENT PROJECTS</v>
          </cell>
          <cell r="D1110" t="str">
            <v>CabotOil/GasCatherineVonGoetz</v>
          </cell>
          <cell r="E1110" t="str">
            <v>New Well Connect to increase Gas Volumes  (P08ETXWC)</v>
          </cell>
          <cell r="F1110" t="str">
            <v>JAN-09</v>
          </cell>
          <cell r="G1110">
            <v>3054</v>
          </cell>
          <cell r="H1110" t="str">
            <v>Closed AFE</v>
          </cell>
          <cell r="I1110" t="str">
            <v>Install 4" metering facilities to connect cabot oil and catherine von goetz well. Located in Center, Shelby County, Texas</v>
          </cell>
        </row>
        <row r="1111">
          <cell r="A1111" t="str">
            <v>0793137155</v>
          </cell>
          <cell r="B1111" t="str">
            <v>93342</v>
          </cell>
          <cell r="C1111" t="str">
            <v>ENHANCEMENT PROJECTS</v>
          </cell>
          <cell r="D1111" t="str">
            <v>Lakota Energy Mann A #1</v>
          </cell>
          <cell r="E1111" t="str">
            <v>The project will add approximately 500 MCFD to the DGS
BOD 7-20-07</v>
          </cell>
          <cell r="F1111" t="str">
            <v>JAN-09</v>
          </cell>
          <cell r="G1111">
            <v>5636.3</v>
          </cell>
          <cell r="H1111" t="str">
            <v>Closed AFE</v>
          </cell>
          <cell r="I1111" t="str">
            <v>Construct line SL-0636 approx. 5250' of 6" pipe with 3" metering facilities &amp; 2" metering facilites for lift gas to connect the Lakota Energy Mann A #1 to the Decatur Gathering System</v>
          </cell>
        </row>
        <row r="1112">
          <cell r="A1112" t="str">
            <v>0793137155</v>
          </cell>
          <cell r="B1112" t="str">
            <v>93342</v>
          </cell>
          <cell r="C1112" t="str">
            <v>ENHANCEMENT PROJECTS</v>
          </cell>
          <cell r="D1112" t="str">
            <v>Lakota Energy Mann A #1</v>
          </cell>
          <cell r="E1112" t="str">
            <v>The project will add approximately 500 MCFD to the DGS
BOD 7-20-07</v>
          </cell>
          <cell r="F1112" t="str">
            <v>FEB-09</v>
          </cell>
          <cell r="G1112">
            <v>0</v>
          </cell>
          <cell r="H1112" t="str">
            <v>Closed AFE</v>
          </cell>
          <cell r="I1112" t="str">
            <v>Construct line SL-0636 approx. 5250' of 6" pipe with 3" metering facilities &amp; 2" metering facilites for lift gas to connect the Lakota Energy Mann A #1 to the Decatur Gathering System</v>
          </cell>
        </row>
        <row r="1113">
          <cell r="A1113" t="str">
            <v>0793137161</v>
          </cell>
          <cell r="B1113" t="str">
            <v>93342</v>
          </cell>
          <cell r="C1113" t="str">
            <v>ENHANCEMENT PROJECTS</v>
          </cell>
          <cell r="D1113" t="str">
            <v>Merit Norton 2-1H</v>
          </cell>
          <cell r="E1113" t="str">
            <v>The project will add approx. 1000 MCFD to the DGS
BOD 7-20-07</v>
          </cell>
          <cell r="F1113" t="str">
            <v>JAN-09</v>
          </cell>
          <cell r="G1113">
            <v>1962.24</v>
          </cell>
          <cell r="H1113" t="str">
            <v>Closed AFE</v>
          </cell>
          <cell r="I1113" t="str">
            <v>Construct line CACK (6") approx. 4000' of 6" pipe with 3" metering facilities for gas purchase to connect the Merit Norton 2-1H to the Decatur (Boonsville) Gathering System</v>
          </cell>
        </row>
        <row r="1114">
          <cell r="A1114" t="str">
            <v>0793137162</v>
          </cell>
          <cell r="B1114" t="str">
            <v>93342</v>
          </cell>
          <cell r="C1114" t="str">
            <v>ENHANCEMENT PROJECTS</v>
          </cell>
          <cell r="D1114" t="str">
            <v>Merit Daggett B1-2H</v>
          </cell>
          <cell r="E1114" t="str">
            <v>The project will add approx. 2000 MCFD to the DGS
BOD 7-20-07</v>
          </cell>
          <cell r="F1114" t="str">
            <v>JAN-09</v>
          </cell>
          <cell r="G1114">
            <v>1308.1600000000001</v>
          </cell>
          <cell r="H1114" t="str">
            <v>Closed AFE</v>
          </cell>
          <cell r="I1114" t="str">
            <v>Construct line CACL (6") approx 2100' of 6" pipe with 3" metering facilities for gas purchase to connect the Merit Daggett B1-2H to the Decatur Gathering System</v>
          </cell>
        </row>
        <row r="1115">
          <cell r="A1115" t="str">
            <v>0893114136</v>
          </cell>
          <cell r="B1115" t="str">
            <v>93342</v>
          </cell>
          <cell r="C1115" t="str">
            <v>ENHANCEMENT PROJECTS</v>
          </cell>
          <cell r="D1115" t="str">
            <v>Dallas-Firewater Wharton #1H</v>
          </cell>
          <cell r="E1115" t="str">
            <v>The project will add approx. 500  to the Mineral Wells Gathering System
P08NTXWC</v>
          </cell>
          <cell r="F1115" t="str">
            <v>FEB-09</v>
          </cell>
          <cell r="G1115">
            <v>0</v>
          </cell>
          <cell r="H1115" t="str">
            <v>Closed AFE</v>
          </cell>
          <cell r="I1115" t="str">
            <v>Construct line 1045 pipeline tap with purchase &amp; gas lift meters to connect the Dallas Production Firewater Wharton #1H to the Mineral Wells Gathering System</v>
          </cell>
        </row>
        <row r="1116">
          <cell r="A1116" t="str">
            <v>0893114155</v>
          </cell>
          <cell r="B1116" t="str">
            <v>93342</v>
          </cell>
          <cell r="C1116" t="str">
            <v>ENHANCEMENT PROJECTS</v>
          </cell>
          <cell r="D1116" t="str">
            <v>DTE Hobson Pond #1H</v>
          </cell>
          <cell r="E1116" t="str">
            <v>The project will add approx  500 MCFD to the Mineral Wells Gathering System.  (P08NTXWC)</v>
          </cell>
          <cell r="F1116" t="str">
            <v>FEB-09</v>
          </cell>
          <cell r="G1116">
            <v>-206.34</v>
          </cell>
          <cell r="H1116" t="str">
            <v>Closed AFE</v>
          </cell>
          <cell r="I1116" t="str">
            <v>Construct line 306044 approx. 3500' of 6" pipeline and pipeline tap with purchase &amp; gas lift measurement to connect the DTE Hobson Pond #1H well to the Mineral Wells Gathering System.</v>
          </cell>
        </row>
        <row r="1117">
          <cell r="A1117" t="str">
            <v>0893114181</v>
          </cell>
          <cell r="B1117" t="str">
            <v>93342</v>
          </cell>
          <cell r="C1117" t="str">
            <v>ENHANCEMENT PROJECTS</v>
          </cell>
          <cell r="D1117" t="str">
            <v>Vantage Energy-McCarthy #1H</v>
          </cell>
          <cell r="E1117" t="str">
            <v>The project will add approx 500 MCFD to the Mineral Wells Gathering System.  (P08NTXWC)</v>
          </cell>
          <cell r="F1117" t="str">
            <v>JAN-09</v>
          </cell>
          <cell r="G1117">
            <v>35346.949999999997</v>
          </cell>
          <cell r="H1117" t="str">
            <v>Closed AFE</v>
          </cell>
          <cell r="I1117" t="str">
            <v>Construct line 18151 approx 150' of 3" pipeline and pipeline tap with purchase and gas lift measurement to connect the Vantage McCarthy #1H well to the Mineral Wells Gathering System.</v>
          </cell>
        </row>
        <row r="1118">
          <cell r="A1118" t="str">
            <v>0893114181</v>
          </cell>
          <cell r="B1118" t="str">
            <v>93342</v>
          </cell>
          <cell r="C1118" t="str">
            <v>ENHANCEMENT PROJECTS</v>
          </cell>
          <cell r="D1118" t="str">
            <v>Vantage Energy-McCarthy #1H</v>
          </cell>
          <cell r="E1118" t="str">
            <v>The project will add approx 500 MCFD to the Mineral Wells Gathering System.  (P08NTXWC)</v>
          </cell>
          <cell r="F1118" t="str">
            <v>FEB-09</v>
          </cell>
          <cell r="G1118">
            <v>466.2</v>
          </cell>
          <cell r="H1118" t="str">
            <v>Closed AFE</v>
          </cell>
          <cell r="I1118" t="str">
            <v>Construct line 18151 approx 150' of 3" pipeline and pipeline tap with purchase and gas lift measurement to connect the Vantage McCarthy #1H well to the Mineral Wells Gathering System.</v>
          </cell>
        </row>
        <row r="1119">
          <cell r="A1119" t="str">
            <v>0893137158</v>
          </cell>
          <cell r="B1119" t="str">
            <v>93342</v>
          </cell>
          <cell r="C1119" t="str">
            <v>ENHANCEMENT PROJECTS</v>
          </cell>
          <cell r="D1119" t="str">
            <v>Lakota-Clayhill Cattle Co #9</v>
          </cell>
          <cell r="E1119" t="str">
            <v>The project will add approx. 800 MCFD to the Decatur Gathering System.  (P08NTXWC)</v>
          </cell>
          <cell r="F1119" t="str">
            <v>FEB-09</v>
          </cell>
          <cell r="G1119">
            <v>-206.34</v>
          </cell>
          <cell r="H1119" t="str">
            <v>Closed AFE</v>
          </cell>
          <cell r="I1119" t="str">
            <v>Construct line SL-0681 to connect a 3" meter run to the Decatur Gathering System.</v>
          </cell>
        </row>
        <row r="1120">
          <cell r="A1120" t="str">
            <v>0893137159</v>
          </cell>
          <cell r="B1120" t="str">
            <v>93342</v>
          </cell>
          <cell r="C1120" t="str">
            <v>ENHANCEMENT PROJECTS</v>
          </cell>
          <cell r="D1120" t="str">
            <v>McCutchin Petro-Anderson #1H</v>
          </cell>
          <cell r="E1120" t="str">
            <v>The project will add approx. 500 MCFD to the Decatur Gathering System  (P08NTXWC)</v>
          </cell>
          <cell r="F1120" t="str">
            <v>FEB-09</v>
          </cell>
          <cell r="G1120">
            <v>-206.34</v>
          </cell>
          <cell r="H1120" t="str">
            <v>Closed AFE</v>
          </cell>
          <cell r="I1120" t="str">
            <v>Construct line SL-0683 to set a 3" meter and 2" meter for lift gas to connect the McCutchin Anderson 1H to the Decatur Gathering System.</v>
          </cell>
        </row>
        <row r="1121">
          <cell r="A1121" t="str">
            <v>0893150136</v>
          </cell>
          <cell r="B1121" t="str">
            <v>93342</v>
          </cell>
          <cell r="C1121" t="str">
            <v>ENHANCEMENT PROJECTS</v>
          </cell>
          <cell r="D1121" t="str">
            <v>Best Petroleum-Cozart #1</v>
          </cell>
          <cell r="E1121" t="str">
            <v>This project will add approx. 600 MCFD to the Barton Chapel Gathering System.  (P08NTXWC)</v>
          </cell>
          <cell r="F1121" t="str">
            <v>FEB-09</v>
          </cell>
          <cell r="G1121">
            <v>-702.9</v>
          </cell>
          <cell r="H1121" t="str">
            <v>Closed AFE</v>
          </cell>
          <cell r="I1121" t="str">
            <v>Install line 7030, for metering facilities only, for Best Petroleum Cozart #1</v>
          </cell>
        </row>
        <row r="1122">
          <cell r="A1122" t="str">
            <v>0893398291</v>
          </cell>
          <cell r="B1122" t="str">
            <v>93402</v>
          </cell>
          <cell r="C1122" t="str">
            <v>ENHANCEMENT PROJECTS</v>
          </cell>
          <cell r="D1122" t="str">
            <v>Washita 22-7H</v>
          </cell>
          <cell r="E1122" t="str">
            <v>Addition of incremental gas  (P08ANADWC)</v>
          </cell>
          <cell r="F1122" t="str">
            <v>JAN-09</v>
          </cell>
          <cell r="G1122">
            <v>327.04000000000002</v>
          </cell>
          <cell r="H1122" t="str">
            <v>Closed AFE</v>
          </cell>
          <cell r="I1122" t="str">
            <v>Install 3" meter run for the Washita 22-7H</v>
          </cell>
        </row>
        <row r="1123">
          <cell r="A1123" t="str">
            <v>0790401115</v>
          </cell>
          <cell r="B1123" t="str">
            <v>90402</v>
          </cell>
          <cell r="C1123" t="str">
            <v>MAINTENANCE PROJECTS</v>
          </cell>
          <cell r="D1123" t="str">
            <v>Handheld Ticketing Project</v>
          </cell>
          <cell r="E1123" t="str">
            <v>This project will eliminate manual data entry and calculation used to create field tickets.  This will allow oil accounting faster turnaround of tickets, will assist with month end processes and assist weekly field cut offs</v>
          </cell>
          <cell r="F1123" t="str">
            <v>JAN-09</v>
          </cell>
          <cell r="G1123">
            <v>1837.59</v>
          </cell>
          <cell r="H1123" t="str">
            <v>Closed AFE</v>
          </cell>
          <cell r="I1123" t="str">
            <v>The purpose of the project is to create a ticketing system that will eliminate paper tickets for tank and LACT tickets.  Tickets will be captured on handheld computers and uploaded to Oracle eliminating data entry.</v>
          </cell>
        </row>
        <row r="1124">
          <cell r="A1124" t="str">
            <v>0790401115</v>
          </cell>
          <cell r="B1124" t="str">
            <v>90402</v>
          </cell>
          <cell r="C1124" t="str">
            <v>MAINTENANCE PROJECTS</v>
          </cell>
          <cell r="D1124" t="str">
            <v>Handheld Ticketing Project</v>
          </cell>
          <cell r="E1124" t="str">
            <v>This project will eliminate manual data entry and calculation used to create field tickets.  This will allow oil accounting faster turnaround of tickets, will assist with month end processes and assist weekly field cut offs</v>
          </cell>
          <cell r="F1124" t="str">
            <v>FEB-09</v>
          </cell>
          <cell r="G1124">
            <v>35.409999999999997</v>
          </cell>
          <cell r="H1124" t="str">
            <v>Closed AFE</v>
          </cell>
          <cell r="I1124" t="str">
            <v>The purpose of the project is to create a ticketing system that will eliminate paper tickets for tank and LACT tickets.  Tickets will be captured on handheld computers and uploaded to Oracle eliminating data entry.</v>
          </cell>
        </row>
        <row r="1125">
          <cell r="A1125" t="str">
            <v>0790401115</v>
          </cell>
          <cell r="B1125" t="str">
            <v>90402</v>
          </cell>
          <cell r="C1125" t="str">
            <v>MAINTENANCE PROJECTS</v>
          </cell>
          <cell r="D1125" t="str">
            <v>Handheld Ticketing Project</v>
          </cell>
          <cell r="E1125" t="str">
            <v>This project will eliminate manual data entry and calculation used to create field tickets.  This will allow oil accounting faster turnaround of tickets, will assist with month end processes and assist weekly field cut offs</v>
          </cell>
          <cell r="F1125" t="str">
            <v>MAR-09</v>
          </cell>
          <cell r="G1125">
            <v>1716.38</v>
          </cell>
          <cell r="H1125" t="str">
            <v>Closed AFE</v>
          </cell>
          <cell r="I1125" t="str">
            <v>The purpose of the project is to create a ticketing system that will eliminate paper tickets for tank and LACT tickets.  Tickets will be captured on handheld computers and uploaded to Oracle eliminating data entry.</v>
          </cell>
        </row>
        <row r="1126">
          <cell r="A1126" t="str">
            <v>0791248119</v>
          </cell>
          <cell r="B1126" t="str">
            <v>91002</v>
          </cell>
          <cell r="C1126" t="str">
            <v>MAINTENANCE PROJECTS</v>
          </cell>
          <cell r="D1126" t="str">
            <v>Superior Tank Gauging 2007</v>
          </cell>
          <cell r="E1126" t="str">
            <v>The Varec Tank Gauging System has been in place for many years and requires extensive maintenance, especially during the winter.  See the attached Project Proposal for more information.</v>
          </cell>
          <cell r="F1126" t="str">
            <v>JAN-09</v>
          </cell>
          <cell r="G1126">
            <v>741.59</v>
          </cell>
          <cell r="H1126" t="str">
            <v>Closed AFE</v>
          </cell>
          <cell r="I1126" t="str">
            <v>Replacement of 7 Tank Gauging Systems at Clearbrook and 10 at Superior.  This will consist of level, temperature and pressure transmitters.</v>
          </cell>
        </row>
        <row r="1127">
          <cell r="A1127" t="str">
            <v>0791248119</v>
          </cell>
          <cell r="B1127" t="str">
            <v>91002</v>
          </cell>
          <cell r="C1127" t="str">
            <v>MAINTENANCE PROJECTS</v>
          </cell>
          <cell r="D1127" t="str">
            <v>Superior Tank Gauging 2007</v>
          </cell>
          <cell r="E1127" t="str">
            <v>The Varec Tank Gauging System has been in place for many years and requires extensive maintenance, especially during the winter.  See the attached Project Proposal for more information.</v>
          </cell>
          <cell r="F1127" t="str">
            <v>FEB-09</v>
          </cell>
          <cell r="G1127">
            <v>1817</v>
          </cell>
          <cell r="H1127" t="str">
            <v>Closed AFE</v>
          </cell>
          <cell r="I1127" t="str">
            <v>Replacement of 7 Tank Gauging Systems at Clearbrook and 10 at Superior.  This will consist of level, temperature and pressure transmitters.</v>
          </cell>
        </row>
        <row r="1128">
          <cell r="A1128" t="str">
            <v>0791248119</v>
          </cell>
          <cell r="B1128" t="str">
            <v>91002</v>
          </cell>
          <cell r="C1128" t="str">
            <v>MAINTENANCE PROJECTS</v>
          </cell>
          <cell r="D1128" t="str">
            <v>Superior Tank Gauging 2007</v>
          </cell>
          <cell r="E1128" t="str">
            <v>The Varec Tank Gauging System has been in place for many years and requires extensive maintenance, especially during the winter.  See the attached Project Proposal for more information.</v>
          </cell>
          <cell r="F1128" t="str">
            <v>MAR-09</v>
          </cell>
          <cell r="G1128">
            <v>316</v>
          </cell>
          <cell r="H1128" t="str">
            <v>Closed AFE</v>
          </cell>
          <cell r="I1128" t="str">
            <v>Replacement of 7 Tank Gauging Systems at Clearbrook and 10 at Superior.  This will consist of level, temperature and pressure transmitters.</v>
          </cell>
        </row>
        <row r="1129">
          <cell r="A1129" t="str">
            <v>0891248110</v>
          </cell>
          <cell r="B1129" t="str">
            <v>91002</v>
          </cell>
          <cell r="C1129" t="str">
            <v>MAINTENANCE PROJECTS</v>
          </cell>
          <cell r="D1129" t="str">
            <v>2008 Murphy Sampler System Rpl</v>
          </cell>
          <cell r="E1129" t="str">
            <v>The Jiskoot system will increase the reliability of the sampler system, thus reducing the costs of maintenance and repair.  In addition, it will reduce the risk of leaks experienced by the current system.</v>
          </cell>
          <cell r="F1129" t="str">
            <v>JAN-09</v>
          </cell>
          <cell r="G1129">
            <v>183.18</v>
          </cell>
          <cell r="H1129" t="str">
            <v>Closed AFE</v>
          </cell>
          <cell r="I1129" t="str">
            <v>This proposal is for replacement of the existing Welker sampler system with a Jiskoot sampler system.</v>
          </cell>
        </row>
        <row r="1130">
          <cell r="A1130" t="str">
            <v>0891248110</v>
          </cell>
          <cell r="B1130" t="str">
            <v>91002</v>
          </cell>
          <cell r="C1130" t="str">
            <v>MAINTENANCE PROJECTS</v>
          </cell>
          <cell r="D1130" t="str">
            <v>2008 Murphy Sampler System Rpl</v>
          </cell>
          <cell r="E1130" t="str">
            <v>The Jiskoot system will increase the reliability of the sampler system, thus reducing the costs of maintenance and repair.  In addition, it will reduce the risk of leaks experienced by the current system.</v>
          </cell>
          <cell r="F1130" t="str">
            <v>FEB-09</v>
          </cell>
          <cell r="G1130">
            <v>632.41</v>
          </cell>
          <cell r="H1130" t="str">
            <v>Closed AFE</v>
          </cell>
          <cell r="I1130" t="str">
            <v>This proposal is for replacement of the existing Welker sampler system with a Jiskoot sampler system.</v>
          </cell>
        </row>
        <row r="1131">
          <cell r="A1131" t="str">
            <v>0891248110</v>
          </cell>
          <cell r="B1131" t="str">
            <v>91002</v>
          </cell>
          <cell r="C1131" t="str">
            <v>MAINTENANCE PROJECTS</v>
          </cell>
          <cell r="D1131" t="str">
            <v>2008 Murphy Sampler System Rpl</v>
          </cell>
          <cell r="E1131" t="str">
            <v>The Jiskoot system will increase the reliability of the sampler system, thus reducing the costs of maintenance and repair.  In addition, it will reduce the risk of leaks experienced by the current system.</v>
          </cell>
          <cell r="F1131" t="str">
            <v>MAR-09</v>
          </cell>
          <cell r="G1131">
            <v>546.58000000000004</v>
          </cell>
          <cell r="H1131" t="str">
            <v>Closed AFE</v>
          </cell>
          <cell r="I1131" t="str">
            <v>This proposal is for replacement of the existing Welker sampler system with a Jiskoot sampler system.</v>
          </cell>
        </row>
        <row r="1132">
          <cell r="A1132" t="str">
            <v>0891248120</v>
          </cell>
          <cell r="B1132" t="str">
            <v>91002</v>
          </cell>
          <cell r="C1132" t="str">
            <v>MAINTENANCE PROJECTS</v>
          </cell>
          <cell r="D1132" t="str">
            <v>2008 Iron River Breaker Rplc</v>
          </cell>
          <cell r="E1132" t="str">
            <v>The main breaker in the ESB is being replaced with a new breaker in the substation to add over-current protection for the medium voltage feeder cables between the substation transformer and the ESB main breaker.</v>
          </cell>
          <cell r="F1132" t="str">
            <v>JAN-09</v>
          </cell>
          <cell r="G1132">
            <v>883.82</v>
          </cell>
          <cell r="H1132" t="str">
            <v>Closed AFE</v>
          </cell>
          <cell r="I1132" t="str">
            <v xml:space="preserve">Remove existing main breaker is ESB and install a new distribution breaker in the substation.
</v>
          </cell>
        </row>
        <row r="1133">
          <cell r="A1133" t="str">
            <v>0891248120</v>
          </cell>
          <cell r="B1133" t="str">
            <v>91002</v>
          </cell>
          <cell r="C1133" t="str">
            <v>MAINTENANCE PROJECTS</v>
          </cell>
          <cell r="D1133" t="str">
            <v>2008 Iron River Breaker Rplc</v>
          </cell>
          <cell r="E1133" t="str">
            <v>The main breaker in the ESB is being replaced with a new breaker in the substation to add over-current protection for the medium voltage feeder cables between the substation transformer and the ESB main breaker.</v>
          </cell>
          <cell r="F1133" t="str">
            <v>FEB-09</v>
          </cell>
          <cell r="G1133">
            <v>-5000</v>
          </cell>
          <cell r="H1133" t="str">
            <v>Closed AFE</v>
          </cell>
          <cell r="I1133" t="str">
            <v xml:space="preserve">Remove existing main breaker is ESB and install a new distribution breaker in the substation.
</v>
          </cell>
        </row>
        <row r="1134">
          <cell r="A1134" t="str">
            <v>0891248120</v>
          </cell>
          <cell r="B1134" t="str">
            <v>91002</v>
          </cell>
          <cell r="C1134" t="str">
            <v>MAINTENANCE PROJECTS</v>
          </cell>
          <cell r="D1134" t="str">
            <v>2008 Iron River Breaker Rplc</v>
          </cell>
          <cell r="E1134" t="str">
            <v>The main breaker in the ESB is being replaced with a new breaker in the substation to add over-current protection for the medium voltage feeder cables between the substation transformer and the ESB main breaker.</v>
          </cell>
          <cell r="F1134" t="str">
            <v>MAR-09</v>
          </cell>
          <cell r="G1134">
            <v>4124</v>
          </cell>
          <cell r="H1134" t="str">
            <v>Closed AFE</v>
          </cell>
          <cell r="I1134" t="str">
            <v xml:space="preserve">Remove existing main breaker is ESB and install a new distribution breaker in the substation.
</v>
          </cell>
        </row>
        <row r="1135">
          <cell r="A1135" t="str">
            <v>0791337100</v>
          </cell>
          <cell r="B1135" t="str">
            <v>91112</v>
          </cell>
          <cell r="C1135" t="str">
            <v>MAINTENANCE PROJECTS</v>
          </cell>
          <cell r="D1135" t="str">
            <v>JKP-023 New 6 V-ball valv</v>
          </cell>
          <cell r="E1135" t="str">
            <v>JKP-023 Valves are old and can not be seen on the telemetry.</v>
          </cell>
          <cell r="F1135" t="str">
            <v>MAR-09</v>
          </cell>
          <cell r="G1135">
            <v>2240.2199999999998</v>
          </cell>
          <cell r="H1135" t="str">
            <v>Closed AFE</v>
          </cell>
          <cell r="I1135" t="str">
            <v>JKP-023 Gas control will be able to control the gas.Camp county, TX</v>
          </cell>
        </row>
        <row r="1136">
          <cell r="A1136" t="str">
            <v>0793114112</v>
          </cell>
          <cell r="B1136" t="str">
            <v>93342</v>
          </cell>
          <cell r="C1136" t="str">
            <v>MAINTENANCE PROJECTS</v>
          </cell>
          <cell r="D1136" t="str">
            <v>DB-007 Install new ground</v>
          </cell>
          <cell r="E1136" t="str">
            <v>DB-007 Depleted ground beds leaving pipelines unprotected.</v>
          </cell>
          <cell r="F1136" t="str">
            <v>JAN-09</v>
          </cell>
          <cell r="G1136">
            <v>10753.39</v>
          </cell>
          <cell r="H1136" t="str">
            <v>Closed AFE</v>
          </cell>
          <cell r="I1136" t="str">
            <v>DB-007 Replace depleted ground beds.  To provide protection for system pipelines at or below required potential.</v>
          </cell>
        </row>
        <row r="1137">
          <cell r="A1137" t="str">
            <v>0793114112</v>
          </cell>
          <cell r="B1137" t="str">
            <v>93342</v>
          </cell>
          <cell r="C1137" t="str">
            <v>MAINTENANCE PROJECTS</v>
          </cell>
          <cell r="D1137" t="str">
            <v>DB-007 Install new ground</v>
          </cell>
          <cell r="E1137" t="str">
            <v>DB-007 Depleted ground beds leaving pipelines unprotected.</v>
          </cell>
          <cell r="F1137" t="str">
            <v>FEB-09</v>
          </cell>
          <cell r="G1137">
            <v>5024.03</v>
          </cell>
          <cell r="H1137" t="str">
            <v>Closed AFE</v>
          </cell>
          <cell r="I1137" t="str">
            <v>DB-007 Replace depleted ground beds.  To provide protection for system pipelines at or below required potential.</v>
          </cell>
        </row>
        <row r="1138">
          <cell r="A1138" t="str">
            <v>0793114112</v>
          </cell>
          <cell r="B1138" t="str">
            <v>93342</v>
          </cell>
          <cell r="C1138" t="str">
            <v>MAINTENANCE PROJECTS</v>
          </cell>
          <cell r="D1138" t="str">
            <v>DB-007 Install new ground</v>
          </cell>
          <cell r="E1138" t="str">
            <v>DB-007 Depleted ground beds leaving pipelines unprotected.</v>
          </cell>
          <cell r="F1138" t="str">
            <v>MAR-09</v>
          </cell>
          <cell r="G1138">
            <v>595.37</v>
          </cell>
          <cell r="H1138" t="str">
            <v>Closed AFE</v>
          </cell>
          <cell r="I1138" t="str">
            <v>DB-007 Replace depleted ground beds.  To provide protection for system pipelines at or below required potential.</v>
          </cell>
        </row>
        <row r="1139">
          <cell r="A1139" t="str">
            <v>0790421122</v>
          </cell>
          <cell r="B1139" t="str">
            <v>90402</v>
          </cell>
          <cell r="C1139" t="str">
            <v>NON-GROWTH ENHANCEMENT</v>
          </cell>
          <cell r="D1139" t="str">
            <v>Line 85 (6")- Newburg-Maxbass</v>
          </cell>
          <cell r="E1139" t="str">
            <v>Line 85 (6")- Newburg-Maxbass- Corrosion Rehab Program</v>
          </cell>
          <cell r="F1139" t="str">
            <v>JAN-09</v>
          </cell>
          <cell r="G1139">
            <v>3776.52</v>
          </cell>
          <cell r="H1139" t="str">
            <v>Closed AFE</v>
          </cell>
          <cell r="I1139" t="str">
            <v>Line 85 (6")- Newburg-Maxbass- Corrosion Rehab Program</v>
          </cell>
        </row>
        <row r="1140">
          <cell r="A1140" t="str">
            <v>0790421122</v>
          </cell>
          <cell r="B1140" t="str">
            <v>90402</v>
          </cell>
          <cell r="C1140" t="str">
            <v>NON-GROWTH ENHANCEMENT</v>
          </cell>
          <cell r="D1140" t="str">
            <v>Line 85 (6")- Newburg-Maxbass</v>
          </cell>
          <cell r="E1140" t="str">
            <v>Line 85 (6")- Newburg-Maxbass- Corrosion Rehab Program</v>
          </cell>
          <cell r="F1140" t="str">
            <v>MAR-09</v>
          </cell>
          <cell r="G1140">
            <v>989.05</v>
          </cell>
          <cell r="H1140" t="str">
            <v>Closed AFE</v>
          </cell>
          <cell r="I1140" t="str">
            <v>Line 85 (6")- Newburg-Maxbass- Corrosion Rehab Program</v>
          </cell>
        </row>
        <row r="1141">
          <cell r="A1141" t="str">
            <v>0790436107</v>
          </cell>
          <cell r="B1141" t="str">
            <v>90402</v>
          </cell>
          <cell r="C1141" t="str">
            <v>NON-GROWTH ENHANCEMENT</v>
          </cell>
          <cell r="D1141" t="str">
            <v>Line 83 (6")-Outlook-Grenora</v>
          </cell>
          <cell r="E1141" t="str">
            <v>Line 83 (6") - Outlook-Grenora &amp; Flat Lake-Grenora- Corrosion Rehab Program</v>
          </cell>
          <cell r="F1141" t="str">
            <v>JAN-09</v>
          </cell>
          <cell r="G1141">
            <v>1946.43</v>
          </cell>
          <cell r="H1141" t="str">
            <v>Closed AFE</v>
          </cell>
          <cell r="I1141" t="str">
            <v>Line 83 (6")- Outlook-Grenora &amp; Flat Lake- Grenora- Corr Rehab Program</v>
          </cell>
        </row>
        <row r="1142">
          <cell r="A1142" t="str">
            <v>0790436107</v>
          </cell>
          <cell r="B1142" t="str">
            <v>90402</v>
          </cell>
          <cell r="C1142" t="str">
            <v>NON-GROWTH ENHANCEMENT</v>
          </cell>
          <cell r="D1142" t="str">
            <v>Line 83 (6")-Outlook-Grenora</v>
          </cell>
          <cell r="E1142" t="str">
            <v>Line 83 (6") - Outlook-Grenora &amp; Flat Lake-Grenora- Corrosion Rehab Program</v>
          </cell>
          <cell r="F1142" t="str">
            <v>MAR-09</v>
          </cell>
          <cell r="G1142">
            <v>1041.0999999999999</v>
          </cell>
          <cell r="H1142" t="str">
            <v>Closed AFE</v>
          </cell>
          <cell r="I1142" t="str">
            <v>Line 83 (6")- Outlook-Grenora &amp; Flat Lake- Grenora- Corr Rehab Program</v>
          </cell>
        </row>
        <row r="1143">
          <cell r="A1143" t="str">
            <v>0893032108</v>
          </cell>
          <cell r="B1143" t="str">
            <v>93722</v>
          </cell>
          <cell r="C1143" t="str">
            <v>AIC</v>
          </cell>
          <cell r="D1143" t="str">
            <v>XTO Shallow Unit to New Hope</v>
          </cell>
          <cell r="E1143" t="str">
            <v>XTO plans to bring 3.2 MMSCFD additional Shallow Unit Gas to New Hope  (100% AIC)</v>
          </cell>
          <cell r="F1143" t="str">
            <v>JAN-09</v>
          </cell>
          <cell r="G1143">
            <v>7546.66</v>
          </cell>
          <cell r="H1143" t="str">
            <v>IN SERVICE AFE</v>
          </cell>
          <cell r="I1143" t="str">
            <v>Install 4" Meter Run with associated valves.</v>
          </cell>
        </row>
        <row r="1144">
          <cell r="A1144" t="str">
            <v>0893032108</v>
          </cell>
          <cell r="B1144" t="str">
            <v>93722</v>
          </cell>
          <cell r="C1144" t="str">
            <v>AIC</v>
          </cell>
          <cell r="D1144" t="str">
            <v>XTO Shallow Unit to New Hope</v>
          </cell>
          <cell r="E1144" t="str">
            <v>XTO plans to bring 3.2 MMSCFD additional Shallow Unit Gas to New Hope  (100% AIC)</v>
          </cell>
          <cell r="F1144" t="str">
            <v>FEB-09</v>
          </cell>
          <cell r="G1144">
            <v>1185</v>
          </cell>
          <cell r="H1144" t="str">
            <v>IN SERVICE AFE</v>
          </cell>
          <cell r="I1144" t="str">
            <v>Install 4" Meter Run with associated valves.</v>
          </cell>
        </row>
        <row r="1145">
          <cell r="A1145" t="str">
            <v>0893032108</v>
          </cell>
          <cell r="B1145" t="str">
            <v>93722</v>
          </cell>
          <cell r="C1145" t="str">
            <v>AIC</v>
          </cell>
          <cell r="D1145" t="str">
            <v>XTO Shallow Unit to New Hope</v>
          </cell>
          <cell r="E1145" t="str">
            <v>XTO plans to bring 3.2 MMSCFD additional Shallow Unit Gas to New Hope  (100% AIC)</v>
          </cell>
          <cell r="F1145" t="str">
            <v>MAR-09</v>
          </cell>
          <cell r="G1145">
            <v>4489.58</v>
          </cell>
          <cell r="H1145" t="str">
            <v>IN SERVICE AFE</v>
          </cell>
          <cell r="I1145" t="str">
            <v>Install 4" Meter Run with associated valves.</v>
          </cell>
        </row>
        <row r="1146">
          <cell r="A1146" t="str">
            <v>0591218B11</v>
          </cell>
          <cell r="B1146" t="str">
            <v>91002</v>
          </cell>
          <cell r="C1146" t="str">
            <v>ENHANCEMENT PROJECTS</v>
          </cell>
          <cell r="D1146" t="str">
            <v>DELIVERY PCV CONTROL ENHANCEMT</v>
          </cell>
          <cell r="E1146" t="str">
            <v>DELIVERY PCV CONTROL ENHANCEMT</v>
          </cell>
          <cell r="F1146" t="str">
            <v>JAN-09</v>
          </cell>
          <cell r="G1146">
            <v>158</v>
          </cell>
          <cell r="H1146" t="str">
            <v>IN SERVICE AFE</v>
          </cell>
          <cell r="I1146" t="str">
            <v>DELIVERY PCV CONTROL ENHANCEMT</v>
          </cell>
        </row>
        <row r="1147">
          <cell r="A1147" t="str">
            <v>0591218B11</v>
          </cell>
          <cell r="B1147" t="str">
            <v>91002</v>
          </cell>
          <cell r="C1147" t="str">
            <v>ENHANCEMENT PROJECTS</v>
          </cell>
          <cell r="D1147" t="str">
            <v>DELIVERY PCV CONTROL ENHANCEMT</v>
          </cell>
          <cell r="E1147" t="str">
            <v>DELIVERY PCV CONTROL ENHANCEMT</v>
          </cell>
          <cell r="F1147" t="str">
            <v>FEB-09</v>
          </cell>
          <cell r="G1147">
            <v>2675.68</v>
          </cell>
          <cell r="H1147" t="str">
            <v>IN SERVICE AFE</v>
          </cell>
          <cell r="I1147" t="str">
            <v>DELIVERY PCV CONTROL ENHANCEMT</v>
          </cell>
        </row>
        <row r="1148">
          <cell r="A1148" t="str">
            <v>0591218B11</v>
          </cell>
          <cell r="B1148" t="str">
            <v>91002</v>
          </cell>
          <cell r="C1148" t="str">
            <v>ENHANCEMENT PROJECTS</v>
          </cell>
          <cell r="D1148" t="str">
            <v>DELIVERY PCV CONTROL ENHANCEMT</v>
          </cell>
          <cell r="E1148" t="str">
            <v>DELIVERY PCV CONTROL ENHANCEMT</v>
          </cell>
          <cell r="F1148" t="str">
            <v>MAR-09</v>
          </cell>
          <cell r="G1148">
            <v>3029</v>
          </cell>
          <cell r="H1148" t="str">
            <v>IN SERVICE AFE</v>
          </cell>
          <cell r="I1148" t="str">
            <v>DELIVERY PCV CONTROL ENHANCEMT</v>
          </cell>
        </row>
        <row r="1149">
          <cell r="A1149" t="str">
            <v>0591218D01</v>
          </cell>
          <cell r="B1149" t="str">
            <v>91002</v>
          </cell>
          <cell r="C1149" t="str">
            <v>ENHANCEMENT PROJECTS</v>
          </cell>
          <cell r="D1149" t="str">
            <v>MOKENA MBS FLOW METER INST</v>
          </cell>
          <cell r="E1149" t="str">
            <v>MOKENA MBS Flowmeter Installation</v>
          </cell>
          <cell r="F1149" t="str">
            <v>JAN-09</v>
          </cell>
          <cell r="G1149">
            <v>-136326.35999999999</v>
          </cell>
          <cell r="H1149" t="str">
            <v>IN SERVICE AFE</v>
          </cell>
          <cell r="I1149" t="str">
            <v>MOKENA MBS FLOW METER INST</v>
          </cell>
        </row>
        <row r="1150">
          <cell r="A1150" t="str">
            <v>0591218D01</v>
          </cell>
          <cell r="B1150" t="str">
            <v>91002</v>
          </cell>
          <cell r="C1150" t="str">
            <v>ENHANCEMENT PROJECTS</v>
          </cell>
          <cell r="D1150" t="str">
            <v>MOKENA MBS FLOW METER INST</v>
          </cell>
          <cell r="E1150" t="str">
            <v>MOKENA MBS Flowmeter Installation</v>
          </cell>
          <cell r="F1150" t="str">
            <v>FEB-09</v>
          </cell>
          <cell r="G1150">
            <v>30.14</v>
          </cell>
          <cell r="H1150" t="str">
            <v>IN SERVICE AFE</v>
          </cell>
          <cell r="I1150" t="str">
            <v>MOKENA MBS FLOW METER INST</v>
          </cell>
        </row>
        <row r="1151">
          <cell r="A1151" t="str">
            <v>0591218D03</v>
          </cell>
          <cell r="B1151" t="str">
            <v>91002</v>
          </cell>
          <cell r="C1151" t="str">
            <v>ENHANCEMENT PROJECTS</v>
          </cell>
          <cell r="D1151" t="str">
            <v>BATCH QUALITY METRICS</v>
          </cell>
          <cell r="E1151" t="str">
            <v>BATCH QUALITY METRICS</v>
          </cell>
          <cell r="F1151" t="str">
            <v>JAN-09</v>
          </cell>
          <cell r="G1151">
            <v>2348.14</v>
          </cell>
          <cell r="H1151" t="str">
            <v>IN SERVICE AFE</v>
          </cell>
          <cell r="I1151" t="str">
            <v>BATCH QUALITY METRICS</v>
          </cell>
        </row>
        <row r="1152">
          <cell r="A1152" t="str">
            <v>0591218D03</v>
          </cell>
          <cell r="B1152" t="str">
            <v>91002</v>
          </cell>
          <cell r="C1152" t="str">
            <v>ENHANCEMENT PROJECTS</v>
          </cell>
          <cell r="D1152" t="str">
            <v>BATCH QUALITY METRICS</v>
          </cell>
          <cell r="E1152" t="str">
            <v>BATCH QUALITY METRICS</v>
          </cell>
          <cell r="F1152" t="str">
            <v>FEB-09</v>
          </cell>
          <cell r="G1152">
            <v>1054.5999999999999</v>
          </cell>
          <cell r="H1152" t="str">
            <v>IN SERVICE AFE</v>
          </cell>
          <cell r="I1152" t="str">
            <v>BATCH QUALITY METRICS</v>
          </cell>
        </row>
        <row r="1153">
          <cell r="A1153" t="str">
            <v>0591218D03</v>
          </cell>
          <cell r="B1153" t="str">
            <v>91002</v>
          </cell>
          <cell r="C1153" t="str">
            <v>ENHANCEMENT PROJECTS</v>
          </cell>
          <cell r="D1153" t="str">
            <v>BATCH QUALITY METRICS</v>
          </cell>
          <cell r="E1153" t="str">
            <v>BATCH QUALITY METRICS</v>
          </cell>
          <cell r="F1153" t="str">
            <v>MAR-09</v>
          </cell>
          <cell r="G1153">
            <v>316</v>
          </cell>
          <cell r="H1153" t="str">
            <v>IN SERVICE AFE</v>
          </cell>
          <cell r="I1153" t="str">
            <v>BATCH QUALITY METRICS</v>
          </cell>
        </row>
        <row r="1154">
          <cell r="A1154" t="str">
            <v>0691218101</v>
          </cell>
          <cell r="B1154" t="str">
            <v>91002</v>
          </cell>
          <cell r="C1154" t="str">
            <v>ENHANCEMENT PROJECTS</v>
          </cell>
          <cell r="D1154" t="str">
            <v>CNRL Tanks Griffith/Superior</v>
          </cell>
          <cell r="E1154" t="str">
            <v>These facilities are required to accomodate incremental volumes that require segregation.  This is a preliminary AFE pending finalization of the Class 3 cost estimate.  Carryover to 2009.</v>
          </cell>
          <cell r="F1154" t="str">
            <v>JAN-09</v>
          </cell>
          <cell r="G1154">
            <v>355526.63</v>
          </cell>
          <cell r="H1154" t="str">
            <v>IN SERVICE AFE</v>
          </cell>
          <cell r="I1154" t="str">
            <v>Construction of 2 - 250,000 bbl Nominal (190,000 bbl working) capacity tanks and associated facilities.  One tank each at Superior and Griffith Terminal.</v>
          </cell>
        </row>
        <row r="1155">
          <cell r="A1155" t="str">
            <v>0691218101</v>
          </cell>
          <cell r="B1155" t="str">
            <v>91002</v>
          </cell>
          <cell r="C1155" t="str">
            <v>ENHANCEMENT PROJECTS</v>
          </cell>
          <cell r="D1155" t="str">
            <v>CNRL Tanks Griffith/Superior</v>
          </cell>
          <cell r="E1155" t="str">
            <v>These facilities are required to accomodate incremental volumes that require segregation.  This is a preliminary AFE pending finalization of the Class 3 cost estimate.  Carryover to 2009.</v>
          </cell>
          <cell r="F1155" t="str">
            <v>FEB-09</v>
          </cell>
          <cell r="G1155">
            <v>222469.13</v>
          </cell>
          <cell r="H1155" t="str">
            <v>IN SERVICE AFE</v>
          </cell>
          <cell r="I1155" t="str">
            <v>Construction of 2 - 250,000 bbl Nominal (190,000 bbl working) capacity tanks and associated facilities.  One tank each at Superior and Griffith Terminal.</v>
          </cell>
        </row>
        <row r="1156">
          <cell r="A1156" t="str">
            <v>0691218101</v>
          </cell>
          <cell r="B1156" t="str">
            <v>91002</v>
          </cell>
          <cell r="C1156" t="str">
            <v>ENHANCEMENT PROJECTS</v>
          </cell>
          <cell r="D1156" t="str">
            <v>CNRL Tanks Griffith/Superior</v>
          </cell>
          <cell r="E1156" t="str">
            <v>These facilities are required to accomodate incremental volumes that require segregation.  This is a preliminary AFE pending finalization of the Class 3 cost estimate.  Carryover to 2009.</v>
          </cell>
          <cell r="F1156" t="str">
            <v>MAR-09</v>
          </cell>
          <cell r="G1156">
            <v>1471315.24</v>
          </cell>
          <cell r="H1156" t="str">
            <v>IN SERVICE AFE</v>
          </cell>
          <cell r="I1156" t="str">
            <v>Construction of 2 - 250,000 bbl Nominal (190,000 bbl working) capacity tanks and associated facilities.  One tank each at Superior and Griffith Terminal.</v>
          </cell>
        </row>
        <row r="1157">
          <cell r="A1157" t="str">
            <v>0691218A101</v>
          </cell>
          <cell r="B1157" t="str">
            <v>91002</v>
          </cell>
          <cell r="C1157" t="str">
            <v>ENHANCEMENT PROJECTS</v>
          </cell>
          <cell r="D1157" t="str">
            <v>SOUTHERN ACCESS STAGE 2</v>
          </cell>
          <cell r="E1157" t="str">
            <v>SOUTHERN ACCESS - STAGE 2</v>
          </cell>
          <cell r="F1157" t="str">
            <v>JAN-09</v>
          </cell>
          <cell r="G1157">
            <v>17480591.510000002</v>
          </cell>
          <cell r="H1157" t="str">
            <v>IN SERVICE AFE</v>
          </cell>
          <cell r="I1157" t="str">
            <v>SOUTHERN ACCESS - STAGE 2</v>
          </cell>
        </row>
        <row r="1158">
          <cell r="A1158" t="str">
            <v>0691218A101</v>
          </cell>
          <cell r="B1158" t="str">
            <v>91002</v>
          </cell>
          <cell r="C1158" t="str">
            <v>ENHANCEMENT PROJECTS</v>
          </cell>
          <cell r="D1158" t="str">
            <v>SOUTHERN ACCESS STAGE 2</v>
          </cell>
          <cell r="E1158" t="str">
            <v>SOUTHERN ACCESS - STAGE 2</v>
          </cell>
          <cell r="F1158" t="str">
            <v>FEB-09</v>
          </cell>
          <cell r="G1158">
            <v>36068514.859999999</v>
          </cell>
          <cell r="H1158" t="str">
            <v>IN SERVICE AFE</v>
          </cell>
          <cell r="I1158" t="str">
            <v>SOUTHERN ACCESS - STAGE 2</v>
          </cell>
        </row>
        <row r="1159">
          <cell r="A1159" t="str">
            <v>0691218A101</v>
          </cell>
          <cell r="B1159" t="str">
            <v>91002</v>
          </cell>
          <cell r="C1159" t="str">
            <v>ENHANCEMENT PROJECTS</v>
          </cell>
          <cell r="D1159" t="str">
            <v>SOUTHERN ACCESS STAGE 2</v>
          </cell>
          <cell r="E1159" t="str">
            <v>SOUTHERN ACCESS - STAGE 2</v>
          </cell>
          <cell r="F1159" t="str">
            <v>MAR-09</v>
          </cell>
          <cell r="G1159">
            <v>30348359.640000001</v>
          </cell>
          <cell r="H1159" t="str">
            <v>IN SERVICE AFE</v>
          </cell>
          <cell r="I1159" t="str">
            <v>SOUTHERN ACCESS - STAGE 2</v>
          </cell>
        </row>
        <row r="1160">
          <cell r="A1160" t="str">
            <v>0791014133</v>
          </cell>
          <cell r="B1160" t="str">
            <v>91002</v>
          </cell>
          <cell r="C1160" t="str">
            <v>ENHANCEMENT PROJECTS</v>
          </cell>
          <cell r="D1160" t="str">
            <v>Superior Lab Upgrade</v>
          </cell>
          <cell r="E1160" t="str">
            <v>AJE-0620 The existing lab is not adequate to handle the increased frequency of composite sampling and the size of the composite sample canister equipment as required under the ITA.  This lab needs to be upsized to accomodate this increase in use.</v>
          </cell>
          <cell r="F1160" t="str">
            <v>JAN-09</v>
          </cell>
          <cell r="G1160">
            <v>39452.949999999997</v>
          </cell>
          <cell r="H1160" t="str">
            <v>IN SERVICE AFE</v>
          </cell>
          <cell r="I1160" t="str">
            <v>AJE-0620 The existing lab at Superior does not have adequate facilities to accomodate new ITA sampling cans and processess</v>
          </cell>
        </row>
        <row r="1161">
          <cell r="A1161" t="str">
            <v>0791014133</v>
          </cell>
          <cell r="B1161" t="str">
            <v>91002</v>
          </cell>
          <cell r="C1161" t="str">
            <v>ENHANCEMENT PROJECTS</v>
          </cell>
          <cell r="D1161" t="str">
            <v>Superior Lab Upgrade</v>
          </cell>
          <cell r="E1161" t="str">
            <v>AJE-0620 The existing lab is not adequate to handle the increased frequency of composite sampling and the size of the composite sample canister equipment as required under the ITA.  This lab needs to be upsized to accomodate this increase in use.</v>
          </cell>
          <cell r="F1161" t="str">
            <v>FEB-09</v>
          </cell>
          <cell r="G1161">
            <v>241530.38</v>
          </cell>
          <cell r="H1161" t="str">
            <v>IN SERVICE AFE</v>
          </cell>
          <cell r="I1161" t="str">
            <v>AJE-0620 The existing lab at Superior does not have adequate facilities to accomodate new ITA sampling cans and processess</v>
          </cell>
        </row>
        <row r="1162">
          <cell r="A1162" t="str">
            <v>0791014133</v>
          </cell>
          <cell r="B1162" t="str">
            <v>91002</v>
          </cell>
          <cell r="C1162" t="str">
            <v>ENHANCEMENT PROJECTS</v>
          </cell>
          <cell r="D1162" t="str">
            <v>Superior Lab Upgrade</v>
          </cell>
          <cell r="E1162" t="str">
            <v>AJE-0620 The existing lab is not adequate to handle the increased frequency of composite sampling and the size of the composite sample canister equipment as required under the ITA.  This lab needs to be upsized to accomodate this increase in use.</v>
          </cell>
          <cell r="F1162" t="str">
            <v>MAR-09</v>
          </cell>
          <cell r="G1162">
            <v>13296.94</v>
          </cell>
          <cell r="H1162" t="str">
            <v>IN SERVICE AFE</v>
          </cell>
          <cell r="I1162" t="str">
            <v>AJE-0620 The existing lab at Superior does not have adequate facilities to accomodate new ITA sampling cans and processess</v>
          </cell>
        </row>
        <row r="1163">
          <cell r="A1163" t="str">
            <v>0791248105</v>
          </cell>
          <cell r="B1163" t="str">
            <v>91002</v>
          </cell>
          <cell r="C1163" t="str">
            <v>ENHANCEMENT PROJECTS</v>
          </cell>
          <cell r="D1163" t="str">
            <v>Clearbrook L3 Meter Manifold</v>
          </cell>
          <cell r="E1163" t="str">
            <v>CAPP has requested the ability to deliver form L3 &amp; L4 simultaneously.  Existing facilities do not allow this capability.  Also will free up Tanks 56 &amp;  58 from heavy crude breakout service.</v>
          </cell>
          <cell r="F1163" t="str">
            <v>JAN-09</v>
          </cell>
          <cell r="G1163">
            <v>-81363.83</v>
          </cell>
          <cell r="H1163" t="str">
            <v>IN SERVICE AFE</v>
          </cell>
          <cell r="I1163" t="str">
            <v>Construction on line 3 of a meter manifold to feed Minnesota Pipeline.</v>
          </cell>
        </row>
        <row r="1164">
          <cell r="A1164" t="str">
            <v>0791248105</v>
          </cell>
          <cell r="B1164" t="str">
            <v>91002</v>
          </cell>
          <cell r="C1164" t="str">
            <v>ENHANCEMENT PROJECTS</v>
          </cell>
          <cell r="D1164" t="str">
            <v>Clearbrook L3 Meter Manifold</v>
          </cell>
          <cell r="E1164" t="str">
            <v>CAPP has requested the ability to deliver form L3 &amp; L4 simultaneously.  Existing facilities do not allow this capability.  Also will free up Tanks 56 &amp;  58 from heavy crude breakout service.</v>
          </cell>
          <cell r="F1164" t="str">
            <v>FEB-09</v>
          </cell>
          <cell r="G1164">
            <v>34748.120000000003</v>
          </cell>
          <cell r="H1164" t="str">
            <v>IN SERVICE AFE</v>
          </cell>
          <cell r="I1164" t="str">
            <v>Construction on line 3 of a meter manifold to feed Minnesota Pipeline.</v>
          </cell>
        </row>
        <row r="1165">
          <cell r="A1165" t="str">
            <v>0791248105</v>
          </cell>
          <cell r="B1165" t="str">
            <v>91002</v>
          </cell>
          <cell r="C1165" t="str">
            <v>ENHANCEMENT PROJECTS</v>
          </cell>
          <cell r="D1165" t="str">
            <v>Clearbrook L3 Meter Manifold</v>
          </cell>
          <cell r="E1165" t="str">
            <v>CAPP has requested the ability to deliver form L3 &amp; L4 simultaneously.  Existing facilities do not allow this capability.  Also will free up Tanks 56 &amp;  58 from heavy crude breakout service.</v>
          </cell>
          <cell r="F1165" t="str">
            <v>MAR-09</v>
          </cell>
          <cell r="G1165">
            <v>90330.16</v>
          </cell>
          <cell r="H1165" t="str">
            <v>IN SERVICE AFE</v>
          </cell>
          <cell r="I1165" t="str">
            <v>Construction on line 3 of a meter manifold to feed Minnesota Pipeline.</v>
          </cell>
        </row>
        <row r="1166">
          <cell r="A1166" t="str">
            <v>0891144108</v>
          </cell>
          <cell r="B1166" t="str">
            <v>91002</v>
          </cell>
          <cell r="C1166" t="str">
            <v>ENHANCEMENT PROJECTS</v>
          </cell>
          <cell r="D1166" t="str">
            <v>Griffith Training Center</v>
          </cell>
          <cell r="E1166" t="str">
            <v>This project is required to create training office space to carry out a regional directive to centralize training and provide adequate facilities to train employees.  Leon Zupan has approved the increase of funds for this project to $547,000.</v>
          </cell>
          <cell r="F1166" t="str">
            <v>JAN-09</v>
          </cell>
          <cell r="G1166">
            <v>39063.31</v>
          </cell>
          <cell r="H1166" t="str">
            <v>IN SERVICE AFE</v>
          </cell>
          <cell r="I1166" t="str">
            <v>A building is required to accomodate a 75 person training center.</v>
          </cell>
        </row>
        <row r="1167">
          <cell r="A1167" t="str">
            <v>0891144108</v>
          </cell>
          <cell r="B1167" t="str">
            <v>91002</v>
          </cell>
          <cell r="C1167" t="str">
            <v>ENHANCEMENT PROJECTS</v>
          </cell>
          <cell r="D1167" t="str">
            <v>Griffith Training Center</v>
          </cell>
          <cell r="E1167" t="str">
            <v>This project is required to create training office space to carry out a regional directive to centralize training and provide adequate facilities to train employees.  Leon Zupan has approved the increase of funds for this project to $547,000.</v>
          </cell>
          <cell r="F1167" t="str">
            <v>FEB-09</v>
          </cell>
          <cell r="G1167">
            <v>140325</v>
          </cell>
          <cell r="H1167" t="str">
            <v>IN SERVICE AFE</v>
          </cell>
          <cell r="I1167" t="str">
            <v>A building is required to accomodate a 75 person training center.</v>
          </cell>
        </row>
        <row r="1168">
          <cell r="A1168" t="str">
            <v>0891144108</v>
          </cell>
          <cell r="B1168" t="str">
            <v>91002</v>
          </cell>
          <cell r="C1168" t="str">
            <v>ENHANCEMENT PROJECTS</v>
          </cell>
          <cell r="D1168" t="str">
            <v>Griffith Training Center</v>
          </cell>
          <cell r="E1168" t="str">
            <v>This project is required to create training office space to carry out a regional directive to centralize training and provide adequate facilities to train employees.  Leon Zupan has approved the increase of funds for this project to $547,000.</v>
          </cell>
          <cell r="F1168" t="str">
            <v>MAR-09</v>
          </cell>
          <cell r="G1168">
            <v>4364.71</v>
          </cell>
          <cell r="H1168" t="str">
            <v>IN SERVICE AFE</v>
          </cell>
          <cell r="I1168" t="str">
            <v>A building is required to accomodate a 75 person training center.</v>
          </cell>
        </row>
        <row r="1169">
          <cell r="A1169" t="str">
            <v>0891327125</v>
          </cell>
          <cell r="B1169" t="str">
            <v>91112</v>
          </cell>
          <cell r="C1169" t="str">
            <v>ENHANCEMENT PROJECTS</v>
          </cell>
          <cell r="D1169" t="str">
            <v>Taliaferro Compressor Replacem</v>
          </cell>
          <cell r="E1169" t="str">
            <v xml:space="preserve">THIS PROJECT WILL INCREASE THE COMPRESSION CAPACITY AT TALIAFERRO COMPRESSOR STATION TO 36 MMSCFD WHICH WILL  INCREASE THE COMPRESSION CAPACITY OF THE TALIAFERRO CDP TO 40 MMSCFD. 	
P08ETXGROWTHPROJ									
</v>
          </cell>
          <cell r="F1169" t="str">
            <v>JAN-09</v>
          </cell>
          <cell r="G1169">
            <v>18256.04</v>
          </cell>
          <cell r="H1169" t="str">
            <v>IN SERVICE AFE</v>
          </cell>
          <cell r="I1169" t="str">
            <v xml:space="preserve">ESTIMATE TO REMOVE EXISTING CAT 3516 RENTAL COMPRESSOR UNIT AND INSTALL 1 - WAUK 7044 RENTAL COMPRESSOR UNIT.
</v>
          </cell>
        </row>
        <row r="1170">
          <cell r="A1170" t="str">
            <v>0891327125</v>
          </cell>
          <cell r="B1170" t="str">
            <v>91112</v>
          </cell>
          <cell r="C1170" t="str">
            <v>ENHANCEMENT PROJECTS</v>
          </cell>
          <cell r="D1170" t="str">
            <v>Taliaferro Compressor Replacem</v>
          </cell>
          <cell r="E1170" t="str">
            <v xml:space="preserve">THIS PROJECT WILL INCREASE THE COMPRESSION CAPACITY AT TALIAFERRO COMPRESSOR STATION TO 36 MMSCFD WHICH WILL  INCREASE THE COMPRESSION CAPACITY OF THE TALIAFERRO CDP TO 40 MMSCFD. 	
P08ETXGROWTHPROJ									
</v>
          </cell>
          <cell r="F1170" t="str">
            <v>FEB-09</v>
          </cell>
          <cell r="G1170">
            <v>25305.42</v>
          </cell>
          <cell r="H1170" t="str">
            <v>IN SERVICE AFE</v>
          </cell>
          <cell r="I1170" t="str">
            <v xml:space="preserve">ESTIMATE TO REMOVE EXISTING CAT 3516 RENTAL COMPRESSOR UNIT AND INSTALL 1 - WAUK 7044 RENTAL COMPRESSOR UNIT.
</v>
          </cell>
        </row>
        <row r="1171">
          <cell r="A1171" t="str">
            <v>0891327125</v>
          </cell>
          <cell r="B1171" t="str">
            <v>91112</v>
          </cell>
          <cell r="C1171" t="str">
            <v>ENHANCEMENT PROJECTS</v>
          </cell>
          <cell r="D1171" t="str">
            <v>Taliaferro Compressor Replacem</v>
          </cell>
          <cell r="E1171" t="str">
            <v xml:space="preserve">THIS PROJECT WILL INCREASE THE COMPRESSION CAPACITY AT TALIAFERRO COMPRESSOR STATION TO 36 MMSCFD WHICH WILL  INCREASE THE COMPRESSION CAPACITY OF THE TALIAFERRO CDP TO 40 MMSCFD. 	
P08ETXGROWTHPROJ									
</v>
          </cell>
          <cell r="F1171" t="str">
            <v>MAR-09</v>
          </cell>
          <cell r="G1171">
            <v>10092.44</v>
          </cell>
          <cell r="H1171" t="str">
            <v>IN SERVICE AFE</v>
          </cell>
          <cell r="I1171" t="str">
            <v xml:space="preserve">ESTIMATE TO REMOVE EXISTING CAT 3516 RENTAL COMPRESSOR UNIT AND INSTALL 1 - WAUK 7044 RENTAL COMPRESSOR UNIT.
</v>
          </cell>
        </row>
        <row r="1172">
          <cell r="A1172" t="str">
            <v>0891336124</v>
          </cell>
          <cell r="B1172" t="str">
            <v>91112</v>
          </cell>
          <cell r="C1172" t="str">
            <v>ENHANCEMENT PROJECTS</v>
          </cell>
          <cell r="D1172" t="str">
            <v>DCP Carthage</v>
          </cell>
          <cell r="E1172" t="str">
            <v xml:space="preserve">Due to the high volumes anticipated on the Caddo Lateral, the delivery to DCP will alleviate over pressure operating conditions expected on the north end of the Caddo Lateral.  (P08ETXWC)						
</v>
          </cell>
          <cell r="F1172" t="str">
            <v>FEB-09</v>
          </cell>
          <cell r="G1172">
            <v>770</v>
          </cell>
          <cell r="H1172" t="str">
            <v>IN SERVICE AFE</v>
          </cell>
          <cell r="I1172" t="str">
            <v xml:space="preserve">Install 8" orifice meter station and back-pressure control valve to deliver upto 50 MMcfd to DCP at Carthage Hub, Panola County, Texas
</v>
          </cell>
        </row>
        <row r="1173">
          <cell r="A1173" t="str">
            <v>0891336124</v>
          </cell>
          <cell r="B1173" t="str">
            <v>91112</v>
          </cell>
          <cell r="C1173" t="str">
            <v>ENHANCEMENT PROJECTS</v>
          </cell>
          <cell r="D1173" t="str">
            <v>DCP Carthage</v>
          </cell>
          <cell r="E1173" t="str">
            <v xml:space="preserve">Due to the high volumes anticipated on the Caddo Lateral, the delivery to DCP will alleviate over pressure operating conditions expected on the north end of the Caddo Lateral.  (P08ETXWC)						
</v>
          </cell>
          <cell r="F1173" t="str">
            <v>MAR-09</v>
          </cell>
          <cell r="G1173">
            <v>432454.96</v>
          </cell>
          <cell r="H1173" t="str">
            <v>IN SERVICE AFE</v>
          </cell>
          <cell r="I1173" t="str">
            <v xml:space="preserve">Install 8" orifice meter station and back-pressure control valve to deliver upto 50 MMcfd to DCP at Carthage Hub, Panola County, Texas
</v>
          </cell>
        </row>
        <row r="1174">
          <cell r="A1174" t="str">
            <v>0891355101</v>
          </cell>
          <cell r="B1174" t="str">
            <v>91112</v>
          </cell>
          <cell r="C1174" t="str">
            <v>ENHANCEMENT PROJECTS</v>
          </cell>
          <cell r="D1174" t="str">
            <v>PittsburgStn-Tenneryville NGL</v>
          </cell>
          <cell r="E1174" t="str">
            <v>Replaces approximately 26 miles of 6" line between Pittsburg Station and Hensley Park
This project is partially funded by 2007 carry over project 0791355100 ($7,598,853.00). The remainder is unbudgeted.</v>
          </cell>
          <cell r="F1174" t="str">
            <v>JAN-09</v>
          </cell>
          <cell r="G1174">
            <v>1591010.61</v>
          </cell>
          <cell r="H1174" t="str">
            <v>IN SERVICE AFE</v>
          </cell>
          <cell r="I1174" t="str">
            <v>Install approximately 30.3 miles of 4" pipe between Pittsburgh Station and Tenneryville Pump Station</v>
          </cell>
        </row>
        <row r="1175">
          <cell r="A1175" t="str">
            <v>0891355101</v>
          </cell>
          <cell r="B1175" t="str">
            <v>91112</v>
          </cell>
          <cell r="C1175" t="str">
            <v>ENHANCEMENT PROJECTS</v>
          </cell>
          <cell r="D1175" t="str">
            <v>PittsburgStn-Tenneryville NGL</v>
          </cell>
          <cell r="E1175" t="str">
            <v>Replaces approximately 26 miles of 6" line between Pittsburg Station and Hensley Park
This project is partially funded by 2007 carry over project 0791355100 ($7,598,853.00). The remainder is unbudgeted.</v>
          </cell>
          <cell r="F1175" t="str">
            <v>FEB-09</v>
          </cell>
          <cell r="G1175">
            <v>1401499.52</v>
          </cell>
          <cell r="H1175" t="str">
            <v>IN SERVICE AFE</v>
          </cell>
          <cell r="I1175" t="str">
            <v>Install approximately 30.3 miles of 4" pipe between Pittsburgh Station and Tenneryville Pump Station</v>
          </cell>
        </row>
        <row r="1176">
          <cell r="A1176" t="str">
            <v>0891355101</v>
          </cell>
          <cell r="B1176" t="str">
            <v>91112</v>
          </cell>
          <cell r="C1176" t="str">
            <v>ENHANCEMENT PROJECTS</v>
          </cell>
          <cell r="D1176" t="str">
            <v>PittsburgStn-Tenneryville NGL</v>
          </cell>
          <cell r="E1176" t="str">
            <v>Replaces approximately 26 miles of 6" line between Pittsburg Station and Hensley Park
This project is partially funded by 2007 carry over project 0791355100 ($7,598,853.00). The remainder is unbudgeted.</v>
          </cell>
          <cell r="F1176" t="str">
            <v>MAR-09</v>
          </cell>
          <cell r="G1176">
            <v>494310.13</v>
          </cell>
          <cell r="H1176" t="str">
            <v>IN SERVICE AFE</v>
          </cell>
          <cell r="I1176" t="str">
            <v>Install approximately 30.3 miles of 4" pipe between Pittsburgh Station and Tenneryville Pump Station</v>
          </cell>
        </row>
        <row r="1177">
          <cell r="A1177" t="str">
            <v>0893912129</v>
          </cell>
          <cell r="B1177" t="str">
            <v>93002</v>
          </cell>
          <cell r="C1177" t="str">
            <v>ENHANCEMENT PROJECTS</v>
          </cell>
          <cell r="D1177" t="str">
            <v>SCADA Comm Infrastructure</v>
          </cell>
          <cell r="E1177" t="str">
            <v>To increase efficiency of Compressor Operations</v>
          </cell>
          <cell r="F1177" t="str">
            <v>JAN-09</v>
          </cell>
          <cell r="G1177">
            <v>186485.16</v>
          </cell>
          <cell r="H1177" t="str">
            <v>IN SERVICE AFE</v>
          </cell>
          <cell r="I1177" t="str">
            <v>SCADA Communication Infrastructure and Efficiency</v>
          </cell>
        </row>
        <row r="1178">
          <cell r="A1178" t="str">
            <v>0893912129</v>
          </cell>
          <cell r="B1178" t="str">
            <v>93002</v>
          </cell>
          <cell r="C1178" t="str">
            <v>ENHANCEMENT PROJECTS</v>
          </cell>
          <cell r="D1178" t="str">
            <v>SCADA Comm Infrastructure</v>
          </cell>
          <cell r="E1178" t="str">
            <v>To increase efficiency of Compressor Operations</v>
          </cell>
          <cell r="F1178" t="str">
            <v>FEB-09</v>
          </cell>
          <cell r="G1178">
            <v>4671.26</v>
          </cell>
          <cell r="H1178" t="str">
            <v>IN SERVICE AFE</v>
          </cell>
          <cell r="I1178" t="str">
            <v>SCADA Communication Infrastructure and Efficiency</v>
          </cell>
        </row>
        <row r="1179">
          <cell r="A1179" t="str">
            <v>0893912129</v>
          </cell>
          <cell r="B1179" t="str">
            <v>93002</v>
          </cell>
          <cell r="C1179" t="str">
            <v>ENHANCEMENT PROJECTS</v>
          </cell>
          <cell r="D1179" t="str">
            <v>SCADA Comm Infrastructure</v>
          </cell>
          <cell r="E1179" t="str">
            <v>To increase efficiency of Compressor Operations</v>
          </cell>
          <cell r="F1179" t="str">
            <v>MAR-09</v>
          </cell>
          <cell r="G1179">
            <v>2587.84</v>
          </cell>
          <cell r="H1179" t="str">
            <v>IN SERVICE AFE</v>
          </cell>
          <cell r="I1179" t="str">
            <v>SCADA Communication Infrastructure and Efficiency</v>
          </cell>
        </row>
        <row r="1180">
          <cell r="A1180" t="str">
            <v>0893114156</v>
          </cell>
          <cell r="B1180" t="str">
            <v>93342</v>
          </cell>
          <cell r="C1180" t="str">
            <v>ENHANCEMENT PROJECTS</v>
          </cell>
          <cell r="D1180" t="str">
            <v>Arrington-Rushing Red Ibis 1-3</v>
          </cell>
          <cell r="E1180" t="str">
            <v>The project will add approx. 1500 MCFD to the Mineral Wells Gathering System.  (P08NTXWC)</v>
          </cell>
          <cell r="F1180" t="str">
            <v>JAN-09</v>
          </cell>
          <cell r="G1180">
            <v>190632.74</v>
          </cell>
          <cell r="H1180" t="str">
            <v>IN SERVICE AFE</v>
          </cell>
          <cell r="I1180" t="str">
            <v>Construct line 18149 approx 7,100' of 8" pipeline and pipeline tap with purchase &amp; gas lift measurement to connect the Arrington Rushing Red Ibis #1H, #2H &amp; #3H wells to the Mineral Wells Gathering System.</v>
          </cell>
        </row>
        <row r="1181">
          <cell r="A1181" t="str">
            <v>0893114156</v>
          </cell>
          <cell r="B1181" t="str">
            <v>93342</v>
          </cell>
          <cell r="C1181" t="str">
            <v>ENHANCEMENT PROJECTS</v>
          </cell>
          <cell r="D1181" t="str">
            <v>Arrington-Rushing Red Ibis 1-3</v>
          </cell>
          <cell r="E1181" t="str">
            <v>The project will add approx. 1500 MCFD to the Mineral Wells Gathering System.  (P08NTXWC)</v>
          </cell>
          <cell r="F1181" t="str">
            <v>FEB-09</v>
          </cell>
          <cell r="G1181">
            <v>111178</v>
          </cell>
          <cell r="H1181" t="str">
            <v>IN SERVICE AFE</v>
          </cell>
          <cell r="I1181" t="str">
            <v>Construct line 18149 approx 7,100' of 8" pipeline and pipeline tap with purchase &amp; gas lift measurement to connect the Arrington Rushing Red Ibis #1H, #2H &amp; #3H wells to the Mineral Wells Gathering System.</v>
          </cell>
        </row>
        <row r="1182">
          <cell r="A1182" t="str">
            <v>0893114156</v>
          </cell>
          <cell r="B1182" t="str">
            <v>93342</v>
          </cell>
          <cell r="C1182" t="str">
            <v>ENHANCEMENT PROJECTS</v>
          </cell>
          <cell r="D1182" t="str">
            <v>Arrington-Rushing Red Ibis 1-3</v>
          </cell>
          <cell r="E1182" t="str">
            <v>The project will add approx. 1500 MCFD to the Mineral Wells Gathering System.  (P08NTXWC)</v>
          </cell>
          <cell r="F1182" t="str">
            <v>MAR-09</v>
          </cell>
          <cell r="G1182">
            <v>407135.31</v>
          </cell>
          <cell r="H1182" t="str">
            <v>IN SERVICE AFE</v>
          </cell>
          <cell r="I1182" t="str">
            <v>Construct line 18149 approx 7,100' of 8" pipeline and pipeline tap with purchase &amp; gas lift measurement to connect the Arrington Rushing Red Ibis #1H, #2H &amp; #3H wells to the Mineral Wells Gathering System.</v>
          </cell>
        </row>
        <row r="1183">
          <cell r="A1183" t="str">
            <v>0893114158</v>
          </cell>
          <cell r="B1183" t="str">
            <v>93342</v>
          </cell>
          <cell r="C1183" t="str">
            <v>ENHANCEMENT PROJECTS</v>
          </cell>
          <cell r="D1183" t="str">
            <v>Petro Develop-Wilson 2H</v>
          </cell>
          <cell r="E1183" t="str">
            <v>This project will add approx. 500 MCFD to the Mineral Wells Gathering System.  (P08NTXWC)</v>
          </cell>
          <cell r="F1183" t="str">
            <v>JAN-09</v>
          </cell>
          <cell r="G1183">
            <v>21412.34</v>
          </cell>
          <cell r="H1183" t="str">
            <v>IN SERVICE AFE</v>
          </cell>
          <cell r="I1183" t="str">
            <v>Construct line 29671 approx. 7,000' of 6" pipeline and pipeline tap with purchase and gas lift measurement to connect the PDC Wilson #2H wel to the Mineral Wells Gathering system</v>
          </cell>
        </row>
        <row r="1184">
          <cell r="A1184" t="str">
            <v>0893114158</v>
          </cell>
          <cell r="B1184" t="str">
            <v>93342</v>
          </cell>
          <cell r="C1184" t="str">
            <v>ENHANCEMENT PROJECTS</v>
          </cell>
          <cell r="D1184" t="str">
            <v>Petro Develop-Wilson 2H</v>
          </cell>
          <cell r="E1184" t="str">
            <v>This project will add approx. 500 MCFD to the Mineral Wells Gathering System.  (P08NTXWC)</v>
          </cell>
          <cell r="F1184" t="str">
            <v>FEB-09</v>
          </cell>
          <cell r="G1184">
            <v>4547.41</v>
          </cell>
          <cell r="H1184" t="str">
            <v>IN SERVICE AFE</v>
          </cell>
          <cell r="I1184" t="str">
            <v>Construct line 29671 approx. 7,000' of 6" pipeline and pipeline tap with purchase and gas lift measurement to connect the PDC Wilson #2H wel to the Mineral Wells Gathering system</v>
          </cell>
        </row>
        <row r="1185">
          <cell r="A1185" t="str">
            <v>0893114158</v>
          </cell>
          <cell r="B1185" t="str">
            <v>93342</v>
          </cell>
          <cell r="C1185" t="str">
            <v>ENHANCEMENT PROJECTS</v>
          </cell>
          <cell r="D1185" t="str">
            <v>Petro Develop-Wilson 2H</v>
          </cell>
          <cell r="E1185" t="str">
            <v>This project will add approx. 500 MCFD to the Mineral Wells Gathering System.  (P08NTXWC)</v>
          </cell>
          <cell r="F1185" t="str">
            <v>MAR-09</v>
          </cell>
          <cell r="G1185">
            <v>5993.5</v>
          </cell>
          <cell r="H1185" t="str">
            <v>IN SERVICE AFE</v>
          </cell>
          <cell r="I1185" t="str">
            <v>Construct line 29671 approx. 7,000' of 6" pipeline and pipeline tap with purchase and gas lift measurement to connect the PDC Wilson #2H wel to the Mineral Wells Gathering system</v>
          </cell>
        </row>
        <row r="1186">
          <cell r="A1186" t="str">
            <v>0893114170</v>
          </cell>
          <cell r="B1186" t="str">
            <v>93342</v>
          </cell>
          <cell r="C1186" t="str">
            <v>ENHANCEMENT PROJECTS</v>
          </cell>
          <cell r="D1186" t="str">
            <v>Burl Res KRS Unit 4H, 5H &amp; 6H</v>
          </cell>
          <cell r="E1186" t="str">
            <v>This project will add approx. 3000 MCFD to the Mineral Wells gathering SYstem. P08NTXWC</v>
          </cell>
          <cell r="F1186" t="str">
            <v>JAN-09</v>
          </cell>
          <cell r="G1186">
            <v>60671.33</v>
          </cell>
          <cell r="H1186" t="str">
            <v>IN SERVICE AFE</v>
          </cell>
          <cell r="I1186" t="str">
            <v>Construct line 18100 approx 500' of 6" pipeline and pipeline tap with 3 purchase &amp; 3 gas lift meters to connect the Burlington KRS #4H, #5H &amp; #6H well to the Mineral Wells Gathering System</v>
          </cell>
        </row>
        <row r="1187">
          <cell r="A1187" t="str">
            <v>0893114170</v>
          </cell>
          <cell r="B1187" t="str">
            <v>93342</v>
          </cell>
          <cell r="C1187" t="str">
            <v>ENHANCEMENT PROJECTS</v>
          </cell>
          <cell r="D1187" t="str">
            <v>Burl Res KRS Unit 4H, 5H &amp; 6H</v>
          </cell>
          <cell r="E1187" t="str">
            <v>This project will add approx. 3000 MCFD to the Mineral Wells gathering SYstem. P08NTXWC</v>
          </cell>
          <cell r="F1187" t="str">
            <v>FEB-09</v>
          </cell>
          <cell r="G1187">
            <v>39492.160000000003</v>
          </cell>
          <cell r="H1187" t="str">
            <v>IN SERVICE AFE</v>
          </cell>
          <cell r="I1187" t="str">
            <v>Construct line 18100 approx 500' of 6" pipeline and pipeline tap with 3 purchase &amp; 3 gas lift meters to connect the Burlington KRS #4H, #5H &amp; #6H well to the Mineral Wells Gathering System</v>
          </cell>
        </row>
        <row r="1188">
          <cell r="A1188" t="str">
            <v>0893114170</v>
          </cell>
          <cell r="B1188" t="str">
            <v>93342</v>
          </cell>
          <cell r="C1188" t="str">
            <v>ENHANCEMENT PROJECTS</v>
          </cell>
          <cell r="D1188" t="str">
            <v>Burl Res KRS Unit 4H, 5H &amp; 6H</v>
          </cell>
          <cell r="E1188" t="str">
            <v>This project will add approx. 3000 MCFD to the Mineral Wells gathering SYstem. P08NTXWC</v>
          </cell>
          <cell r="F1188" t="str">
            <v>MAR-09</v>
          </cell>
          <cell r="G1188">
            <v>237</v>
          </cell>
          <cell r="H1188" t="str">
            <v>IN SERVICE AFE</v>
          </cell>
          <cell r="I1188" t="str">
            <v>Construct line 18100 approx 500' of 6" pipeline and pipeline tap with 3 purchase &amp; 3 gas lift meters to connect the Burlington KRS #4H, #5H &amp; #6H well to the Mineral Wells Gathering System</v>
          </cell>
        </row>
        <row r="1189">
          <cell r="A1189" t="str">
            <v>0893114174</v>
          </cell>
          <cell r="B1189" t="str">
            <v>93342</v>
          </cell>
          <cell r="C1189" t="str">
            <v>ENHANCEMENT PROJECTS</v>
          </cell>
          <cell r="D1189" t="str">
            <v>Lexgas-Logan 1</v>
          </cell>
          <cell r="E1189" t="str">
            <v>The project will add approx 300 MCFD to the Mineral Wells Gathering System.  P08NTXWC</v>
          </cell>
          <cell r="F1189" t="str">
            <v>JAN-09</v>
          </cell>
          <cell r="G1189">
            <v>3022.36</v>
          </cell>
          <cell r="H1189" t="str">
            <v>IN SERVICE AFE</v>
          </cell>
          <cell r="I1189" t="str">
            <v>Construct line 13023 pipeline tap with purchas and gas lift measurement to connect the Lexgas Logan #1 well to the Mineral Wells Gathering System.</v>
          </cell>
        </row>
        <row r="1190">
          <cell r="A1190" t="str">
            <v>0893114174</v>
          </cell>
          <cell r="B1190" t="str">
            <v>93342</v>
          </cell>
          <cell r="C1190" t="str">
            <v>ENHANCEMENT PROJECTS</v>
          </cell>
          <cell r="D1190" t="str">
            <v>Lexgas-Logan 1</v>
          </cell>
          <cell r="E1190" t="str">
            <v>The project will add approx 300 MCFD to the Mineral Wells Gathering System.  P08NTXWC</v>
          </cell>
          <cell r="F1190" t="str">
            <v>FEB-09</v>
          </cell>
          <cell r="G1190">
            <v>28997.75</v>
          </cell>
          <cell r="H1190" t="str">
            <v>IN SERVICE AFE</v>
          </cell>
          <cell r="I1190" t="str">
            <v>Construct line 13023 pipeline tap with purchas and gas lift measurement to connect the Lexgas Logan #1 well to the Mineral Wells Gathering System.</v>
          </cell>
        </row>
        <row r="1191">
          <cell r="A1191" t="str">
            <v>0893114174</v>
          </cell>
          <cell r="B1191" t="str">
            <v>93342</v>
          </cell>
          <cell r="C1191" t="str">
            <v>ENHANCEMENT PROJECTS</v>
          </cell>
          <cell r="D1191" t="str">
            <v>Lexgas-Logan 1</v>
          </cell>
          <cell r="E1191" t="str">
            <v>The project will add approx 300 MCFD to the Mineral Wells Gathering System.  P08NTXWC</v>
          </cell>
          <cell r="F1191" t="str">
            <v>MAR-09</v>
          </cell>
          <cell r="G1191">
            <v>9237.24</v>
          </cell>
          <cell r="H1191" t="str">
            <v>IN SERVICE AFE</v>
          </cell>
          <cell r="I1191" t="str">
            <v>Construct line 13023 pipeline tap with purchas and gas lift measurement to connect the Lexgas Logan #1 well to the Mineral Wells Gathering System.</v>
          </cell>
        </row>
        <row r="1192">
          <cell r="A1192" t="str">
            <v>0893114175</v>
          </cell>
          <cell r="B1192" t="str">
            <v>93342</v>
          </cell>
          <cell r="C1192" t="str">
            <v>ENHANCEMENT PROJECTS</v>
          </cell>
          <cell r="D1192" t="str">
            <v>Owl Creek Oper-Wagley D #2</v>
          </cell>
          <cell r="E1192" t="str">
            <v>This project will add approx 20 MCFD to the Mineral Wells Gathering System</v>
          </cell>
          <cell r="F1192" t="str">
            <v>JAN-09</v>
          </cell>
          <cell r="G1192">
            <v>8333.73</v>
          </cell>
          <cell r="H1192" t="str">
            <v>IN SERVICE AFE</v>
          </cell>
          <cell r="I1192" t="str">
            <v>Construct line 1248 pipeline tap with purchase measurement to connect the Owl Creek Wagley D#2 well to the Mineral Wells Gathering System</v>
          </cell>
        </row>
        <row r="1193">
          <cell r="A1193" t="str">
            <v>0893114175</v>
          </cell>
          <cell r="B1193" t="str">
            <v>93342</v>
          </cell>
          <cell r="C1193" t="str">
            <v>ENHANCEMENT PROJECTS</v>
          </cell>
          <cell r="D1193" t="str">
            <v>Owl Creek Oper-Wagley D #2</v>
          </cell>
          <cell r="E1193" t="str">
            <v>This project will add approx 20 MCFD to the Mineral Wells Gathering System</v>
          </cell>
          <cell r="F1193" t="str">
            <v>FEB-09</v>
          </cell>
          <cell r="G1193">
            <v>7979.75</v>
          </cell>
          <cell r="H1193" t="str">
            <v>IN SERVICE AFE</v>
          </cell>
          <cell r="I1193" t="str">
            <v>Construct line 1248 pipeline tap with purchase measurement to connect the Owl Creek Wagley D#2 well to the Mineral Wells Gathering System</v>
          </cell>
        </row>
        <row r="1194">
          <cell r="A1194" t="str">
            <v>0893114175</v>
          </cell>
          <cell r="B1194" t="str">
            <v>93342</v>
          </cell>
          <cell r="C1194" t="str">
            <v>ENHANCEMENT PROJECTS</v>
          </cell>
          <cell r="D1194" t="str">
            <v>Owl Creek Oper-Wagley D #2</v>
          </cell>
          <cell r="E1194" t="str">
            <v>This project will add approx 20 MCFD to the Mineral Wells Gathering System</v>
          </cell>
          <cell r="F1194" t="str">
            <v>MAR-09</v>
          </cell>
          <cell r="G1194">
            <v>0</v>
          </cell>
          <cell r="H1194" t="str">
            <v>IN SERVICE AFE</v>
          </cell>
          <cell r="I1194" t="str">
            <v>Construct line 1248 pipeline tap with purchase measurement to connect the Owl Creek Wagley D#2 well to the Mineral Wells Gathering System</v>
          </cell>
        </row>
        <row r="1195">
          <cell r="A1195" t="str">
            <v>0893114176</v>
          </cell>
          <cell r="B1195" t="str">
            <v>93342</v>
          </cell>
          <cell r="C1195" t="str">
            <v>ENHANCEMENT PROJECTS</v>
          </cell>
          <cell r="D1195" t="str">
            <v>Vantage Energy-Vaughan #1H</v>
          </cell>
          <cell r="E1195" t="str">
            <v>This project will add approx 500 MCFD to the Mineral Wells Gathering System  (P08NTXWC)</v>
          </cell>
          <cell r="F1195" t="str">
            <v>JAN-09</v>
          </cell>
          <cell r="G1195">
            <v>51920.49</v>
          </cell>
          <cell r="H1195" t="str">
            <v>IN SERVICE AFE</v>
          </cell>
          <cell r="I1195" t="str">
            <v>Construct line 15016 approx. 400' of 6" pipeline and pipeline tap with purchase and gas lift measurement to connect the Vantage Energy Vaughan #1H well to the Mineral Wells Gathering System.</v>
          </cell>
        </row>
        <row r="1196">
          <cell r="A1196" t="str">
            <v>0893114176</v>
          </cell>
          <cell r="B1196" t="str">
            <v>93342</v>
          </cell>
          <cell r="C1196" t="str">
            <v>ENHANCEMENT PROJECTS</v>
          </cell>
          <cell r="D1196" t="str">
            <v>Vantage Energy-Vaughan #1H</v>
          </cell>
          <cell r="E1196" t="str">
            <v>This project will add approx 500 MCFD to the Mineral Wells Gathering System  (P08NTXWC)</v>
          </cell>
          <cell r="F1196" t="str">
            <v>FEB-09</v>
          </cell>
          <cell r="G1196">
            <v>11019.28</v>
          </cell>
          <cell r="H1196" t="str">
            <v>IN SERVICE AFE</v>
          </cell>
          <cell r="I1196" t="str">
            <v>Construct line 15016 approx. 400' of 6" pipeline and pipeline tap with purchase and gas lift measurement to connect the Vantage Energy Vaughan #1H well to the Mineral Wells Gathering System.</v>
          </cell>
        </row>
        <row r="1197">
          <cell r="A1197" t="str">
            <v>0893114176</v>
          </cell>
          <cell r="B1197" t="str">
            <v>93342</v>
          </cell>
          <cell r="C1197" t="str">
            <v>ENHANCEMENT PROJECTS</v>
          </cell>
          <cell r="D1197" t="str">
            <v>Vantage Energy-Vaughan #1H</v>
          </cell>
          <cell r="E1197" t="str">
            <v>This project will add approx 500 MCFD to the Mineral Wells Gathering System  (P08NTXWC)</v>
          </cell>
          <cell r="F1197" t="str">
            <v>MAR-09</v>
          </cell>
          <cell r="G1197">
            <v>0</v>
          </cell>
          <cell r="H1197" t="str">
            <v>IN SERVICE AFE</v>
          </cell>
          <cell r="I1197" t="str">
            <v>Construct line 15016 approx. 400' of 6" pipeline and pipeline tap with purchase and gas lift measurement to connect the Vantage Energy Vaughan #1H well to the Mineral Wells Gathering System.</v>
          </cell>
        </row>
        <row r="1198">
          <cell r="A1198" t="str">
            <v>0893114177</v>
          </cell>
          <cell r="B1198" t="str">
            <v>93342</v>
          </cell>
          <cell r="C1198" t="str">
            <v>ENHANCEMENT PROJECTS</v>
          </cell>
          <cell r="D1198" t="str">
            <v>Cummings Co-Indianola #5</v>
          </cell>
          <cell r="E1198" t="str">
            <v>This project will add approx 200 MCFD to the Mineral Wells Gathering System  (P08NTXWC)</v>
          </cell>
          <cell r="F1198" t="str">
            <v>JAN-09</v>
          </cell>
          <cell r="G1198">
            <v>6982.28</v>
          </cell>
          <cell r="H1198" t="str">
            <v>IN SERVICE AFE</v>
          </cell>
          <cell r="I1198" t="str">
            <v>Construct line 13053 pipeline tap with purchase and gas lift measurement to connect the Cummings Co Indianola #5 well to the Mineral Wells Gathering System</v>
          </cell>
        </row>
        <row r="1199">
          <cell r="A1199" t="str">
            <v>0893114177</v>
          </cell>
          <cell r="B1199" t="str">
            <v>93342</v>
          </cell>
          <cell r="C1199" t="str">
            <v>ENHANCEMENT PROJECTS</v>
          </cell>
          <cell r="D1199" t="str">
            <v>Cummings Co-Indianola #5</v>
          </cell>
          <cell r="E1199" t="str">
            <v>This project will add approx 200 MCFD to the Mineral Wells Gathering System  (P08NTXWC)</v>
          </cell>
          <cell r="F1199" t="str">
            <v>FEB-09</v>
          </cell>
          <cell r="G1199">
            <v>2599.4299999999998</v>
          </cell>
          <cell r="H1199" t="str">
            <v>IN SERVICE AFE</v>
          </cell>
          <cell r="I1199" t="str">
            <v>Construct line 13053 pipeline tap with purchase and gas lift measurement to connect the Cummings Co Indianola #5 well to the Mineral Wells Gathering System</v>
          </cell>
        </row>
        <row r="1200">
          <cell r="A1200" t="str">
            <v>0893114177</v>
          </cell>
          <cell r="B1200" t="str">
            <v>93342</v>
          </cell>
          <cell r="C1200" t="str">
            <v>ENHANCEMENT PROJECTS</v>
          </cell>
          <cell r="D1200" t="str">
            <v>Cummings Co-Indianola #5</v>
          </cell>
          <cell r="E1200" t="str">
            <v>This project will add approx 200 MCFD to the Mineral Wells Gathering System  (P08NTXWC)</v>
          </cell>
          <cell r="F1200" t="str">
            <v>MAR-09</v>
          </cell>
          <cell r="G1200">
            <v>2234.1999999999998</v>
          </cell>
          <cell r="H1200" t="str">
            <v>IN SERVICE AFE</v>
          </cell>
          <cell r="I1200" t="str">
            <v>Construct line 13053 pipeline tap with purchase and gas lift measurement to connect the Cummings Co Indianola #5 well to the Mineral Wells Gathering System</v>
          </cell>
        </row>
        <row r="1201">
          <cell r="A1201" t="str">
            <v>0893114179</v>
          </cell>
          <cell r="B1201" t="str">
            <v>93342</v>
          </cell>
          <cell r="C1201" t="str">
            <v>ENHANCEMENT PROJECTS</v>
          </cell>
          <cell r="D1201" t="str">
            <v>Triad Explor-Bennett 1H &amp; 2H</v>
          </cell>
          <cell r="E1201" t="str">
            <v>This project will add approx. 1800 MCFD to the Mineral Wells Gathering System.  (P08NTXWC)</v>
          </cell>
          <cell r="F1201" t="str">
            <v>JAN-09</v>
          </cell>
          <cell r="G1201">
            <v>76568.460000000006</v>
          </cell>
          <cell r="H1201" t="str">
            <v>IN SERVICE AFE</v>
          </cell>
          <cell r="I1201" t="str">
            <v>Construct line 15175 approx. 4500' of 6" pipeline and pipline tap with purchase and gas lift measurement to connect the Triad Exploration #1H &amp; #2H wells to the MIneral Wells Gathering System</v>
          </cell>
        </row>
        <row r="1202">
          <cell r="A1202" t="str">
            <v>0893114179</v>
          </cell>
          <cell r="B1202" t="str">
            <v>93342</v>
          </cell>
          <cell r="C1202" t="str">
            <v>ENHANCEMENT PROJECTS</v>
          </cell>
          <cell r="D1202" t="str">
            <v>Triad Explor-Bennett 1H &amp; 2H</v>
          </cell>
          <cell r="E1202" t="str">
            <v>This project will add approx. 1800 MCFD to the Mineral Wells Gathering System.  (P08NTXWC)</v>
          </cell>
          <cell r="F1202" t="str">
            <v>FEB-09</v>
          </cell>
          <cell r="G1202">
            <v>31424.35</v>
          </cell>
          <cell r="H1202" t="str">
            <v>IN SERVICE AFE</v>
          </cell>
          <cell r="I1202" t="str">
            <v>Construct line 15175 approx. 4500' of 6" pipeline and pipline tap with purchase and gas lift measurement to connect the Triad Exploration #1H &amp; #2H wells to the MIneral Wells Gathering System</v>
          </cell>
        </row>
        <row r="1203">
          <cell r="A1203" t="str">
            <v>0893114179</v>
          </cell>
          <cell r="B1203" t="str">
            <v>93342</v>
          </cell>
          <cell r="C1203" t="str">
            <v>ENHANCEMENT PROJECTS</v>
          </cell>
          <cell r="D1203" t="str">
            <v>Triad Explor-Bennett 1H &amp; 2H</v>
          </cell>
          <cell r="E1203" t="str">
            <v>This project will add approx. 1800 MCFD to the Mineral Wells Gathering System.  (P08NTXWC)</v>
          </cell>
          <cell r="F1203" t="str">
            <v>MAR-09</v>
          </cell>
          <cell r="G1203">
            <v>252058.65</v>
          </cell>
          <cell r="H1203" t="str">
            <v>IN SERVICE AFE</v>
          </cell>
          <cell r="I1203" t="str">
            <v>Construct line 15175 approx. 4500' of 6" pipeline and pipline tap with purchase and gas lift measurement to connect the Triad Exploration #1H &amp; #2H wells to the MIneral Wells Gathering System</v>
          </cell>
        </row>
        <row r="1204">
          <cell r="A1204" t="str">
            <v>0893114188</v>
          </cell>
          <cell r="B1204" t="str">
            <v>93342</v>
          </cell>
          <cell r="C1204" t="str">
            <v>ENHANCEMENT PROJECTS</v>
          </cell>
          <cell r="D1204" t="str">
            <v>Burl Res Byrd Unit 1H</v>
          </cell>
          <cell r="E1204" t="str">
            <v>This project will add approx. 1000 MCFd to the the Mineral Wells Gathering System.  (P08NTXWC)</v>
          </cell>
          <cell r="F1204" t="str">
            <v>MAR-09</v>
          </cell>
          <cell r="G1204">
            <v>24039.599999999999</v>
          </cell>
          <cell r="H1204" t="str">
            <v>IN SERVICE AFE</v>
          </cell>
          <cell r="I1204" t="str">
            <v>Construct line 15018 approx. 500' of 6" pipeline and pipeline tap with purchase and gas lift measurement to connect the Burlington Byrd #1H well to the Mineral Wells Gathering System.</v>
          </cell>
        </row>
        <row r="1205">
          <cell r="A1205" t="str">
            <v>0893125116</v>
          </cell>
          <cell r="B1205" t="str">
            <v>93342</v>
          </cell>
          <cell r="C1205" t="str">
            <v>ENHANCEMENT PROJECTS</v>
          </cell>
          <cell r="D1205" t="str">
            <v>Corda Corp-Butler #1</v>
          </cell>
          <cell r="E1205" t="str">
            <v>This project will add approx. 50 MCFD to the Gordon Gathering System.  (P08NTXWC)</v>
          </cell>
          <cell r="F1205" t="str">
            <v>JAN-09</v>
          </cell>
          <cell r="G1205">
            <v>3988.26</v>
          </cell>
          <cell r="H1205" t="str">
            <v>IN SERVICE AFE</v>
          </cell>
          <cell r="I1205" t="str">
            <v>Construct line RL-2020 pipeline tap with purchase measurement to connect the Corda Corp Butler #1 well to the Gordon Gathering System.</v>
          </cell>
        </row>
        <row r="1206">
          <cell r="A1206" t="str">
            <v>0893125116</v>
          </cell>
          <cell r="B1206" t="str">
            <v>93342</v>
          </cell>
          <cell r="C1206" t="str">
            <v>ENHANCEMENT PROJECTS</v>
          </cell>
          <cell r="D1206" t="str">
            <v>Corda Corp-Butler #1</v>
          </cell>
          <cell r="E1206" t="str">
            <v>This project will add approx. 50 MCFD to the Gordon Gathering System.  (P08NTXWC)</v>
          </cell>
          <cell r="F1206" t="str">
            <v>FEB-09</v>
          </cell>
          <cell r="G1206">
            <v>6621.59</v>
          </cell>
          <cell r="H1206" t="str">
            <v>IN SERVICE AFE</v>
          </cell>
          <cell r="I1206" t="str">
            <v>Construct line RL-2020 pipeline tap with purchase measurement to connect the Corda Corp Butler #1 well to the Gordon Gathering System.</v>
          </cell>
        </row>
        <row r="1207">
          <cell r="A1207" t="str">
            <v>0893125116</v>
          </cell>
          <cell r="B1207" t="str">
            <v>93342</v>
          </cell>
          <cell r="C1207" t="str">
            <v>ENHANCEMENT PROJECTS</v>
          </cell>
          <cell r="D1207" t="str">
            <v>Corda Corp-Butler #1</v>
          </cell>
          <cell r="E1207" t="str">
            <v>This project will add approx. 50 MCFD to the Gordon Gathering System.  (P08NTXWC)</v>
          </cell>
          <cell r="F1207" t="str">
            <v>MAR-09</v>
          </cell>
          <cell r="G1207">
            <v>1749.62</v>
          </cell>
          <cell r="H1207" t="str">
            <v>IN SERVICE AFE</v>
          </cell>
          <cell r="I1207" t="str">
            <v>Construct line RL-2020 pipeline tap with purchase measurement to connect the Corda Corp Butler #1 well to the Gordon Gathering System.</v>
          </cell>
        </row>
        <row r="1208">
          <cell r="A1208" t="str">
            <v>0893125117</v>
          </cell>
          <cell r="B1208" t="str">
            <v>93342</v>
          </cell>
          <cell r="C1208" t="str">
            <v>ENHANCEMENT PROJECTS</v>
          </cell>
          <cell r="D1208" t="str">
            <v>Corda Corp-Rowdy #2</v>
          </cell>
          <cell r="E1208" t="str">
            <v>This project will add approx 200 MCFD to the Gordon Gathering System.  (P08NTXWC)</v>
          </cell>
          <cell r="F1208" t="str">
            <v>JAN-09</v>
          </cell>
          <cell r="G1208">
            <v>20.2</v>
          </cell>
          <cell r="H1208" t="str">
            <v>IN SERVICE AFE</v>
          </cell>
          <cell r="I1208" t="str">
            <v>Construct line RL-2021 pipeline tap with purchase and gas lift measurement to connect the Corda Corp Rowdy #2 well to the Gordon Gathering System.</v>
          </cell>
        </row>
        <row r="1209">
          <cell r="A1209" t="str">
            <v>0893125117</v>
          </cell>
          <cell r="B1209" t="str">
            <v>93342</v>
          </cell>
          <cell r="C1209" t="str">
            <v>ENHANCEMENT PROJECTS</v>
          </cell>
          <cell r="D1209" t="str">
            <v>Corda Corp-Rowdy #2</v>
          </cell>
          <cell r="E1209" t="str">
            <v>This project will add approx 200 MCFD to the Gordon Gathering System.  (P08NTXWC)</v>
          </cell>
          <cell r="F1209" t="str">
            <v>MAR-09</v>
          </cell>
          <cell r="G1209">
            <v>1003.35</v>
          </cell>
          <cell r="H1209" t="str">
            <v>IN SERVICE AFE</v>
          </cell>
          <cell r="I1209" t="str">
            <v>Construct line RL-2021 pipeline tap with purchase and gas lift measurement to connect the Corda Corp Rowdy #2 well to the Gordon Gathering System.</v>
          </cell>
        </row>
        <row r="1210">
          <cell r="A1210" t="str">
            <v>0893137157</v>
          </cell>
          <cell r="B1210" t="str">
            <v>93342</v>
          </cell>
          <cell r="C1210" t="str">
            <v>ENHANCEMENT PROJECTS</v>
          </cell>
          <cell r="D1210" t="str">
            <v>CAG 4th Separator</v>
          </cell>
          <cell r="E1210" t="str">
            <v>The project will remove and store liquids on gas coming from West Decatur, South Decatur and Burlington Compressor stations  (Wise Co II)</v>
          </cell>
          <cell r="F1210" t="str">
            <v>JAN-09</v>
          </cell>
          <cell r="G1210">
            <v>7139.63</v>
          </cell>
          <cell r="H1210" t="str">
            <v>IN SERVICE AFE</v>
          </cell>
          <cell r="I1210" t="str">
            <v>Install a 150 MMCFD 66"OD X 12' S/S 1440 PSIG MAWP Suction Scrubber on line CAG 4th 12" pipeline.  Install a additional 30,000 gal storage tank in the Springtown Plant Yard.</v>
          </cell>
        </row>
        <row r="1211">
          <cell r="A1211" t="str">
            <v>0893137157</v>
          </cell>
          <cell r="B1211" t="str">
            <v>93342</v>
          </cell>
          <cell r="C1211" t="str">
            <v>ENHANCEMENT PROJECTS</v>
          </cell>
          <cell r="D1211" t="str">
            <v>CAG 4th Separator</v>
          </cell>
          <cell r="E1211" t="str">
            <v>The project will remove and store liquids on gas coming from West Decatur, South Decatur and Burlington Compressor stations  (Wise Co II)</v>
          </cell>
          <cell r="F1211" t="str">
            <v>MAR-09</v>
          </cell>
          <cell r="G1211">
            <v>9493.39</v>
          </cell>
          <cell r="H1211" t="str">
            <v>IN SERVICE AFE</v>
          </cell>
          <cell r="I1211" t="str">
            <v>Install a 150 MMCFD 66"OD X 12' S/S 1440 PSIG MAWP Suction Scrubber on line CAG 4th 12" pipeline.  Install a additional 30,000 gal storage tank in the Springtown Plant Yard.</v>
          </cell>
        </row>
        <row r="1212">
          <cell r="A1212" t="str">
            <v>0893137161</v>
          </cell>
          <cell r="B1212" t="str">
            <v>93342</v>
          </cell>
          <cell r="C1212" t="str">
            <v>ENHANCEMENT PROJECTS</v>
          </cell>
          <cell r="D1212" t="str">
            <v>EOG White-Pritchard CDP</v>
          </cell>
          <cell r="E1212" t="str">
            <v>This project will add approx 2,000 MCFD to the Decatur Gathering System.  (P08NTXMAJOREXP)</v>
          </cell>
          <cell r="F1212" t="str">
            <v>JAN-09</v>
          </cell>
          <cell r="G1212">
            <v>70844.58</v>
          </cell>
          <cell r="H1212" t="str">
            <v>IN SERVICE AFE</v>
          </cell>
          <cell r="I1212" t="str">
            <v>Construct line CABCBAA approx. 17,500' of 10" pipeline and pipeline tap with purchase &amp; gas lift measurement to connect the EOG White Pritchard CDP to the Decatur Gathering System.</v>
          </cell>
        </row>
        <row r="1213">
          <cell r="A1213" t="str">
            <v>0893137161</v>
          </cell>
          <cell r="B1213" t="str">
            <v>93342</v>
          </cell>
          <cell r="C1213" t="str">
            <v>ENHANCEMENT PROJECTS</v>
          </cell>
          <cell r="D1213" t="str">
            <v>EOG White-Pritchard CDP</v>
          </cell>
          <cell r="E1213" t="str">
            <v>This project will add approx 2,000 MCFD to the Decatur Gathering System.  (P08NTXMAJOREXP)</v>
          </cell>
          <cell r="F1213" t="str">
            <v>FEB-09</v>
          </cell>
          <cell r="G1213">
            <v>172501.78</v>
          </cell>
          <cell r="H1213" t="str">
            <v>IN SERVICE AFE</v>
          </cell>
          <cell r="I1213" t="str">
            <v>Construct line CABCBAA approx. 17,500' of 10" pipeline and pipeline tap with purchase &amp; gas lift measurement to connect the EOG White Pritchard CDP to the Decatur Gathering System.</v>
          </cell>
        </row>
        <row r="1214">
          <cell r="A1214" t="str">
            <v>0893137161</v>
          </cell>
          <cell r="B1214" t="str">
            <v>93342</v>
          </cell>
          <cell r="C1214" t="str">
            <v>ENHANCEMENT PROJECTS</v>
          </cell>
          <cell r="D1214" t="str">
            <v>EOG White-Pritchard CDP</v>
          </cell>
          <cell r="E1214" t="str">
            <v>This project will add approx 2,000 MCFD to the Decatur Gathering System.  (P08NTXMAJOREXP)</v>
          </cell>
          <cell r="F1214" t="str">
            <v>MAR-09</v>
          </cell>
          <cell r="G1214">
            <v>127725.68</v>
          </cell>
          <cell r="H1214" t="str">
            <v>IN SERVICE AFE</v>
          </cell>
          <cell r="I1214" t="str">
            <v>Construct line CABCBAA approx. 17,500' of 10" pipeline and pipeline tap with purchase &amp; gas lift measurement to connect the EOG White Pritchard CDP to the Decatur Gathering System.</v>
          </cell>
        </row>
        <row r="1215">
          <cell r="A1215" t="str">
            <v>0893137163</v>
          </cell>
          <cell r="B1215" t="str">
            <v>93342</v>
          </cell>
          <cell r="C1215" t="str">
            <v>ENHANCEMENT PROJECTS</v>
          </cell>
          <cell r="D1215" t="str">
            <v>Pioneer N Res-G Thompson GU 1H</v>
          </cell>
          <cell r="E1215" t="str">
            <v>This project will add approx. 500 MCFD to the Decatur Gathering System.  P08NTXWC</v>
          </cell>
          <cell r="F1215" t="str">
            <v>JAN-09</v>
          </cell>
          <cell r="G1215">
            <v>7027.68</v>
          </cell>
          <cell r="H1215" t="str">
            <v>IN SERVICE AFE</v>
          </cell>
          <cell r="I1215" t="str">
            <v>Construct Line 18150
 approx 700' of 6" pipeline and pipeline tap with purchase and gas lift measurement to connect the Pioneer Gurtude Thompson GU #1H well to the Decatur Gathering System</v>
          </cell>
        </row>
        <row r="1216">
          <cell r="A1216" t="str">
            <v>0893137163</v>
          </cell>
          <cell r="B1216" t="str">
            <v>93342</v>
          </cell>
          <cell r="C1216" t="str">
            <v>ENHANCEMENT PROJECTS</v>
          </cell>
          <cell r="D1216" t="str">
            <v>Pioneer N Res-G Thompson GU 1H</v>
          </cell>
          <cell r="E1216" t="str">
            <v>This project will add approx. 500 MCFD to the Decatur Gathering System.  P08NTXWC</v>
          </cell>
          <cell r="F1216" t="str">
            <v>FEB-09</v>
          </cell>
          <cell r="G1216">
            <v>578.20000000000005</v>
          </cell>
          <cell r="H1216" t="str">
            <v>IN SERVICE AFE</v>
          </cell>
          <cell r="I1216" t="str">
            <v>Construct Line 18150
 approx 700' of 6" pipeline and pipeline tap with purchase and gas lift measurement to connect the Pioneer Gurtude Thompson GU #1H well to the Decatur Gathering System</v>
          </cell>
        </row>
        <row r="1217">
          <cell r="A1217" t="str">
            <v>0893137163</v>
          </cell>
          <cell r="B1217" t="str">
            <v>93342</v>
          </cell>
          <cell r="C1217" t="str">
            <v>ENHANCEMENT PROJECTS</v>
          </cell>
          <cell r="D1217" t="str">
            <v>Pioneer N Res-G Thompson GU 1H</v>
          </cell>
          <cell r="E1217" t="str">
            <v>This project will add approx. 500 MCFD to the Decatur Gathering System.  P08NTXWC</v>
          </cell>
          <cell r="F1217" t="str">
            <v>MAR-09</v>
          </cell>
          <cell r="G1217">
            <v>0</v>
          </cell>
          <cell r="H1217" t="str">
            <v>IN SERVICE AFE</v>
          </cell>
          <cell r="I1217" t="str">
            <v>Construct Line 18150
 approx 700' of 6" pipeline and pipeline tap with purchase and gas lift measurement to connect the Pioneer Gurtude Thompson GU #1H well to the Decatur Gathering System</v>
          </cell>
        </row>
        <row r="1218">
          <cell r="A1218" t="str">
            <v>0893137164</v>
          </cell>
          <cell r="B1218" t="str">
            <v>93342</v>
          </cell>
          <cell r="C1218" t="str">
            <v>ENHANCEMENT PROJECTS</v>
          </cell>
          <cell r="D1218" t="str">
            <v>Burl Res Stinnett 2H</v>
          </cell>
          <cell r="E1218" t="str">
            <v>This project will add approx. 1,000 MCFD to the Decatur Gathering System.  (P08NTXWC)</v>
          </cell>
          <cell r="F1218" t="str">
            <v>JAN-09</v>
          </cell>
          <cell r="G1218">
            <v>35483.370000000003</v>
          </cell>
          <cell r="H1218" t="str">
            <v>IN SERVICE AFE</v>
          </cell>
          <cell r="I1218" t="str">
            <v>Construct line CABDBAACAAC approx. 1,500' of 6" pipeline and pipeline tap with purchase and gas lift measurement to connect the Burlington Stinnett #2H well to the Decatur Gathering System.</v>
          </cell>
        </row>
        <row r="1219">
          <cell r="A1219" t="str">
            <v>0893137164</v>
          </cell>
          <cell r="B1219" t="str">
            <v>93342</v>
          </cell>
          <cell r="C1219" t="str">
            <v>ENHANCEMENT PROJECTS</v>
          </cell>
          <cell r="D1219" t="str">
            <v>Burl Res Stinnett 2H</v>
          </cell>
          <cell r="E1219" t="str">
            <v>This project will add approx. 1,000 MCFD to the Decatur Gathering System.  (P08NTXWC)</v>
          </cell>
          <cell r="F1219" t="str">
            <v>FEB-09</v>
          </cell>
          <cell r="G1219">
            <v>44907</v>
          </cell>
          <cell r="H1219" t="str">
            <v>IN SERVICE AFE</v>
          </cell>
          <cell r="I1219" t="str">
            <v>Construct line CABDBAACAAC approx. 1,500' of 6" pipeline and pipeline tap with purchase and gas lift measurement to connect the Burlington Stinnett #2H well to the Decatur Gathering System.</v>
          </cell>
        </row>
        <row r="1220">
          <cell r="A1220" t="str">
            <v>0893137164</v>
          </cell>
          <cell r="B1220" t="str">
            <v>93342</v>
          </cell>
          <cell r="C1220" t="str">
            <v>ENHANCEMENT PROJECTS</v>
          </cell>
          <cell r="D1220" t="str">
            <v>Burl Res Stinnett 2H</v>
          </cell>
          <cell r="E1220" t="str">
            <v>This project will add approx. 1,000 MCFD to the Decatur Gathering System.  (P08NTXWC)</v>
          </cell>
          <cell r="F1220" t="str">
            <v>MAR-09</v>
          </cell>
          <cell r="G1220">
            <v>1127.4000000000001</v>
          </cell>
          <cell r="H1220" t="str">
            <v>IN SERVICE AFE</v>
          </cell>
          <cell r="I1220" t="str">
            <v>Construct line CABDBAACAAC approx. 1,500' of 6" pipeline and pipeline tap with purchase and gas lift measurement to connect the Burlington Stinnett #2H well to the Decatur Gathering System.</v>
          </cell>
        </row>
        <row r="1221">
          <cell r="A1221" t="str">
            <v>0893137165</v>
          </cell>
          <cell r="B1221" t="str">
            <v>93342</v>
          </cell>
          <cell r="C1221" t="str">
            <v>ENHANCEMENT PROJECTS</v>
          </cell>
          <cell r="D1221" t="str">
            <v>Burl Res BHS 1H</v>
          </cell>
          <cell r="E1221" t="str">
            <v>This project will add approx. 1,000 MCFD to the Decatur Gathering System.  (P08NTXWC)</v>
          </cell>
          <cell r="F1221" t="str">
            <v>JAN-09</v>
          </cell>
          <cell r="G1221">
            <v>42492.66</v>
          </cell>
          <cell r="H1221" t="str">
            <v>IN SERVICE AFE</v>
          </cell>
          <cell r="I1221" t="str">
            <v>Construct line SL-0694 approx. 600' of 6" pipeline &amp; pipeline tap with purchase &amp; gas lift measurement to connect the Burlington BHS #1H well to the Decatur Gathering System.</v>
          </cell>
        </row>
        <row r="1222">
          <cell r="A1222" t="str">
            <v>0893137165</v>
          </cell>
          <cell r="B1222" t="str">
            <v>93342</v>
          </cell>
          <cell r="C1222" t="str">
            <v>ENHANCEMENT PROJECTS</v>
          </cell>
          <cell r="D1222" t="str">
            <v>Burl Res BHS 1H</v>
          </cell>
          <cell r="E1222" t="str">
            <v>This project will add approx. 1,000 MCFD to the Decatur Gathering System.  (P08NTXWC)</v>
          </cell>
          <cell r="F1222" t="str">
            <v>FEB-09</v>
          </cell>
          <cell r="G1222">
            <v>27069.96</v>
          </cell>
          <cell r="H1222" t="str">
            <v>IN SERVICE AFE</v>
          </cell>
          <cell r="I1222" t="str">
            <v>Construct line SL-0694 approx. 600' of 6" pipeline &amp; pipeline tap with purchase &amp; gas lift measurement to connect the Burlington BHS #1H well to the Decatur Gathering System.</v>
          </cell>
        </row>
        <row r="1223">
          <cell r="A1223" t="str">
            <v>0893137165</v>
          </cell>
          <cell r="B1223" t="str">
            <v>93342</v>
          </cell>
          <cell r="C1223" t="str">
            <v>ENHANCEMENT PROJECTS</v>
          </cell>
          <cell r="D1223" t="str">
            <v>Burl Res BHS 1H</v>
          </cell>
          <cell r="E1223" t="str">
            <v>This project will add approx. 1,000 MCFD to the Decatur Gathering System.  (P08NTXWC)</v>
          </cell>
          <cell r="F1223" t="str">
            <v>MAR-09</v>
          </cell>
          <cell r="G1223">
            <v>2263.65</v>
          </cell>
          <cell r="H1223" t="str">
            <v>IN SERVICE AFE</v>
          </cell>
          <cell r="I1223" t="str">
            <v>Construct line SL-0694 approx. 600' of 6" pipeline &amp; pipeline tap with purchase &amp; gas lift measurement to connect the Burlington BHS #1H well to the Decatur Gathering System.</v>
          </cell>
        </row>
        <row r="1224">
          <cell r="A1224" t="str">
            <v>0893138108</v>
          </cell>
          <cell r="B1224" t="str">
            <v>93342</v>
          </cell>
          <cell r="C1224" t="str">
            <v>ENHANCEMENT PROJECTS</v>
          </cell>
          <cell r="D1224" t="str">
            <v>Burlington Compressor 1, 2 &amp; 3</v>
          </cell>
          <cell r="E1224" t="str">
            <v>The project will lower Enbridge gas line pressure and meet Burlington contract pressures.</v>
          </cell>
          <cell r="F1224" t="str">
            <v>JAN-09</v>
          </cell>
          <cell r="G1224">
            <v>43725.03</v>
          </cell>
          <cell r="H1224" t="str">
            <v>IN SERVICE AFE</v>
          </cell>
          <cell r="I1224" t="str">
            <v>Install 2 - 7044 Wauk, 1 - 3516 CAT and 1 - 50 MMCFD Dehy at existing Burlington Compressor Site in Wise County</v>
          </cell>
        </row>
        <row r="1225">
          <cell r="A1225" t="str">
            <v>0893138108</v>
          </cell>
          <cell r="B1225" t="str">
            <v>93342</v>
          </cell>
          <cell r="C1225" t="str">
            <v>ENHANCEMENT PROJECTS</v>
          </cell>
          <cell r="D1225" t="str">
            <v>Burlington Compressor 1, 2 &amp; 3</v>
          </cell>
          <cell r="E1225" t="str">
            <v>The project will lower Enbridge gas line pressure and meet Burlington contract pressures.</v>
          </cell>
          <cell r="F1225" t="str">
            <v>FEB-09</v>
          </cell>
          <cell r="G1225">
            <v>6443.01</v>
          </cell>
          <cell r="H1225" t="str">
            <v>IN SERVICE AFE</v>
          </cell>
          <cell r="I1225" t="str">
            <v>Install 2 - 7044 Wauk, 1 - 3516 CAT and 1 - 50 MMCFD Dehy at existing Burlington Compressor Site in Wise County</v>
          </cell>
        </row>
        <row r="1226">
          <cell r="A1226" t="str">
            <v>0893138108</v>
          </cell>
          <cell r="B1226" t="str">
            <v>93342</v>
          </cell>
          <cell r="C1226" t="str">
            <v>ENHANCEMENT PROJECTS</v>
          </cell>
          <cell r="D1226" t="str">
            <v>Burlington Compressor 1, 2 &amp; 3</v>
          </cell>
          <cell r="E1226" t="str">
            <v>The project will lower Enbridge gas line pressure and meet Burlington contract pressures.</v>
          </cell>
          <cell r="F1226" t="str">
            <v>MAR-09</v>
          </cell>
          <cell r="G1226">
            <v>2058.66</v>
          </cell>
          <cell r="H1226" t="str">
            <v>IN SERVICE AFE</v>
          </cell>
          <cell r="I1226" t="str">
            <v>Install 2 - 7044 Wauk, 1 - 3516 CAT and 1 - 50 MMCFD Dehy at existing Burlington Compressor Site in Wise County</v>
          </cell>
        </row>
        <row r="1227">
          <cell r="A1227" t="str">
            <v>0893138109</v>
          </cell>
          <cell r="B1227" t="str">
            <v>93342</v>
          </cell>
          <cell r="C1227" t="str">
            <v>ENHANCEMENT PROJECTS</v>
          </cell>
          <cell r="D1227" t="str">
            <v>New S Decatur Sta-3 Compressor</v>
          </cell>
          <cell r="E1227" t="str">
            <v>The project will raise the discharge pressure of South Decatur to approx. 900 psi which will accommodate additional volumes.  (WISE CO/ P08NTXMAJOREXP &amp; P08NTXWC)</v>
          </cell>
          <cell r="F1227" t="str">
            <v>JAN-09</v>
          </cell>
          <cell r="G1227">
            <v>7436.87</v>
          </cell>
          <cell r="H1227" t="str">
            <v>IN SERVICE AFE</v>
          </cell>
          <cell r="I1227" t="str">
            <v>Install Two Waukesha 7044 &amp; One Cat 3516 Compressor Units &amp; One 50 MMSCF/D Gylcol Dehydration Unit down stream of existing South Decatur Compressor Station (Booster Station).</v>
          </cell>
        </row>
        <row r="1228">
          <cell r="A1228" t="str">
            <v>0893138109</v>
          </cell>
          <cell r="B1228" t="str">
            <v>93342</v>
          </cell>
          <cell r="C1228" t="str">
            <v>ENHANCEMENT PROJECTS</v>
          </cell>
          <cell r="D1228" t="str">
            <v>New S Decatur Sta-3 Compressor</v>
          </cell>
          <cell r="E1228" t="str">
            <v>The project will raise the discharge pressure of South Decatur to approx. 900 psi which will accommodate additional volumes.  (WISE CO/ P08NTXMAJOREXP &amp; P08NTXWC)</v>
          </cell>
          <cell r="F1228" t="str">
            <v>FEB-09</v>
          </cell>
          <cell r="G1228">
            <v>4478.66</v>
          </cell>
          <cell r="H1228" t="str">
            <v>IN SERVICE AFE</v>
          </cell>
          <cell r="I1228" t="str">
            <v>Install Two Waukesha 7044 &amp; One Cat 3516 Compressor Units &amp; One 50 MMSCF/D Gylcol Dehydration Unit down stream of existing South Decatur Compressor Station (Booster Station).</v>
          </cell>
        </row>
        <row r="1229">
          <cell r="A1229" t="str">
            <v>0893138109</v>
          </cell>
          <cell r="B1229" t="str">
            <v>93342</v>
          </cell>
          <cell r="C1229" t="str">
            <v>ENHANCEMENT PROJECTS</v>
          </cell>
          <cell r="D1229" t="str">
            <v>New S Decatur Sta-3 Compressor</v>
          </cell>
          <cell r="E1229" t="str">
            <v>The project will raise the discharge pressure of South Decatur to approx. 900 psi which will accommodate additional volumes.  (WISE CO/ P08NTXMAJOREXP &amp; P08NTXWC)</v>
          </cell>
          <cell r="F1229" t="str">
            <v>MAR-09</v>
          </cell>
          <cell r="G1229">
            <v>2097.0100000000002</v>
          </cell>
          <cell r="H1229" t="str">
            <v>IN SERVICE AFE</v>
          </cell>
          <cell r="I1229" t="str">
            <v>Install Two Waukesha 7044 &amp; One Cat 3516 Compressor Units &amp; One 50 MMSCF/D Gylcol Dehydration Unit down stream of existing South Decatur Compressor Station (Booster Station).</v>
          </cell>
        </row>
        <row r="1230">
          <cell r="A1230" t="str">
            <v>0893138112</v>
          </cell>
          <cell r="B1230" t="str">
            <v>93342</v>
          </cell>
          <cell r="C1230" t="str">
            <v>ENHANCEMENT PROJECTS</v>
          </cell>
          <cell r="D1230" t="str">
            <v>Paradise #4 Compressor</v>
          </cell>
          <cell r="E1230" t="str">
            <v>Increase capacity through the compressor station  (Wise Co II)</v>
          </cell>
          <cell r="F1230" t="str">
            <v>FEB-09</v>
          </cell>
          <cell r="G1230">
            <v>35287.550000000003</v>
          </cell>
          <cell r="H1230" t="str">
            <v>IN SERVICE AFE</v>
          </cell>
          <cell r="I1230" t="str">
            <v>Install 1 - 7044 Wauk. purchased at existing Paradise site project located in Wise County</v>
          </cell>
        </row>
        <row r="1231">
          <cell r="A1231" t="str">
            <v>0893138112</v>
          </cell>
          <cell r="B1231" t="str">
            <v>93342</v>
          </cell>
          <cell r="C1231" t="str">
            <v>ENHANCEMENT PROJECTS</v>
          </cell>
          <cell r="D1231" t="str">
            <v>Paradise #4 Compressor</v>
          </cell>
          <cell r="E1231" t="str">
            <v>Increase capacity through the compressor station  (Wise Co II)</v>
          </cell>
          <cell r="F1231" t="str">
            <v>MAR-09</v>
          </cell>
          <cell r="G1231">
            <v>2122.67</v>
          </cell>
          <cell r="H1231" t="str">
            <v>IN SERVICE AFE</v>
          </cell>
          <cell r="I1231" t="str">
            <v>Install 1 - 7044 Wauk. purchased at existing Paradise site project located in Wise County</v>
          </cell>
        </row>
        <row r="1232">
          <cell r="A1232" t="str">
            <v>0893138113</v>
          </cell>
          <cell r="B1232" t="str">
            <v>93342</v>
          </cell>
          <cell r="C1232" t="str">
            <v>ENHANCEMENT PROJECTS</v>
          </cell>
          <cell r="D1232" t="str">
            <v>Burlington Compressor Unit #4</v>
          </cell>
          <cell r="E1232" t="str">
            <v>Increase capacity through the compressor station  (Wise Co II)</v>
          </cell>
          <cell r="F1232" t="str">
            <v>FEB-09</v>
          </cell>
          <cell r="G1232">
            <v>11270.39</v>
          </cell>
          <cell r="H1232" t="str">
            <v>IN SERVICE AFE</v>
          </cell>
          <cell r="I1232" t="str">
            <v>Install 1 - 7044 Wauk. Rental Compressor at existing Burlington site  Project located in Wise County.</v>
          </cell>
        </row>
        <row r="1233">
          <cell r="A1233" t="str">
            <v>0993114116</v>
          </cell>
          <cell r="B1233" t="str">
            <v>93342</v>
          </cell>
          <cell r="C1233" t="str">
            <v>ENHANCEMENT PROJECTS</v>
          </cell>
          <cell r="D1233" t="str">
            <v>Cummings Co-Indianola #2</v>
          </cell>
          <cell r="E1233" t="str">
            <v>The project will add approx. 200 MCFD to the Mineral Wells Gathering System.  (NTXWC)</v>
          </cell>
          <cell r="F1233" t="str">
            <v>FEB-09</v>
          </cell>
          <cell r="G1233">
            <v>4822.62</v>
          </cell>
          <cell r="H1233" t="str">
            <v>IN SERVICE AFE</v>
          </cell>
          <cell r="I1233" t="str">
            <v>Construct line 13054 pipeline tap and measurement to connect the Cummings Co-Indianola #2 well to the Mineral Wells Gathering System.</v>
          </cell>
        </row>
        <row r="1234">
          <cell r="A1234" t="str">
            <v>0993114116</v>
          </cell>
          <cell r="B1234" t="str">
            <v>93342</v>
          </cell>
          <cell r="C1234" t="str">
            <v>ENHANCEMENT PROJECTS</v>
          </cell>
          <cell r="D1234" t="str">
            <v>Cummings Co-Indianola #2</v>
          </cell>
          <cell r="E1234" t="str">
            <v>The project will add approx. 200 MCFD to the Mineral Wells Gathering System.  (NTXWC)</v>
          </cell>
          <cell r="F1234" t="str">
            <v>MAR-09</v>
          </cell>
          <cell r="G1234">
            <v>1064.25</v>
          </cell>
          <cell r="H1234" t="str">
            <v>IN SERVICE AFE</v>
          </cell>
          <cell r="I1234" t="str">
            <v>Construct line 13054 pipeline tap and measurement to connect the Cummings Co-Indianola #2 well to the Mineral Wells Gathering System.</v>
          </cell>
        </row>
        <row r="1235">
          <cell r="A1235" t="str">
            <v>0993114117</v>
          </cell>
          <cell r="B1235" t="str">
            <v>93342</v>
          </cell>
          <cell r="C1235" t="str">
            <v>ENHANCEMENT PROJECTS</v>
          </cell>
          <cell r="D1235" t="str">
            <v>Dallas Prod-Cowley A #1</v>
          </cell>
          <cell r="E1235" t="str">
            <v>The project will add approx. 250 MCFD to the Mineral Wells Gathering System (NTXWC)</v>
          </cell>
          <cell r="F1235" t="str">
            <v>FEB-09</v>
          </cell>
          <cell r="G1235">
            <v>676.86</v>
          </cell>
          <cell r="H1235" t="str">
            <v>IN SERVICE AFE</v>
          </cell>
          <cell r="I1235" t="str">
            <v>Construct line 1039 pipeline tap with purchase and gas lift measurement to connect the Grenadier Cowley A #1 well to the Mineral Wells Gathering System</v>
          </cell>
        </row>
        <row r="1236">
          <cell r="A1236" t="str">
            <v>0993114117</v>
          </cell>
          <cell r="B1236" t="str">
            <v>93342</v>
          </cell>
          <cell r="C1236" t="str">
            <v>ENHANCEMENT PROJECTS</v>
          </cell>
          <cell r="D1236" t="str">
            <v>Dallas Prod-Cowley A #1</v>
          </cell>
          <cell r="E1236" t="str">
            <v>The project will add approx. 250 MCFD to the Mineral Wells Gathering System (NTXWC)</v>
          </cell>
          <cell r="F1236" t="str">
            <v>MAR-09</v>
          </cell>
          <cell r="G1236">
            <v>19667.8</v>
          </cell>
          <cell r="H1236" t="str">
            <v>IN SERVICE AFE</v>
          </cell>
          <cell r="I1236" t="str">
            <v>Construct line 1039 pipeline tap with purchase and gas lift measurement to connect the Grenadier Cowley A #1 well to the Mineral Wells Gathering System</v>
          </cell>
        </row>
        <row r="1237">
          <cell r="A1237" t="str">
            <v>0993114118</v>
          </cell>
          <cell r="B1237" t="str">
            <v>93342</v>
          </cell>
          <cell r="C1237" t="str">
            <v>ENHANCEMENT PROJECTS</v>
          </cell>
          <cell r="D1237" t="str">
            <v>Aspect Abundant-Thomas Ranch1H</v>
          </cell>
          <cell r="E1237" t="str">
            <v>This project will add approx. 600 MCFD to the Mineral Wells Gathering System.  (NTXWC)</v>
          </cell>
          <cell r="F1237" t="str">
            <v>FEB-09</v>
          </cell>
          <cell r="G1237">
            <v>566</v>
          </cell>
          <cell r="H1237" t="str">
            <v>IN SERVICE AFE</v>
          </cell>
          <cell r="I1237" t="str">
            <v>Construct line 1204 pipeline tap with purchase and gas lift measurement to connect the Aspect Thomas Ranch #1H well to the Mineral Wells Gathering System.</v>
          </cell>
        </row>
        <row r="1238">
          <cell r="A1238" t="str">
            <v>0993114118</v>
          </cell>
          <cell r="B1238" t="str">
            <v>93342</v>
          </cell>
          <cell r="C1238" t="str">
            <v>ENHANCEMENT PROJECTS</v>
          </cell>
          <cell r="D1238" t="str">
            <v>Aspect Abundant-Thomas Ranch1H</v>
          </cell>
          <cell r="E1238" t="str">
            <v>This project will add approx. 600 MCFD to the Mineral Wells Gathering System.  (NTXWC)</v>
          </cell>
          <cell r="F1238" t="str">
            <v>MAR-09</v>
          </cell>
          <cell r="G1238">
            <v>42174.47</v>
          </cell>
          <cell r="H1238" t="str">
            <v>IN SERVICE AFE</v>
          </cell>
          <cell r="I1238" t="str">
            <v>Construct line 1204 pipeline tap with purchase and gas lift measurement to connect the Aspect Thomas Ranch #1H well to the Mineral Wells Gathering System.</v>
          </cell>
        </row>
        <row r="1239">
          <cell r="A1239" t="str">
            <v>0993114119</v>
          </cell>
          <cell r="B1239" t="str">
            <v>93342</v>
          </cell>
          <cell r="C1239" t="str">
            <v>ENHANCEMENT PROJECTS</v>
          </cell>
          <cell r="D1239" t="str">
            <v>Aspect Abundant-Jackson 1H</v>
          </cell>
          <cell r="E1239" t="str">
            <v>The project will add approx. 600 MCFD to the Mineral Wells Gathering System.  (NTXWC)</v>
          </cell>
          <cell r="F1239" t="str">
            <v>MAR-09</v>
          </cell>
          <cell r="G1239">
            <v>14368.8</v>
          </cell>
          <cell r="H1239" t="str">
            <v>IN SERVICE AFE</v>
          </cell>
          <cell r="I1239" t="str">
            <v>Construct line **** pipeline tap with purchase and gas lift measurement to connect the Aspect Jackson #1H well to the Mineral Wells Gathering System.</v>
          </cell>
        </row>
        <row r="1240">
          <cell r="A1240" t="str">
            <v>0993125111</v>
          </cell>
          <cell r="B1240" t="str">
            <v>93342</v>
          </cell>
          <cell r="C1240" t="str">
            <v>ENHANCEMENT PROJECTS</v>
          </cell>
          <cell r="D1240" t="str">
            <v>Tracer Oper-David Holub #1</v>
          </cell>
          <cell r="E1240" t="str">
            <v>The project will add approx 50 MCFD to the Gordon Gathering System.</v>
          </cell>
          <cell r="F1240" t="str">
            <v>FEB-09</v>
          </cell>
          <cell r="G1240">
            <v>3110.28</v>
          </cell>
          <cell r="H1240" t="str">
            <v>IN SERVICE AFE</v>
          </cell>
          <cell r="I1240" t="str">
            <v>Construct line RL-2022 pipeline tap with measurement to connect the Tracer Operating David Holub #1 well to the Gordon Gathering System</v>
          </cell>
        </row>
        <row r="1241">
          <cell r="A1241" t="str">
            <v>0693155100</v>
          </cell>
          <cell r="B1241" t="str">
            <v>93352</v>
          </cell>
          <cell r="C1241" t="str">
            <v>ENHANCEMENT PROJECTS</v>
          </cell>
          <cell r="D1241" t="str">
            <v>Construct Line TXWM-12</v>
          </cell>
          <cell r="E1241" t="str">
            <v>This line will serve as a high pressure (MAOP 1200 psig) residue line from the Weatherford Plant that will interconnect with the existing North Texas Transmission System (Lines SM(12") and 19000 (10") to transport gas to Morgan Mills. BRD Ltr11/28/06</v>
          </cell>
          <cell r="F1241" t="str">
            <v>JAN-09</v>
          </cell>
          <cell r="G1241">
            <v>42500</v>
          </cell>
          <cell r="H1241" t="str">
            <v>IN SERVICE AFE</v>
          </cell>
          <cell r="I1241" t="str">
            <v>Construct Line TXWM-12 consisting of approximately 8 miles of 12" steel pipeline from the Weatherford Plant to Milsap Station in Parker County, Tx. Also included is one mainline block valve setting and pig launching/receiving facilities.</v>
          </cell>
        </row>
        <row r="1242">
          <cell r="A1242" t="str">
            <v>0693155100</v>
          </cell>
          <cell r="B1242" t="str">
            <v>93352</v>
          </cell>
          <cell r="C1242" t="str">
            <v>ENHANCEMENT PROJECTS</v>
          </cell>
          <cell r="D1242" t="str">
            <v>Construct Line TXWM-12</v>
          </cell>
          <cell r="E1242" t="str">
            <v>This line will serve as a high pressure (MAOP 1200 psig) residue line from the Weatherford Plant that will interconnect with the existing North Texas Transmission System (Lines SM(12") and 19000 (10") to transport gas to Morgan Mills. BRD Ltr11/28/06</v>
          </cell>
          <cell r="F1242" t="str">
            <v>FEB-09</v>
          </cell>
          <cell r="G1242">
            <v>1520</v>
          </cell>
          <cell r="H1242" t="str">
            <v>IN SERVICE AFE</v>
          </cell>
          <cell r="I1242" t="str">
            <v>Construct Line TXWM-12 consisting of approximately 8 miles of 12" steel pipeline from the Weatherford Plant to Milsap Station in Parker County, Tx. Also included is one mainline block valve setting and pig launching/receiving facilities.</v>
          </cell>
        </row>
        <row r="1243">
          <cell r="A1243" t="str">
            <v>0693155100</v>
          </cell>
          <cell r="B1243" t="str">
            <v>93352</v>
          </cell>
          <cell r="C1243" t="str">
            <v>ENHANCEMENT PROJECTS</v>
          </cell>
          <cell r="D1243" t="str">
            <v>Construct Line TXWM-12</v>
          </cell>
          <cell r="E1243" t="str">
            <v>This line will serve as a high pressure (MAOP 1200 psig) residue line from the Weatherford Plant that will interconnect with the existing North Texas Transmission System (Lines SM(12") and 19000 (10") to transport gas to Morgan Mills. BRD Ltr11/28/06</v>
          </cell>
          <cell r="F1243" t="str">
            <v>MAR-09</v>
          </cell>
          <cell r="G1243">
            <v>-25684.41</v>
          </cell>
          <cell r="H1243" t="str">
            <v>IN SERVICE AFE</v>
          </cell>
          <cell r="I1243" t="str">
            <v>Construct Line TXWM-12 consisting of approximately 8 miles of 12" steel pipeline from the Weatherford Plant to Milsap Station in Parker County, Tx. Also included is one mainline block valve setting and pig launching/receiving facilities.</v>
          </cell>
        </row>
        <row r="1244">
          <cell r="A1244" t="str">
            <v>0793155102</v>
          </cell>
          <cell r="B1244" t="str">
            <v>93352</v>
          </cell>
          <cell r="C1244" t="str">
            <v>ENHANCEMENT PROJECTS</v>
          </cell>
          <cell r="D1244" t="str">
            <v>Worsham Steed Interconnect</v>
          </cell>
          <cell r="E1244" t="str">
            <v>The interconnect with Worsham Steed will provide Enbridge with an additional delivery for the residue volumes from Weatherford Plant.  This will prevent the plant from shutting down in the event Morgan Mill is unavailable for receipt of volumes.</v>
          </cell>
          <cell r="F1244" t="str">
            <v>FEB-09</v>
          </cell>
          <cell r="G1244">
            <v>6128.11</v>
          </cell>
          <cell r="H1244" t="str">
            <v>IN SERVICE AFE</v>
          </cell>
          <cell r="I1244" t="str">
            <v>Install 6" Ultra Sonic Meter station and Appurtenances</v>
          </cell>
        </row>
        <row r="1245">
          <cell r="A1245" t="str">
            <v>0893397151</v>
          </cell>
          <cell r="B1245" t="str">
            <v>93402</v>
          </cell>
          <cell r="C1245" t="str">
            <v>ENHANCEMENT PROJECTS</v>
          </cell>
          <cell r="D1245" t="str">
            <v>Ramp Walker Comp Addition</v>
          </cell>
          <cell r="E1245" t="str">
            <v>See Eco's attached (P08ANADCOMP)</v>
          </cell>
          <cell r="F1245" t="str">
            <v>JAN-09</v>
          </cell>
          <cell r="G1245">
            <v>236804.26</v>
          </cell>
          <cell r="H1245" t="str">
            <v>IN SERVICE AFE</v>
          </cell>
          <cell r="I1245" t="str">
            <v>Install two compressor units at Ramp Walker Compressor station to assist producers in obtaining 100 PSIG well head pressures and handle the additional 14mmsc/d of gas volume</v>
          </cell>
        </row>
        <row r="1246">
          <cell r="A1246" t="str">
            <v>0893397151</v>
          </cell>
          <cell r="B1246" t="str">
            <v>93402</v>
          </cell>
          <cell r="C1246" t="str">
            <v>ENHANCEMENT PROJECTS</v>
          </cell>
          <cell r="D1246" t="str">
            <v>Ramp Walker Comp Addition</v>
          </cell>
          <cell r="E1246" t="str">
            <v>See Eco's attached (P08ANADCOMP)</v>
          </cell>
          <cell r="F1246" t="str">
            <v>FEB-09</v>
          </cell>
          <cell r="G1246">
            <v>277605.40000000002</v>
          </cell>
          <cell r="H1246" t="str">
            <v>IN SERVICE AFE</v>
          </cell>
          <cell r="I1246" t="str">
            <v>Install two compressor units at Ramp Walker Compressor station to assist producers in obtaining 100 PSIG well head pressures and handle the additional 14mmsc/d of gas volume</v>
          </cell>
        </row>
        <row r="1247">
          <cell r="A1247" t="str">
            <v>0893397151</v>
          </cell>
          <cell r="B1247" t="str">
            <v>93402</v>
          </cell>
          <cell r="C1247" t="str">
            <v>ENHANCEMENT PROJECTS</v>
          </cell>
          <cell r="D1247" t="str">
            <v>Ramp Walker Comp Addition</v>
          </cell>
          <cell r="E1247" t="str">
            <v>See Eco's attached (P08ANADCOMP)</v>
          </cell>
          <cell r="F1247" t="str">
            <v>MAR-09</v>
          </cell>
          <cell r="G1247">
            <v>14028.38</v>
          </cell>
          <cell r="H1247" t="str">
            <v>IN SERVICE AFE</v>
          </cell>
          <cell r="I1247" t="str">
            <v>Install two compressor units at Ramp Walker Compressor station to assist producers in obtaining 100 PSIG well head pressures and handle the additional 14mmsc/d of gas volume</v>
          </cell>
        </row>
        <row r="1248">
          <cell r="A1248" t="str">
            <v>0893397152</v>
          </cell>
          <cell r="B1248" t="str">
            <v>93402</v>
          </cell>
          <cell r="C1248" t="str">
            <v>ENHANCEMENT PROJECTS</v>
          </cell>
          <cell r="D1248" t="str">
            <v>Texas Blend Comp Replacement</v>
          </cell>
          <cell r="E1248" t="str">
            <v>Reconfiguring the station piping so that  whole station is pulling suction off the new Holt CDP 12", Britt Ext. 8", and the existing 10" from EOG. All 3 compressors will discharge through the outlet meter and into 16" that feeds the South Zyback Plt</v>
          </cell>
          <cell r="F1248" t="str">
            <v>JAN-09</v>
          </cell>
          <cell r="G1248">
            <v>127448.26</v>
          </cell>
          <cell r="H1248" t="str">
            <v>IN SERVICE AFE</v>
          </cell>
          <cell r="I1248" t="str">
            <v>Replace the two existing High Pressure Compressors with two purchased CAT 3516 compressors that will operate from 35 psig.</v>
          </cell>
        </row>
        <row r="1249">
          <cell r="A1249" t="str">
            <v>0893397152</v>
          </cell>
          <cell r="B1249" t="str">
            <v>93402</v>
          </cell>
          <cell r="C1249" t="str">
            <v>ENHANCEMENT PROJECTS</v>
          </cell>
          <cell r="D1249" t="str">
            <v>Texas Blend Comp Replacement</v>
          </cell>
          <cell r="E1249" t="str">
            <v>Reconfiguring the station piping so that  whole station is pulling suction off the new Holt CDP 12", Britt Ext. 8", and the existing 10" from EOG. All 3 compressors will discharge through the outlet meter and into 16" that feeds the South Zyback Plt</v>
          </cell>
          <cell r="F1249" t="str">
            <v>FEB-09</v>
          </cell>
          <cell r="G1249">
            <v>217937.86</v>
          </cell>
          <cell r="H1249" t="str">
            <v>IN SERVICE AFE</v>
          </cell>
          <cell r="I1249" t="str">
            <v>Replace the two existing High Pressure Compressors with two purchased CAT 3516 compressors that will operate from 35 psig.</v>
          </cell>
        </row>
        <row r="1250">
          <cell r="A1250" t="str">
            <v>0893397152</v>
          </cell>
          <cell r="B1250" t="str">
            <v>93402</v>
          </cell>
          <cell r="C1250" t="str">
            <v>ENHANCEMENT PROJECTS</v>
          </cell>
          <cell r="D1250" t="str">
            <v>Texas Blend Comp Replacement</v>
          </cell>
          <cell r="E1250" t="str">
            <v>Reconfiguring the station piping so that  whole station is pulling suction off the new Holt CDP 12", Britt Ext. 8", and the existing 10" from EOG. All 3 compressors will discharge through the outlet meter and into 16" that feeds the South Zyback Plt</v>
          </cell>
          <cell r="F1250" t="str">
            <v>MAR-09</v>
          </cell>
          <cell r="G1250">
            <v>146510.79</v>
          </cell>
          <cell r="H1250" t="str">
            <v>IN SERVICE AFE</v>
          </cell>
          <cell r="I1250" t="str">
            <v>Replace the two existing High Pressure Compressors with two purchased CAT 3516 compressors that will operate from 35 psig.</v>
          </cell>
        </row>
        <row r="1251">
          <cell r="A1251" t="str">
            <v>0893397153</v>
          </cell>
          <cell r="B1251" t="str">
            <v>93402</v>
          </cell>
          <cell r="C1251" t="str">
            <v>ENHANCEMENT PROJECTS</v>
          </cell>
          <cell r="D1251" t="str">
            <v>Makebelieve Compressor Station</v>
          </cell>
          <cell r="E1251" t="str">
            <v>See Ecos attached (Unbudgeted per accounting)</v>
          </cell>
          <cell r="F1251" t="str">
            <v>JAN-09</v>
          </cell>
          <cell r="G1251">
            <v>2165288.2999999998</v>
          </cell>
          <cell r="H1251" t="str">
            <v>IN SERVICE AFE</v>
          </cell>
          <cell r="I1251" t="str">
            <v>Install 2-Caterpillar 3516 units at Makebelieve Compressor Station to assis producers in obtaining 100 PSIG well head pressures. Relocate B-5 pig receiver to compressor station.</v>
          </cell>
        </row>
        <row r="1252">
          <cell r="A1252" t="str">
            <v>0893397153</v>
          </cell>
          <cell r="B1252" t="str">
            <v>93402</v>
          </cell>
          <cell r="C1252" t="str">
            <v>ENHANCEMENT PROJECTS</v>
          </cell>
          <cell r="D1252" t="str">
            <v>Makebelieve Compressor Station</v>
          </cell>
          <cell r="E1252" t="str">
            <v>See Ecos attached (Unbudgeted per accounting)</v>
          </cell>
          <cell r="F1252" t="str">
            <v>FEB-09</v>
          </cell>
          <cell r="G1252">
            <v>1320328.79</v>
          </cell>
          <cell r="H1252" t="str">
            <v>IN SERVICE AFE</v>
          </cell>
          <cell r="I1252" t="str">
            <v>Install 2-Caterpillar 3516 units at Makebelieve Compressor Station to assis producers in obtaining 100 PSIG well head pressures. Relocate B-5 pig receiver to compressor station.</v>
          </cell>
        </row>
        <row r="1253">
          <cell r="A1253" t="str">
            <v>0893397153</v>
          </cell>
          <cell r="B1253" t="str">
            <v>93402</v>
          </cell>
          <cell r="C1253" t="str">
            <v>ENHANCEMENT PROJECTS</v>
          </cell>
          <cell r="D1253" t="str">
            <v>Makebelieve Compressor Station</v>
          </cell>
          <cell r="E1253" t="str">
            <v>See Ecos attached (Unbudgeted per accounting)</v>
          </cell>
          <cell r="F1253" t="str">
            <v>MAR-09</v>
          </cell>
          <cell r="G1253">
            <v>615736.35</v>
          </cell>
          <cell r="H1253" t="str">
            <v>IN SERVICE AFE</v>
          </cell>
          <cell r="I1253" t="str">
            <v>Install 2-Caterpillar 3516 units at Makebelieve Compressor Station to assis producers in obtaining 100 PSIG well head pressures. Relocate B-5 pig receiver to compressor station.</v>
          </cell>
        </row>
        <row r="1254">
          <cell r="A1254" t="str">
            <v>0893398197</v>
          </cell>
          <cell r="B1254" t="str">
            <v>93402</v>
          </cell>
          <cell r="C1254" t="str">
            <v>ENHANCEMENT PROJECTS</v>
          </cell>
          <cell r="D1254" t="str">
            <v>Patsy 20-09</v>
          </cell>
          <cell r="E1254" t="str">
            <v>Addition of incrimental gas
P08ANADWC</v>
          </cell>
          <cell r="F1254" t="str">
            <v>JAN-09</v>
          </cell>
          <cell r="G1254">
            <v>180.53</v>
          </cell>
          <cell r="H1254" t="str">
            <v>IN SERVICE AFE</v>
          </cell>
          <cell r="I1254" t="str">
            <v>Install 5500' of 8" line and 3" meter run on the Patsy 20-09</v>
          </cell>
        </row>
        <row r="1255">
          <cell r="A1255" t="str">
            <v>0893398197</v>
          </cell>
          <cell r="B1255" t="str">
            <v>93402</v>
          </cell>
          <cell r="C1255" t="str">
            <v>ENHANCEMENT PROJECTS</v>
          </cell>
          <cell r="D1255" t="str">
            <v>Patsy 20-09</v>
          </cell>
          <cell r="E1255" t="str">
            <v>Addition of incrimental gas
P08ANADWC</v>
          </cell>
          <cell r="F1255" t="str">
            <v>MAR-09</v>
          </cell>
          <cell r="G1255">
            <v>6773.6</v>
          </cell>
          <cell r="H1255" t="str">
            <v>IN SERVICE AFE</v>
          </cell>
          <cell r="I1255" t="str">
            <v>Install 5500' of 8" line and 3" meter run on the Patsy 20-09</v>
          </cell>
        </row>
        <row r="1256">
          <cell r="A1256" t="str">
            <v>0893398203</v>
          </cell>
          <cell r="B1256" t="str">
            <v>93402</v>
          </cell>
          <cell r="C1256" t="str">
            <v>ENHANCEMENT PROJECTS</v>
          </cell>
          <cell r="D1256" t="str">
            <v>Ellen 70-08</v>
          </cell>
          <cell r="E1256" t="str">
            <v>Addition of incremental gas
P08ANADWC</v>
          </cell>
          <cell r="F1256" t="str">
            <v>JAN-09</v>
          </cell>
          <cell r="G1256">
            <v>1350</v>
          </cell>
          <cell r="H1256" t="str">
            <v>IN SERVICE AFE</v>
          </cell>
          <cell r="I1256" t="str">
            <v>Install 6000' of 8" line and 3" meter run on the Ellen 70-08</v>
          </cell>
        </row>
        <row r="1257">
          <cell r="A1257" t="str">
            <v>0893398203</v>
          </cell>
          <cell r="B1257" t="str">
            <v>93402</v>
          </cell>
          <cell r="C1257" t="str">
            <v>ENHANCEMENT PROJECTS</v>
          </cell>
          <cell r="D1257" t="str">
            <v>Ellen 70-08</v>
          </cell>
          <cell r="E1257" t="str">
            <v>Addition of incremental gas
P08ANADWC</v>
          </cell>
          <cell r="F1257" t="str">
            <v>FEB-09</v>
          </cell>
          <cell r="G1257">
            <v>1395</v>
          </cell>
          <cell r="H1257" t="str">
            <v>IN SERVICE AFE</v>
          </cell>
          <cell r="I1257" t="str">
            <v>Install 6000' of 8" line and 3" meter run on the Ellen 70-08</v>
          </cell>
        </row>
        <row r="1258">
          <cell r="A1258" t="str">
            <v>0893398203</v>
          </cell>
          <cell r="B1258" t="str">
            <v>93402</v>
          </cell>
          <cell r="C1258" t="str">
            <v>ENHANCEMENT PROJECTS</v>
          </cell>
          <cell r="D1258" t="str">
            <v>Ellen 70-08</v>
          </cell>
          <cell r="E1258" t="str">
            <v>Addition of incremental gas
P08ANADWC</v>
          </cell>
          <cell r="F1258" t="str">
            <v>MAR-09</v>
          </cell>
          <cell r="G1258">
            <v>1395</v>
          </cell>
          <cell r="H1258" t="str">
            <v>IN SERVICE AFE</v>
          </cell>
          <cell r="I1258" t="str">
            <v>Install 6000' of 8" line and 3" meter run on the Ellen 70-08</v>
          </cell>
        </row>
        <row r="1259">
          <cell r="A1259" t="str">
            <v>0893398209</v>
          </cell>
          <cell r="B1259" t="str">
            <v>93402</v>
          </cell>
          <cell r="C1259" t="str">
            <v>ENHANCEMENT PROJECTS</v>
          </cell>
          <cell r="D1259" t="str">
            <v>Hobart 20-24H</v>
          </cell>
          <cell r="E1259" t="str">
            <v>addition of incremental gas
P08ANADWC</v>
          </cell>
          <cell r="F1259" t="str">
            <v>FEB-09</v>
          </cell>
          <cell r="G1259">
            <v>6384.28</v>
          </cell>
          <cell r="H1259" t="str">
            <v>IN SERVICE AFE</v>
          </cell>
          <cell r="I1259" t="str">
            <v>Install 1200' of 6" line and 3" meter run for the Hobart 20-24H</v>
          </cell>
        </row>
        <row r="1260">
          <cell r="A1260" t="str">
            <v>0893398209</v>
          </cell>
          <cell r="B1260" t="str">
            <v>93402</v>
          </cell>
          <cell r="C1260" t="str">
            <v>ENHANCEMENT PROJECTS</v>
          </cell>
          <cell r="D1260" t="str">
            <v>Hobart 20-24H</v>
          </cell>
          <cell r="E1260" t="str">
            <v>addition of incremental gas
P08ANADWC</v>
          </cell>
          <cell r="F1260" t="str">
            <v>MAR-09</v>
          </cell>
          <cell r="G1260">
            <v>283.33</v>
          </cell>
          <cell r="H1260" t="str">
            <v>IN SERVICE AFE</v>
          </cell>
          <cell r="I1260" t="str">
            <v>Install 1200' of 6" line and 3" meter run for the Hobart 20-24H</v>
          </cell>
        </row>
        <row r="1261">
          <cell r="A1261" t="str">
            <v>0893398229</v>
          </cell>
          <cell r="B1261" t="str">
            <v>93402</v>
          </cell>
          <cell r="C1261" t="str">
            <v>ENHANCEMENT PROJECTS</v>
          </cell>
          <cell r="D1261" t="str">
            <v>Hobart 49-21</v>
          </cell>
          <cell r="E1261" t="str">
            <v>Addition of Incremental gas
(P08ANADWC)</v>
          </cell>
          <cell r="F1261" t="str">
            <v>FEB-09</v>
          </cell>
          <cell r="G1261">
            <v>1325.57</v>
          </cell>
          <cell r="H1261" t="str">
            <v>IN SERVICE AFE</v>
          </cell>
          <cell r="I1261" t="str">
            <v>Install 1500' of 6" line and 3" meter run for the Hobart 49-21.</v>
          </cell>
        </row>
        <row r="1262">
          <cell r="A1262" t="str">
            <v>0893398229</v>
          </cell>
          <cell r="B1262" t="str">
            <v>93402</v>
          </cell>
          <cell r="C1262" t="str">
            <v>ENHANCEMENT PROJECTS</v>
          </cell>
          <cell r="D1262" t="str">
            <v>Hobart 49-21</v>
          </cell>
          <cell r="E1262" t="str">
            <v>Addition of Incremental gas
(P08ANADWC)</v>
          </cell>
          <cell r="F1262" t="str">
            <v>MAR-09</v>
          </cell>
          <cell r="G1262">
            <v>2947.31</v>
          </cell>
          <cell r="H1262" t="str">
            <v>IN SERVICE AFE</v>
          </cell>
          <cell r="I1262" t="str">
            <v>Install 1500' of 6" line and 3" meter run for the Hobart 49-21.</v>
          </cell>
        </row>
        <row r="1263">
          <cell r="A1263" t="str">
            <v>0893398249</v>
          </cell>
          <cell r="B1263" t="str">
            <v>93402</v>
          </cell>
          <cell r="C1263" t="str">
            <v>ENHANCEMENT PROJECTS</v>
          </cell>
          <cell r="D1263" t="str">
            <v>Sayre Ranch 5-5</v>
          </cell>
          <cell r="E1263" t="str">
            <v>Addition of incremental gas  (P08ANADWC)</v>
          </cell>
          <cell r="F1263" t="str">
            <v>FEB-09</v>
          </cell>
          <cell r="G1263">
            <v>640</v>
          </cell>
          <cell r="H1263" t="str">
            <v>IN SERVICE AFE</v>
          </cell>
          <cell r="I1263" t="str">
            <v>Install 1500' of 6" line and 3" meter run for the Sayre Ranch 5-5</v>
          </cell>
        </row>
        <row r="1264">
          <cell r="A1264" t="str">
            <v>0893398251</v>
          </cell>
          <cell r="B1264" t="str">
            <v>93402</v>
          </cell>
          <cell r="C1264" t="str">
            <v>ENHANCEMENT PROJECTS</v>
          </cell>
          <cell r="D1264" t="str">
            <v>Graham 46-3 meter replacement</v>
          </cell>
          <cell r="E1264" t="str">
            <v>Per measurement request  (P08ANADWC)</v>
          </cell>
          <cell r="F1264" t="str">
            <v>MAR-09</v>
          </cell>
          <cell r="G1264">
            <v>1489.25</v>
          </cell>
          <cell r="H1264" t="str">
            <v>IN SERVICE AFE</v>
          </cell>
          <cell r="I1264" t="str">
            <v>Change from 6" meter run to 3" meter run at the Graham 46-3.</v>
          </cell>
        </row>
        <row r="1265">
          <cell r="A1265" t="str">
            <v>0893398252</v>
          </cell>
          <cell r="B1265" t="str">
            <v>93402</v>
          </cell>
          <cell r="C1265" t="str">
            <v>ENHANCEMENT PROJECTS</v>
          </cell>
          <cell r="D1265" t="str">
            <v>Young 51-1</v>
          </cell>
          <cell r="E1265" t="str">
            <v>Addition of incremental gas  (P08ANADWC)</v>
          </cell>
          <cell r="F1265" t="str">
            <v>FEB-09</v>
          </cell>
          <cell r="G1265">
            <v>349.24</v>
          </cell>
          <cell r="H1265" t="str">
            <v>IN SERVICE AFE</v>
          </cell>
          <cell r="I1265" t="str">
            <v>Install 857' of 6" pipe and 3" meter run on the Young 52-1</v>
          </cell>
        </row>
        <row r="1266">
          <cell r="A1266" t="str">
            <v>0893398252</v>
          </cell>
          <cell r="B1266" t="str">
            <v>93402</v>
          </cell>
          <cell r="C1266" t="str">
            <v>ENHANCEMENT PROJECTS</v>
          </cell>
          <cell r="D1266" t="str">
            <v>Young 51-1</v>
          </cell>
          <cell r="E1266" t="str">
            <v>Addition of incremental gas  (P08ANADWC)</v>
          </cell>
          <cell r="F1266" t="str">
            <v>MAR-09</v>
          </cell>
          <cell r="G1266">
            <v>1489.23</v>
          </cell>
          <cell r="H1266" t="str">
            <v>IN SERVICE AFE</v>
          </cell>
          <cell r="I1266" t="str">
            <v>Install 857' of 6" pipe and 3" meter run on the Young 52-1</v>
          </cell>
        </row>
        <row r="1267">
          <cell r="A1267" t="str">
            <v>0893398253</v>
          </cell>
          <cell r="B1267" t="str">
            <v>93402</v>
          </cell>
          <cell r="C1267" t="str">
            <v>ENHANCEMENT PROJECTS</v>
          </cell>
          <cell r="D1267" t="str">
            <v>Ramp 80-30</v>
          </cell>
          <cell r="E1267" t="str">
            <v>addition of incremental gas  (P08ANADWC)</v>
          </cell>
          <cell r="F1267" t="str">
            <v>JAN-09</v>
          </cell>
          <cell r="G1267">
            <v>0</v>
          </cell>
          <cell r="H1267" t="str">
            <v>IN SERVICE AFE</v>
          </cell>
          <cell r="I1267" t="str">
            <v>Install 5000' of 8" line and 3" meter run for the Ramp 80-30</v>
          </cell>
        </row>
        <row r="1268">
          <cell r="A1268" t="str">
            <v>0893398259</v>
          </cell>
          <cell r="B1268" t="str">
            <v>93402</v>
          </cell>
          <cell r="C1268" t="str">
            <v>ENHANCEMENT PROJECTS</v>
          </cell>
          <cell r="D1268" t="str">
            <v>Zybach 2-13H Upgrade</v>
          </cell>
          <cell r="E1268" t="str">
            <v>addition of incremental gas  (P08ANADWC)</v>
          </cell>
          <cell r="F1268" t="str">
            <v>FEB-09</v>
          </cell>
          <cell r="G1268">
            <v>1325.57</v>
          </cell>
          <cell r="H1268" t="str">
            <v>IN SERVICE AFE</v>
          </cell>
          <cell r="I1268" t="str">
            <v>Install 6" meter run on the Zybach 2-13H</v>
          </cell>
        </row>
        <row r="1269">
          <cell r="A1269" t="str">
            <v>0893398259</v>
          </cell>
          <cell r="B1269" t="str">
            <v>93402</v>
          </cell>
          <cell r="C1269" t="str">
            <v>ENHANCEMENT PROJECTS</v>
          </cell>
          <cell r="D1269" t="str">
            <v>Zybach 2-13H Upgrade</v>
          </cell>
          <cell r="E1269" t="str">
            <v>addition of incremental gas  (P08ANADWC)</v>
          </cell>
          <cell r="F1269" t="str">
            <v>MAR-09</v>
          </cell>
          <cell r="G1269">
            <v>1608.9</v>
          </cell>
          <cell r="H1269" t="str">
            <v>IN SERVICE AFE</v>
          </cell>
          <cell r="I1269" t="str">
            <v>Install 6" meter run on the Zybach 2-13H</v>
          </cell>
        </row>
        <row r="1270">
          <cell r="A1270" t="str">
            <v>0893398262</v>
          </cell>
          <cell r="B1270" t="str">
            <v>93402</v>
          </cell>
          <cell r="C1270" t="str">
            <v>ENHANCEMENT PROJECTS</v>
          </cell>
          <cell r="D1270" t="str">
            <v>Walker 80-11</v>
          </cell>
          <cell r="E1270" t="str">
            <v>Addition of incremental gas  (P08ANADWC)</v>
          </cell>
          <cell r="F1270" t="str">
            <v>JAN-09</v>
          </cell>
          <cell r="G1270">
            <v>6260</v>
          </cell>
          <cell r="H1270" t="str">
            <v>IN SERVICE AFE</v>
          </cell>
          <cell r="I1270" t="str">
            <v>Install 3700' of 8" line and 3" meter run for the Walker 80-11</v>
          </cell>
        </row>
        <row r="1271">
          <cell r="A1271" t="str">
            <v>0893398264</v>
          </cell>
          <cell r="B1271" t="str">
            <v>93402</v>
          </cell>
          <cell r="C1271" t="str">
            <v>ENHANCEMENT PROJECTS</v>
          </cell>
          <cell r="D1271" t="str">
            <v>Zybach Sec 26 CDP</v>
          </cell>
          <cell r="E1271" t="str">
            <v>Addition of incremental gas  (P08ANADWC)</v>
          </cell>
          <cell r="F1271" t="str">
            <v>JAN-09</v>
          </cell>
          <cell r="G1271">
            <v>107.37</v>
          </cell>
          <cell r="H1271" t="str">
            <v>IN SERVICE AFE</v>
          </cell>
          <cell r="I1271" t="str">
            <v>Install 800' of 6" line and 4" meter run for the Zybach Sect 26 CDP</v>
          </cell>
        </row>
        <row r="1272">
          <cell r="A1272" t="str">
            <v>0893398264</v>
          </cell>
          <cell r="B1272" t="str">
            <v>93402</v>
          </cell>
          <cell r="C1272" t="str">
            <v>ENHANCEMENT PROJECTS</v>
          </cell>
          <cell r="D1272" t="str">
            <v>Zybach Sec 26 CDP</v>
          </cell>
          <cell r="E1272" t="str">
            <v>Addition of incremental gas  (P08ANADWC)</v>
          </cell>
          <cell r="F1272" t="str">
            <v>FEB-09</v>
          </cell>
          <cell r="G1272">
            <v>4031.15</v>
          </cell>
          <cell r="H1272" t="str">
            <v>IN SERVICE AFE</v>
          </cell>
          <cell r="I1272" t="str">
            <v>Install 800' of 6" line and 4" meter run for the Zybach Sect 26 CDP</v>
          </cell>
        </row>
        <row r="1273">
          <cell r="A1273" t="str">
            <v>0893398264</v>
          </cell>
          <cell r="B1273" t="str">
            <v>93402</v>
          </cell>
          <cell r="C1273" t="str">
            <v>ENHANCEMENT PROJECTS</v>
          </cell>
          <cell r="D1273" t="str">
            <v>Zybach Sec 26 CDP</v>
          </cell>
          <cell r="E1273" t="str">
            <v>Addition of incremental gas  (P08ANADWC)</v>
          </cell>
          <cell r="F1273" t="str">
            <v>MAR-09</v>
          </cell>
          <cell r="G1273">
            <v>2814.82</v>
          </cell>
          <cell r="H1273" t="str">
            <v>IN SERVICE AFE</v>
          </cell>
          <cell r="I1273" t="str">
            <v>Install 800' of 6" line and 4" meter run for the Zybach Sect 26 CDP</v>
          </cell>
        </row>
        <row r="1274">
          <cell r="A1274" t="str">
            <v>0893398265</v>
          </cell>
          <cell r="B1274" t="str">
            <v>93402</v>
          </cell>
          <cell r="C1274" t="str">
            <v>ENHANCEMENT PROJECTS</v>
          </cell>
          <cell r="D1274" t="str">
            <v>Young Sec 66 CDP</v>
          </cell>
          <cell r="E1274" t="str">
            <v>Addition of incremental gas  (P08ANADWC)</v>
          </cell>
          <cell r="F1274" t="str">
            <v>FEB-09</v>
          </cell>
          <cell r="G1274">
            <v>26421.33</v>
          </cell>
          <cell r="H1274" t="str">
            <v>IN SERVICE AFE</v>
          </cell>
          <cell r="I1274" t="str">
            <v>Install 2200' of 8" pipe and 3" meter run on the Young 66 CDP</v>
          </cell>
        </row>
        <row r="1275">
          <cell r="A1275" t="str">
            <v>0893398265</v>
          </cell>
          <cell r="B1275" t="str">
            <v>93402</v>
          </cell>
          <cell r="C1275" t="str">
            <v>ENHANCEMENT PROJECTS</v>
          </cell>
          <cell r="D1275" t="str">
            <v>Young Sec 66 CDP</v>
          </cell>
          <cell r="E1275" t="str">
            <v>Addition of incremental gas  (P08ANADWC)</v>
          </cell>
          <cell r="F1275" t="str">
            <v>MAR-09</v>
          </cell>
          <cell r="G1275">
            <v>7714.17</v>
          </cell>
          <cell r="H1275" t="str">
            <v>IN SERVICE AFE</v>
          </cell>
          <cell r="I1275" t="str">
            <v>Install 2200' of 8" pipe and 3" meter run on the Young 66 CDP</v>
          </cell>
        </row>
        <row r="1276">
          <cell r="A1276" t="str">
            <v>0893398267</v>
          </cell>
          <cell r="B1276" t="str">
            <v>93402</v>
          </cell>
          <cell r="C1276" t="str">
            <v>ENHANCEMENT PROJECTS</v>
          </cell>
          <cell r="D1276" t="str">
            <v>Enbridge-El Paso Interconnect</v>
          </cell>
          <cell r="E1276" t="str">
            <v>El Paso will own and maintain GC jand all analyzing equipment. Analyzers will be supplied by El Paso for install into new measurement building.  (P08ANADWC)</v>
          </cell>
          <cell r="F1276" t="str">
            <v>JAN-09</v>
          </cell>
          <cell r="G1276">
            <v>81808.87</v>
          </cell>
          <cell r="H1276" t="str">
            <v>IN SERVICE AFE</v>
          </cell>
          <cell r="I1276" t="str">
            <v>Return to service the Enbridge-El Paso interconnect to receive gas before entering TransOk Compressor Station. Enbridge will replace existing meter facilities with new 8" ultrasonic meter and install new EFM and measurement building.</v>
          </cell>
        </row>
        <row r="1277">
          <cell r="A1277" t="str">
            <v>0893398267</v>
          </cell>
          <cell r="B1277" t="str">
            <v>93402</v>
          </cell>
          <cell r="C1277" t="str">
            <v>ENHANCEMENT PROJECTS</v>
          </cell>
          <cell r="D1277" t="str">
            <v>Enbridge-El Paso Interconnect</v>
          </cell>
          <cell r="E1277" t="str">
            <v>El Paso will own and maintain GC jand all analyzing equipment. Analyzers will be supplied by El Paso for install into new measurement building.  (P08ANADWC)</v>
          </cell>
          <cell r="F1277" t="str">
            <v>FEB-09</v>
          </cell>
          <cell r="G1277">
            <v>83133.48</v>
          </cell>
          <cell r="H1277" t="str">
            <v>IN SERVICE AFE</v>
          </cell>
          <cell r="I1277" t="str">
            <v>Return to service the Enbridge-El Paso interconnect to receive gas before entering TransOk Compressor Station. Enbridge will replace existing meter facilities with new 8" ultrasonic meter and install new EFM and measurement building.</v>
          </cell>
        </row>
        <row r="1278">
          <cell r="A1278" t="str">
            <v>0893398267</v>
          </cell>
          <cell r="B1278" t="str">
            <v>93402</v>
          </cell>
          <cell r="C1278" t="str">
            <v>ENHANCEMENT PROJECTS</v>
          </cell>
          <cell r="D1278" t="str">
            <v>Enbridge-El Paso Interconnect</v>
          </cell>
          <cell r="E1278" t="str">
            <v>El Paso will own and maintain GC jand all analyzing equipment. Analyzers will be supplied by El Paso for install into new measurement building.  (P08ANADWC)</v>
          </cell>
          <cell r="F1278" t="str">
            <v>MAR-09</v>
          </cell>
          <cell r="G1278">
            <v>107041.98</v>
          </cell>
          <cell r="H1278" t="str">
            <v>IN SERVICE AFE</v>
          </cell>
          <cell r="I1278" t="str">
            <v>Return to service the Enbridge-El Paso interconnect to receive gas before entering TransOk Compressor Station. Enbridge will replace existing meter facilities with new 8" ultrasonic meter and install new EFM and measurement building.</v>
          </cell>
        </row>
        <row r="1279">
          <cell r="A1279" t="str">
            <v>0893398272</v>
          </cell>
          <cell r="B1279" t="str">
            <v>93402</v>
          </cell>
          <cell r="C1279" t="str">
            <v>ENHANCEMENT PROJECTS</v>
          </cell>
          <cell r="D1279" t="str">
            <v>Imagine 2-59</v>
          </cell>
          <cell r="E1279" t="str">
            <v>Addition of incremental gas  (P08ANADWC)</v>
          </cell>
          <cell r="F1279" t="str">
            <v>JAN-09</v>
          </cell>
          <cell r="G1279">
            <v>102869.14</v>
          </cell>
          <cell r="H1279" t="str">
            <v>IN SERVICE AFE</v>
          </cell>
          <cell r="I1279" t="str">
            <v>Install 2700' of 8" line and 3" meter run for the Imagine 2-59</v>
          </cell>
        </row>
        <row r="1280">
          <cell r="A1280" t="str">
            <v>0893398272</v>
          </cell>
          <cell r="B1280" t="str">
            <v>93402</v>
          </cell>
          <cell r="C1280" t="str">
            <v>ENHANCEMENT PROJECTS</v>
          </cell>
          <cell r="D1280" t="str">
            <v>Imagine 2-59</v>
          </cell>
          <cell r="E1280" t="str">
            <v>Addition of incremental gas  (P08ANADWC)</v>
          </cell>
          <cell r="F1280" t="str">
            <v>MAR-09</v>
          </cell>
          <cell r="G1280">
            <v>654.66</v>
          </cell>
          <cell r="H1280" t="str">
            <v>IN SERVICE AFE</v>
          </cell>
          <cell r="I1280" t="str">
            <v>Install 2700' of 8" line and 3" meter run for the Imagine 2-59</v>
          </cell>
        </row>
        <row r="1281">
          <cell r="A1281" t="str">
            <v>0893398273</v>
          </cell>
          <cell r="B1281" t="str">
            <v>93402</v>
          </cell>
          <cell r="C1281" t="str">
            <v>ENHANCEMENT PROJECTS</v>
          </cell>
          <cell r="D1281" t="str">
            <v>GW Sportsman 20-49</v>
          </cell>
          <cell r="E1281" t="str">
            <v>addition of incremental gas  (P08ANADWC)</v>
          </cell>
          <cell r="F1281" t="str">
            <v>JAN-09</v>
          </cell>
          <cell r="G1281">
            <v>18036.98</v>
          </cell>
          <cell r="H1281" t="str">
            <v>IN SERVICE AFE</v>
          </cell>
          <cell r="I1281" t="str">
            <v>Install 3000' of 8" line adn 3" meter run for the GW Sportsman 20-49</v>
          </cell>
        </row>
        <row r="1282">
          <cell r="A1282" t="str">
            <v>0893398273</v>
          </cell>
          <cell r="B1282" t="str">
            <v>93402</v>
          </cell>
          <cell r="C1282" t="str">
            <v>ENHANCEMENT PROJECTS</v>
          </cell>
          <cell r="D1282" t="str">
            <v>GW Sportsman 20-49</v>
          </cell>
          <cell r="E1282" t="str">
            <v>addition of incremental gas  (P08ANADWC)</v>
          </cell>
          <cell r="F1282" t="str">
            <v>FEB-09</v>
          </cell>
          <cell r="G1282">
            <v>900</v>
          </cell>
          <cell r="H1282" t="str">
            <v>IN SERVICE AFE</v>
          </cell>
          <cell r="I1282" t="str">
            <v>Install 3000' of 8" line adn 3" meter run for the GW Sportsman 20-49</v>
          </cell>
        </row>
        <row r="1283">
          <cell r="A1283" t="str">
            <v>0893398275</v>
          </cell>
          <cell r="B1283" t="str">
            <v>93402</v>
          </cell>
          <cell r="C1283" t="str">
            <v>ENHANCEMENT PROJECTS</v>
          </cell>
          <cell r="D1283" t="str">
            <v>Prescott 21-11H</v>
          </cell>
          <cell r="E1283" t="str">
            <v>Addition of incremental gas  (P08ANADWC)</v>
          </cell>
          <cell r="F1283" t="str">
            <v>JAN-09</v>
          </cell>
          <cell r="G1283">
            <v>250</v>
          </cell>
          <cell r="H1283" t="str">
            <v>IN SERVICE AFE</v>
          </cell>
          <cell r="I1283" t="str">
            <v>Install 1600' of 6" pipe and 4" meter run on the Prescott 21-11H</v>
          </cell>
        </row>
        <row r="1284">
          <cell r="A1284" t="str">
            <v>0893398275</v>
          </cell>
          <cell r="B1284" t="str">
            <v>93402</v>
          </cell>
          <cell r="C1284" t="str">
            <v>ENHANCEMENT PROJECTS</v>
          </cell>
          <cell r="D1284" t="str">
            <v>Prescott 21-11H</v>
          </cell>
          <cell r="E1284" t="str">
            <v>Addition of incremental gas  (P08ANADWC)</v>
          </cell>
          <cell r="F1284" t="str">
            <v>FEB-09</v>
          </cell>
          <cell r="G1284">
            <v>7325.78</v>
          </cell>
          <cell r="H1284" t="str">
            <v>IN SERVICE AFE</v>
          </cell>
          <cell r="I1284" t="str">
            <v>Install 1600' of 6" pipe and 4" meter run on the Prescott 21-11H</v>
          </cell>
        </row>
        <row r="1285">
          <cell r="A1285" t="str">
            <v>0893398275</v>
          </cell>
          <cell r="B1285" t="str">
            <v>93402</v>
          </cell>
          <cell r="C1285" t="str">
            <v>ENHANCEMENT PROJECTS</v>
          </cell>
          <cell r="D1285" t="str">
            <v>Prescott 21-11H</v>
          </cell>
          <cell r="E1285" t="str">
            <v>Addition of incremental gas  (P08ANADWC)</v>
          </cell>
          <cell r="F1285" t="str">
            <v>MAR-09</v>
          </cell>
          <cell r="G1285">
            <v>1325.57</v>
          </cell>
          <cell r="H1285" t="str">
            <v>IN SERVICE AFE</v>
          </cell>
          <cell r="I1285" t="str">
            <v>Install 1600' of 6" pipe and 4" meter run on the Prescott 21-11H</v>
          </cell>
        </row>
        <row r="1286">
          <cell r="A1286" t="str">
            <v>0893398277</v>
          </cell>
          <cell r="B1286" t="str">
            <v>93402</v>
          </cell>
          <cell r="C1286" t="str">
            <v>ENHANCEMENT PROJECTS</v>
          </cell>
          <cell r="D1286" t="str">
            <v>Berry 2R-12</v>
          </cell>
          <cell r="E1286" t="str">
            <v>Addition of incremental gas (P08ANADWC)</v>
          </cell>
          <cell r="F1286" t="str">
            <v>JAN-09</v>
          </cell>
          <cell r="G1286">
            <v>327.04000000000002</v>
          </cell>
          <cell r="H1286" t="str">
            <v>IN SERVICE AFE</v>
          </cell>
          <cell r="I1286" t="str">
            <v>Install 3" meter run for the Berry 2R-12</v>
          </cell>
        </row>
        <row r="1287">
          <cell r="A1287" t="str">
            <v>0893398277</v>
          </cell>
          <cell r="B1287" t="str">
            <v>93402</v>
          </cell>
          <cell r="C1287" t="str">
            <v>ENHANCEMENT PROJECTS</v>
          </cell>
          <cell r="D1287" t="str">
            <v>Berry 2R-12</v>
          </cell>
          <cell r="E1287" t="str">
            <v>Addition of incremental gas (P08ANADWC)</v>
          </cell>
          <cell r="F1287" t="str">
            <v>FEB-09</v>
          </cell>
          <cell r="G1287">
            <v>7984.12</v>
          </cell>
          <cell r="H1287" t="str">
            <v>IN SERVICE AFE</v>
          </cell>
          <cell r="I1287" t="str">
            <v>Install 3" meter run for the Berry 2R-12</v>
          </cell>
        </row>
        <row r="1288">
          <cell r="A1288" t="str">
            <v>0893398277</v>
          </cell>
          <cell r="B1288" t="str">
            <v>93402</v>
          </cell>
          <cell r="C1288" t="str">
            <v>ENHANCEMENT PROJECTS</v>
          </cell>
          <cell r="D1288" t="str">
            <v>Berry 2R-12</v>
          </cell>
          <cell r="E1288" t="str">
            <v>Addition of incremental gas (P08ANADWC)</v>
          </cell>
          <cell r="F1288" t="str">
            <v>MAR-09</v>
          </cell>
          <cell r="G1288">
            <v>1325.59</v>
          </cell>
          <cell r="H1288" t="str">
            <v>IN SERVICE AFE</v>
          </cell>
          <cell r="I1288" t="str">
            <v>Install 3" meter run for the Berry 2R-12</v>
          </cell>
        </row>
        <row r="1289">
          <cell r="A1289" t="str">
            <v>0893398283</v>
          </cell>
          <cell r="B1289" t="str">
            <v>93402</v>
          </cell>
          <cell r="C1289" t="str">
            <v>ENHANCEMENT PROJECTS</v>
          </cell>
          <cell r="D1289" t="str">
            <v>Walker 90-11</v>
          </cell>
          <cell r="E1289" t="str">
            <v>addition of incremental gas  (P08ANADWC)</v>
          </cell>
          <cell r="F1289" t="str">
            <v>JAN-09</v>
          </cell>
          <cell r="G1289">
            <v>8654.77</v>
          </cell>
          <cell r="H1289" t="str">
            <v>IN SERVICE AFE</v>
          </cell>
          <cell r="I1289" t="str">
            <v>Install 2700' of 8" line and 3" meter run for the Walker 90-11</v>
          </cell>
        </row>
        <row r="1290">
          <cell r="A1290" t="str">
            <v>0893398283</v>
          </cell>
          <cell r="B1290" t="str">
            <v>93402</v>
          </cell>
          <cell r="C1290" t="str">
            <v>ENHANCEMENT PROJECTS</v>
          </cell>
          <cell r="D1290" t="str">
            <v>Walker 90-11</v>
          </cell>
          <cell r="E1290" t="str">
            <v>addition of incremental gas  (P08ANADWC)</v>
          </cell>
          <cell r="F1290" t="str">
            <v>FEB-09</v>
          </cell>
          <cell r="G1290">
            <v>1666.86</v>
          </cell>
          <cell r="H1290" t="str">
            <v>IN SERVICE AFE</v>
          </cell>
          <cell r="I1290" t="str">
            <v>Install 2700' of 8" line and 3" meter run for the Walker 90-11</v>
          </cell>
        </row>
        <row r="1291">
          <cell r="A1291" t="str">
            <v>0893398283</v>
          </cell>
          <cell r="B1291" t="str">
            <v>93402</v>
          </cell>
          <cell r="C1291" t="str">
            <v>ENHANCEMENT PROJECTS</v>
          </cell>
          <cell r="D1291" t="str">
            <v>Walker 90-11</v>
          </cell>
          <cell r="E1291" t="str">
            <v>addition of incremental gas  (P08ANADWC)</v>
          </cell>
          <cell r="F1291" t="str">
            <v>MAR-09</v>
          </cell>
          <cell r="G1291">
            <v>654.66</v>
          </cell>
          <cell r="H1291" t="str">
            <v>IN SERVICE AFE</v>
          </cell>
          <cell r="I1291" t="str">
            <v>Install 2700' of 8" line and 3" meter run for the Walker 90-11</v>
          </cell>
        </row>
        <row r="1292">
          <cell r="A1292" t="str">
            <v>0893398284</v>
          </cell>
          <cell r="B1292" t="str">
            <v>93402</v>
          </cell>
          <cell r="C1292" t="str">
            <v>ENHANCEMENT PROJECTS</v>
          </cell>
          <cell r="D1292" t="str">
            <v>Shell Fee 51-3</v>
          </cell>
          <cell r="E1292" t="str">
            <v>Addition of incremental gas  (P08ANADWC)</v>
          </cell>
          <cell r="F1292" t="str">
            <v>JAN-09</v>
          </cell>
          <cell r="G1292">
            <v>11521</v>
          </cell>
          <cell r="H1292" t="str">
            <v>IN SERVICE AFE</v>
          </cell>
          <cell r="I1292" t="str">
            <v>Install 2300' of 8" line and 3" meter run for the Shell Fee 51-3</v>
          </cell>
        </row>
        <row r="1293">
          <cell r="A1293" t="str">
            <v>0893398284</v>
          </cell>
          <cell r="B1293" t="str">
            <v>93402</v>
          </cell>
          <cell r="C1293" t="str">
            <v>ENHANCEMENT PROJECTS</v>
          </cell>
          <cell r="D1293" t="str">
            <v>Shell Fee 51-3</v>
          </cell>
          <cell r="E1293" t="str">
            <v>Addition of incremental gas  (P08ANADWC)</v>
          </cell>
          <cell r="F1293" t="str">
            <v>FEB-09</v>
          </cell>
          <cell r="G1293">
            <v>4287</v>
          </cell>
          <cell r="H1293" t="str">
            <v>IN SERVICE AFE</v>
          </cell>
          <cell r="I1293" t="str">
            <v>Install 2300' of 8" line and 3" meter run for the Shell Fee 51-3</v>
          </cell>
        </row>
        <row r="1294">
          <cell r="A1294" t="str">
            <v>0893398284</v>
          </cell>
          <cell r="B1294" t="str">
            <v>93402</v>
          </cell>
          <cell r="C1294" t="str">
            <v>ENHANCEMENT PROJECTS</v>
          </cell>
          <cell r="D1294" t="str">
            <v>Shell Fee 51-3</v>
          </cell>
          <cell r="E1294" t="str">
            <v>Addition of incremental gas  (P08ANADWC)</v>
          </cell>
          <cell r="F1294" t="str">
            <v>MAR-09</v>
          </cell>
          <cell r="G1294">
            <v>1975.56</v>
          </cell>
          <cell r="H1294" t="str">
            <v>IN SERVICE AFE</v>
          </cell>
          <cell r="I1294" t="str">
            <v>Install 2300' of 8" line and 3" meter run for the Shell Fee 51-3</v>
          </cell>
        </row>
        <row r="1295">
          <cell r="A1295" t="str">
            <v>0893398285</v>
          </cell>
          <cell r="B1295" t="str">
            <v>93402</v>
          </cell>
          <cell r="C1295" t="str">
            <v>ENHANCEMENT PROJECTS</v>
          </cell>
          <cell r="D1295" t="str">
            <v>RW East 80-09</v>
          </cell>
          <cell r="E1295" t="str">
            <v>Addition of incremental gas  (P08ANADWC)</v>
          </cell>
          <cell r="F1295" t="str">
            <v>JAN-09</v>
          </cell>
          <cell r="G1295">
            <v>9041.06</v>
          </cell>
          <cell r="H1295" t="str">
            <v>IN SERVICE AFE</v>
          </cell>
          <cell r="I1295" t="str">
            <v>Install 4500' of 8" line and 3" meter run for the RW East 80-09</v>
          </cell>
        </row>
        <row r="1296">
          <cell r="A1296" t="str">
            <v>0893398285</v>
          </cell>
          <cell r="B1296" t="str">
            <v>93402</v>
          </cell>
          <cell r="C1296" t="str">
            <v>ENHANCEMENT PROJECTS</v>
          </cell>
          <cell r="D1296" t="str">
            <v>RW East 80-09</v>
          </cell>
          <cell r="E1296" t="str">
            <v>Addition of incremental gas  (P08ANADWC)</v>
          </cell>
          <cell r="F1296" t="str">
            <v>FEB-09</v>
          </cell>
          <cell r="G1296">
            <v>950.87</v>
          </cell>
          <cell r="H1296" t="str">
            <v>IN SERVICE AFE</v>
          </cell>
          <cell r="I1296" t="str">
            <v>Install 4500' of 8" line and 3" meter run for the RW East 80-09</v>
          </cell>
        </row>
        <row r="1297">
          <cell r="A1297" t="str">
            <v>0893398285</v>
          </cell>
          <cell r="B1297" t="str">
            <v>93402</v>
          </cell>
          <cell r="C1297" t="str">
            <v>ENHANCEMENT PROJECTS</v>
          </cell>
          <cell r="D1297" t="str">
            <v>RW East 80-09</v>
          </cell>
          <cell r="E1297" t="str">
            <v>Addition of incremental gas  (P08ANADWC)</v>
          </cell>
          <cell r="F1297" t="str">
            <v>MAR-09</v>
          </cell>
          <cell r="G1297">
            <v>1860.58</v>
          </cell>
          <cell r="H1297" t="str">
            <v>IN SERVICE AFE</v>
          </cell>
          <cell r="I1297" t="str">
            <v>Install 4500' of 8" line and 3" meter run for the RW East 80-09</v>
          </cell>
        </row>
        <row r="1298">
          <cell r="A1298" t="str">
            <v>0893398289</v>
          </cell>
          <cell r="B1298" t="str">
            <v>93402</v>
          </cell>
          <cell r="C1298" t="str">
            <v>ENHANCEMENT PROJECTS</v>
          </cell>
          <cell r="D1298" t="str">
            <v>Washita 22-6 H</v>
          </cell>
          <cell r="E1298" t="str">
            <v>addition of incremental gas (P08ANADWC)</v>
          </cell>
          <cell r="F1298" t="str">
            <v>JAN-09</v>
          </cell>
          <cell r="G1298">
            <v>2982.77</v>
          </cell>
          <cell r="H1298" t="str">
            <v>IN SERVICE AFE</v>
          </cell>
          <cell r="I1298" t="str">
            <v>Install 2400' of 6" line and 3" meter run for the Washita 22-6 H</v>
          </cell>
        </row>
        <row r="1299">
          <cell r="A1299" t="str">
            <v>0893398289</v>
          </cell>
          <cell r="B1299" t="str">
            <v>93402</v>
          </cell>
          <cell r="C1299" t="str">
            <v>ENHANCEMENT PROJECTS</v>
          </cell>
          <cell r="D1299" t="str">
            <v>Washita 22-6 H</v>
          </cell>
          <cell r="E1299" t="str">
            <v>addition of incremental gas (P08ANADWC)</v>
          </cell>
          <cell r="F1299" t="str">
            <v>FEB-09</v>
          </cell>
          <cell r="G1299">
            <v>2482.5100000000002</v>
          </cell>
          <cell r="H1299" t="str">
            <v>IN SERVICE AFE</v>
          </cell>
          <cell r="I1299" t="str">
            <v>Install 2400' of 6" line and 3" meter run for the Washita 22-6 H</v>
          </cell>
        </row>
        <row r="1300">
          <cell r="A1300" t="str">
            <v>0893398289</v>
          </cell>
          <cell r="B1300" t="str">
            <v>93402</v>
          </cell>
          <cell r="C1300" t="str">
            <v>ENHANCEMENT PROJECTS</v>
          </cell>
          <cell r="D1300" t="str">
            <v>Washita 22-6 H</v>
          </cell>
          <cell r="E1300" t="str">
            <v>addition of incremental gas (P08ANADWC)</v>
          </cell>
          <cell r="F1300" t="str">
            <v>MAR-09</v>
          </cell>
          <cell r="G1300">
            <v>1961.58</v>
          </cell>
          <cell r="H1300" t="str">
            <v>IN SERVICE AFE</v>
          </cell>
          <cell r="I1300" t="str">
            <v>Install 2400' of 6" line and 3" meter run for the Washita 22-6 H</v>
          </cell>
        </row>
        <row r="1301">
          <cell r="A1301" t="str">
            <v>0893398292</v>
          </cell>
          <cell r="B1301" t="str">
            <v>93402</v>
          </cell>
          <cell r="C1301" t="str">
            <v>ENHANCEMENT PROJECTS</v>
          </cell>
          <cell r="D1301" t="str">
            <v>Burrell 204</v>
          </cell>
          <cell r="E1301" t="str">
            <v>Addition of incremental gas (P08ANADWC)</v>
          </cell>
          <cell r="F1301" t="str">
            <v>JAN-09</v>
          </cell>
          <cell r="G1301">
            <v>-50603.55</v>
          </cell>
          <cell r="H1301" t="str">
            <v>IN SERVICE AFE</v>
          </cell>
          <cell r="I1301" t="str">
            <v>Install 2300' of 8" line and 6" meter run for the Burrell 204</v>
          </cell>
        </row>
        <row r="1302">
          <cell r="A1302" t="str">
            <v>0893398292</v>
          </cell>
          <cell r="B1302" t="str">
            <v>93402</v>
          </cell>
          <cell r="C1302" t="str">
            <v>ENHANCEMENT PROJECTS</v>
          </cell>
          <cell r="D1302" t="str">
            <v>Burrell 204</v>
          </cell>
          <cell r="E1302" t="str">
            <v>Addition of incremental gas (P08ANADWC)</v>
          </cell>
          <cell r="F1302" t="str">
            <v>MAR-09</v>
          </cell>
          <cell r="G1302">
            <v>117620.24</v>
          </cell>
          <cell r="H1302" t="str">
            <v>IN SERVICE AFE</v>
          </cell>
          <cell r="I1302" t="str">
            <v>Install 2300' of 8" line and 6" meter run for the Burrell 204</v>
          </cell>
        </row>
        <row r="1303">
          <cell r="A1303" t="str">
            <v>0893398293</v>
          </cell>
          <cell r="B1303" t="str">
            <v>93402</v>
          </cell>
          <cell r="C1303" t="str">
            <v>ENHANCEMENT PROJECTS</v>
          </cell>
          <cell r="D1303" t="str">
            <v>Ramp 14-12</v>
          </cell>
          <cell r="E1303" t="str">
            <v>Addition of incremental gas (P08ANADWC)</v>
          </cell>
          <cell r="F1303" t="str">
            <v>JAN-09</v>
          </cell>
          <cell r="G1303">
            <v>-16326.14</v>
          </cell>
          <cell r="H1303" t="str">
            <v>IN SERVICE AFE</v>
          </cell>
          <cell r="I1303" t="str">
            <v>Install 200' of 8" line and 3" meter run for the Ramp 14-12</v>
          </cell>
        </row>
        <row r="1304">
          <cell r="A1304" t="str">
            <v>0893398293</v>
          </cell>
          <cell r="B1304" t="str">
            <v>93402</v>
          </cell>
          <cell r="C1304" t="str">
            <v>ENHANCEMENT PROJECTS</v>
          </cell>
          <cell r="D1304" t="str">
            <v>Ramp 14-12</v>
          </cell>
          <cell r="E1304" t="str">
            <v>Addition of incremental gas (P08ANADWC)</v>
          </cell>
          <cell r="F1304" t="str">
            <v>FEB-09</v>
          </cell>
          <cell r="G1304">
            <v>318.52999999999997</v>
          </cell>
          <cell r="H1304" t="str">
            <v>IN SERVICE AFE</v>
          </cell>
          <cell r="I1304" t="str">
            <v>Install 200' of 8" line and 3" meter run for the Ramp 14-12</v>
          </cell>
        </row>
        <row r="1305">
          <cell r="A1305" t="str">
            <v>0893398293</v>
          </cell>
          <cell r="B1305" t="str">
            <v>93402</v>
          </cell>
          <cell r="C1305" t="str">
            <v>ENHANCEMENT PROJECTS</v>
          </cell>
          <cell r="D1305" t="str">
            <v>Ramp 14-12</v>
          </cell>
          <cell r="E1305" t="str">
            <v>Addition of incremental gas (P08ANADWC)</v>
          </cell>
          <cell r="F1305" t="str">
            <v>MAR-09</v>
          </cell>
          <cell r="G1305">
            <v>40</v>
          </cell>
          <cell r="H1305" t="str">
            <v>IN SERVICE AFE</v>
          </cell>
          <cell r="I1305" t="str">
            <v>Install 200' of 8" line and 3" meter run for the Ramp 14-12</v>
          </cell>
        </row>
        <row r="1306">
          <cell r="A1306" t="str">
            <v>0893398294</v>
          </cell>
          <cell r="B1306" t="str">
            <v>93402</v>
          </cell>
          <cell r="C1306" t="str">
            <v>ENHANCEMENT PROJECTS</v>
          </cell>
          <cell r="D1306" t="str">
            <v>Walker 11-11</v>
          </cell>
          <cell r="E1306" t="str">
            <v>Addition of incremental gas  (P08ANADWC)</v>
          </cell>
          <cell r="F1306" t="str">
            <v>JAN-09</v>
          </cell>
          <cell r="G1306">
            <v>367.75</v>
          </cell>
          <cell r="H1306" t="str">
            <v>IN SERVICE AFE</v>
          </cell>
          <cell r="I1306" t="str">
            <v>Install 3500' of 8" line and 3" meter run for the Walker 11-11</v>
          </cell>
        </row>
        <row r="1307">
          <cell r="A1307" t="str">
            <v>0893398294</v>
          </cell>
          <cell r="B1307" t="str">
            <v>93402</v>
          </cell>
          <cell r="C1307" t="str">
            <v>ENHANCEMENT PROJECTS</v>
          </cell>
          <cell r="D1307" t="str">
            <v>Walker 11-11</v>
          </cell>
          <cell r="E1307" t="str">
            <v>Addition of incremental gas  (P08ANADWC)</v>
          </cell>
          <cell r="F1307" t="str">
            <v>FEB-09</v>
          </cell>
          <cell r="G1307">
            <v>91554.27</v>
          </cell>
          <cell r="H1307" t="str">
            <v>IN SERVICE AFE</v>
          </cell>
          <cell r="I1307" t="str">
            <v>Install 3500' of 8" line and 3" meter run for the Walker 11-11</v>
          </cell>
        </row>
        <row r="1308">
          <cell r="A1308" t="str">
            <v>0893398294</v>
          </cell>
          <cell r="B1308" t="str">
            <v>93402</v>
          </cell>
          <cell r="C1308" t="str">
            <v>ENHANCEMENT PROJECTS</v>
          </cell>
          <cell r="D1308" t="str">
            <v>Walker 11-11</v>
          </cell>
          <cell r="E1308" t="str">
            <v>Addition of incremental gas  (P08ANADWC)</v>
          </cell>
          <cell r="F1308" t="str">
            <v>MAR-09</v>
          </cell>
          <cell r="G1308">
            <v>40296.32</v>
          </cell>
          <cell r="H1308" t="str">
            <v>IN SERVICE AFE</v>
          </cell>
          <cell r="I1308" t="str">
            <v>Install 3500' of 8" line and 3" meter run for the Walker 11-11</v>
          </cell>
        </row>
        <row r="1309">
          <cell r="A1309" t="str">
            <v>0893398295</v>
          </cell>
          <cell r="B1309" t="str">
            <v>93402</v>
          </cell>
          <cell r="C1309" t="str">
            <v>ENHANCEMENT PROJECTS</v>
          </cell>
          <cell r="D1309" t="str">
            <v>Star 2-18 A</v>
          </cell>
          <cell r="E1309" t="str">
            <v>Addition of Incremental gas  (P08ANADWC)</v>
          </cell>
          <cell r="F1309" t="str">
            <v>JAN-09</v>
          </cell>
          <cell r="G1309">
            <v>26204.27</v>
          </cell>
          <cell r="H1309" t="str">
            <v>IN SERVICE AFE</v>
          </cell>
          <cell r="I1309" t="str">
            <v>Install 500' of 6" line and 3" meter run for the Star 2-18 A</v>
          </cell>
        </row>
        <row r="1310">
          <cell r="A1310" t="str">
            <v>0893398296</v>
          </cell>
          <cell r="B1310" t="str">
            <v>93402</v>
          </cell>
          <cell r="C1310" t="str">
            <v>ENHANCEMENT PROJECTS</v>
          </cell>
          <cell r="D1310" t="str">
            <v>Earp 60-12</v>
          </cell>
          <cell r="E1310" t="str">
            <v>Addition of incremental gas  (P08ANADWC)</v>
          </cell>
          <cell r="F1310" t="str">
            <v>JAN-09</v>
          </cell>
          <cell r="G1310">
            <v>441</v>
          </cell>
          <cell r="H1310" t="str">
            <v>IN SERVICE AFE</v>
          </cell>
          <cell r="I1310" t="str">
            <v>Install 500' of 6" line and 3" meter run for the Earp 60-12</v>
          </cell>
        </row>
        <row r="1311">
          <cell r="A1311" t="str">
            <v>0893398296</v>
          </cell>
          <cell r="B1311" t="str">
            <v>93402</v>
          </cell>
          <cell r="C1311" t="str">
            <v>ENHANCEMENT PROJECTS</v>
          </cell>
          <cell r="D1311" t="str">
            <v>Earp 60-12</v>
          </cell>
          <cell r="E1311" t="str">
            <v>Addition of incremental gas  (P08ANADWC)</v>
          </cell>
          <cell r="F1311" t="str">
            <v>FEB-09</v>
          </cell>
          <cell r="G1311">
            <v>318.52999999999997</v>
          </cell>
          <cell r="H1311" t="str">
            <v>IN SERVICE AFE</v>
          </cell>
          <cell r="I1311" t="str">
            <v>Install 500' of 6" line and 3" meter run for the Earp 60-12</v>
          </cell>
        </row>
        <row r="1312">
          <cell r="A1312" t="str">
            <v>0893398296</v>
          </cell>
          <cell r="B1312" t="str">
            <v>93402</v>
          </cell>
          <cell r="C1312" t="str">
            <v>ENHANCEMENT PROJECTS</v>
          </cell>
          <cell r="D1312" t="str">
            <v>Earp 60-12</v>
          </cell>
          <cell r="E1312" t="str">
            <v>Addition of incremental gas  (P08ANADWC)</v>
          </cell>
          <cell r="F1312" t="str">
            <v>MAR-09</v>
          </cell>
          <cell r="G1312">
            <v>1580</v>
          </cell>
          <cell r="H1312" t="str">
            <v>IN SERVICE AFE</v>
          </cell>
          <cell r="I1312" t="str">
            <v>Install 500' of 6" line and 3" meter run for the Earp 60-12</v>
          </cell>
        </row>
        <row r="1313">
          <cell r="A1313" t="str">
            <v>0893398297</v>
          </cell>
          <cell r="B1313" t="str">
            <v>93402</v>
          </cell>
          <cell r="C1313" t="str">
            <v>ENHANCEMENT PROJECTS</v>
          </cell>
          <cell r="D1313" t="str">
            <v>Earp 60-13</v>
          </cell>
          <cell r="E1313" t="str">
            <v>Addition of incremental gas  (P08ANADWC)</v>
          </cell>
          <cell r="F1313" t="str">
            <v>JAN-09</v>
          </cell>
          <cell r="G1313">
            <v>316</v>
          </cell>
          <cell r="H1313" t="str">
            <v>IN SERVICE AFE</v>
          </cell>
          <cell r="I1313" t="str">
            <v>Install 6900' of 6" line and 3" meter run for the Earp 60-13</v>
          </cell>
        </row>
        <row r="1314">
          <cell r="A1314" t="str">
            <v>0893398297</v>
          </cell>
          <cell r="B1314" t="str">
            <v>93402</v>
          </cell>
          <cell r="C1314" t="str">
            <v>ENHANCEMENT PROJECTS</v>
          </cell>
          <cell r="D1314" t="str">
            <v>Earp 60-13</v>
          </cell>
          <cell r="E1314" t="str">
            <v>Addition of incremental gas  (P08ANADWC)</v>
          </cell>
          <cell r="F1314" t="str">
            <v>FEB-09</v>
          </cell>
          <cell r="G1314">
            <v>423.53</v>
          </cell>
          <cell r="H1314" t="str">
            <v>IN SERVICE AFE</v>
          </cell>
          <cell r="I1314" t="str">
            <v>Install 6900' of 6" line and 3" meter run for the Earp 60-13</v>
          </cell>
        </row>
        <row r="1315">
          <cell r="A1315" t="str">
            <v>0893398297</v>
          </cell>
          <cell r="B1315" t="str">
            <v>93402</v>
          </cell>
          <cell r="C1315" t="str">
            <v>ENHANCEMENT PROJECTS</v>
          </cell>
          <cell r="D1315" t="str">
            <v>Earp 60-13</v>
          </cell>
          <cell r="E1315" t="str">
            <v>Addition of incremental gas  (P08ANADWC)</v>
          </cell>
          <cell r="F1315" t="str">
            <v>MAR-09</v>
          </cell>
          <cell r="G1315">
            <v>28568.6</v>
          </cell>
          <cell r="H1315" t="str">
            <v>IN SERVICE AFE</v>
          </cell>
          <cell r="I1315" t="str">
            <v>Install 6900' of 6" line and 3" meter run for the Earp 60-13</v>
          </cell>
        </row>
        <row r="1316">
          <cell r="A1316" t="str">
            <v>0893398301</v>
          </cell>
          <cell r="B1316" t="str">
            <v>93402</v>
          </cell>
          <cell r="C1316" t="str">
            <v>ENHANCEMENT PROJECTS</v>
          </cell>
          <cell r="D1316" t="str">
            <v>Young 51-3H</v>
          </cell>
          <cell r="E1316" t="str">
            <v>addition of incremental gas  (P08ANADWC)</v>
          </cell>
          <cell r="F1316" t="str">
            <v>JAN-09</v>
          </cell>
          <cell r="G1316">
            <v>5751.85</v>
          </cell>
          <cell r="H1316" t="str">
            <v>IN SERVICE AFE</v>
          </cell>
          <cell r="I1316" t="str">
            <v>Install 2000' of 6" line and 6" meter run for the young 51-3H</v>
          </cell>
        </row>
        <row r="1317">
          <cell r="A1317" t="str">
            <v>0893398301</v>
          </cell>
          <cell r="B1317" t="str">
            <v>93402</v>
          </cell>
          <cell r="C1317" t="str">
            <v>ENHANCEMENT PROJECTS</v>
          </cell>
          <cell r="D1317" t="str">
            <v>Young 51-3H</v>
          </cell>
          <cell r="E1317" t="str">
            <v>addition of incremental gas  (P08ANADWC)</v>
          </cell>
          <cell r="F1317" t="str">
            <v>FEB-09</v>
          </cell>
          <cell r="G1317">
            <v>7739.28</v>
          </cell>
          <cell r="H1317" t="str">
            <v>IN SERVICE AFE</v>
          </cell>
          <cell r="I1317" t="str">
            <v>Install 2000' of 6" line and 6" meter run for the young 51-3H</v>
          </cell>
        </row>
        <row r="1318">
          <cell r="A1318" t="str">
            <v>0893398301</v>
          </cell>
          <cell r="B1318" t="str">
            <v>93402</v>
          </cell>
          <cell r="C1318" t="str">
            <v>ENHANCEMENT PROJECTS</v>
          </cell>
          <cell r="D1318" t="str">
            <v>Young 51-3H</v>
          </cell>
          <cell r="E1318" t="str">
            <v>addition of incremental gas  (P08ANADWC)</v>
          </cell>
          <cell r="F1318" t="str">
            <v>MAR-09</v>
          </cell>
          <cell r="G1318">
            <v>3747.29</v>
          </cell>
          <cell r="H1318" t="str">
            <v>IN SERVICE AFE</v>
          </cell>
          <cell r="I1318" t="str">
            <v>Install 2000' of 6" line and 6" meter run for the young 51-3H</v>
          </cell>
        </row>
        <row r="1319">
          <cell r="A1319" t="str">
            <v>0893398302</v>
          </cell>
          <cell r="B1319" t="str">
            <v>93402</v>
          </cell>
          <cell r="C1319" t="str">
            <v>ENHANCEMENT PROJECTS</v>
          </cell>
          <cell r="D1319" t="str">
            <v>Elk City 1-23</v>
          </cell>
          <cell r="E1319" t="str">
            <v>Addition of incremental gas (P08ANADWC)</v>
          </cell>
          <cell r="F1319" t="str">
            <v>JAN-09</v>
          </cell>
          <cell r="G1319">
            <v>3766.24</v>
          </cell>
          <cell r="H1319" t="str">
            <v>IN SERVICE AFE</v>
          </cell>
          <cell r="I1319" t="str">
            <v>Install 600' of 6" line with Hot Tap and 3" meter run for the Elk City 1-23</v>
          </cell>
        </row>
        <row r="1320">
          <cell r="A1320" t="str">
            <v>0893398302</v>
          </cell>
          <cell r="B1320" t="str">
            <v>93402</v>
          </cell>
          <cell r="C1320" t="str">
            <v>ENHANCEMENT PROJECTS</v>
          </cell>
          <cell r="D1320" t="str">
            <v>Elk City 1-23</v>
          </cell>
          <cell r="E1320" t="str">
            <v>Addition of incremental gas (P08ANADWC)</v>
          </cell>
          <cell r="F1320" t="str">
            <v>FEB-09</v>
          </cell>
          <cell r="G1320">
            <v>1078</v>
          </cell>
          <cell r="H1320" t="str">
            <v>IN SERVICE AFE</v>
          </cell>
          <cell r="I1320" t="str">
            <v>Install 600' of 6" line with Hot Tap and 3" meter run for the Elk City 1-23</v>
          </cell>
        </row>
        <row r="1321">
          <cell r="A1321" t="str">
            <v>0893398302</v>
          </cell>
          <cell r="B1321" t="str">
            <v>93402</v>
          </cell>
          <cell r="C1321" t="str">
            <v>ENHANCEMENT PROJECTS</v>
          </cell>
          <cell r="D1321" t="str">
            <v>Elk City 1-23</v>
          </cell>
          <cell r="E1321" t="str">
            <v>Addition of incremental gas (P08ANADWC)</v>
          </cell>
          <cell r="F1321" t="str">
            <v>MAR-09</v>
          </cell>
          <cell r="G1321">
            <v>3747.29</v>
          </cell>
          <cell r="H1321" t="str">
            <v>IN SERVICE AFE</v>
          </cell>
          <cell r="I1321" t="str">
            <v>Install 600' of 6" line with Hot Tap and 3" meter run for the Elk City 1-23</v>
          </cell>
        </row>
        <row r="1322">
          <cell r="A1322" t="str">
            <v>0893398303</v>
          </cell>
          <cell r="B1322" t="str">
            <v>93402</v>
          </cell>
          <cell r="C1322" t="str">
            <v>ENHANCEMENT PROJECTS</v>
          </cell>
          <cell r="D1322" t="str">
            <v>MakeBelieve #13</v>
          </cell>
          <cell r="E1322" t="str">
            <v>Addition of incremental gas P08ANADWC</v>
          </cell>
          <cell r="F1322" t="str">
            <v>JAN-09</v>
          </cell>
          <cell r="G1322">
            <v>686.79</v>
          </cell>
          <cell r="H1322" t="str">
            <v>IN SERVICE AFE</v>
          </cell>
          <cell r="I1322" t="str">
            <v>Install 3" meter run for the MakeBelieve #13</v>
          </cell>
        </row>
        <row r="1323">
          <cell r="A1323" t="str">
            <v>0893398303</v>
          </cell>
          <cell r="B1323" t="str">
            <v>93402</v>
          </cell>
          <cell r="C1323" t="str">
            <v>ENHANCEMENT PROJECTS</v>
          </cell>
          <cell r="D1323" t="str">
            <v>MakeBelieve #13</v>
          </cell>
          <cell r="E1323" t="str">
            <v>Addition of incremental gas P08ANADWC</v>
          </cell>
          <cell r="F1323" t="str">
            <v>FEB-09</v>
          </cell>
          <cell r="G1323">
            <v>8088.25</v>
          </cell>
          <cell r="H1323" t="str">
            <v>IN SERVICE AFE</v>
          </cell>
          <cell r="I1323" t="str">
            <v>Install 3" meter run for the MakeBelieve #13</v>
          </cell>
        </row>
        <row r="1324">
          <cell r="A1324" t="str">
            <v>0893398303</v>
          </cell>
          <cell r="B1324" t="str">
            <v>93402</v>
          </cell>
          <cell r="C1324" t="str">
            <v>ENHANCEMENT PROJECTS</v>
          </cell>
          <cell r="D1324" t="str">
            <v>MakeBelieve #13</v>
          </cell>
          <cell r="E1324" t="str">
            <v>Addition of incremental gas P08ANADWC</v>
          </cell>
          <cell r="F1324" t="str">
            <v>MAR-09</v>
          </cell>
          <cell r="G1324">
            <v>1350</v>
          </cell>
          <cell r="H1324" t="str">
            <v>IN SERVICE AFE</v>
          </cell>
          <cell r="I1324" t="str">
            <v>Install 3" meter run for the MakeBelieve #13</v>
          </cell>
        </row>
        <row r="1325">
          <cell r="A1325" t="str">
            <v>0893398304</v>
          </cell>
          <cell r="B1325" t="str">
            <v>93402</v>
          </cell>
          <cell r="C1325" t="str">
            <v>ENHANCEMENT PROJECTS</v>
          </cell>
          <cell r="D1325" t="str">
            <v>Mendota 33-4</v>
          </cell>
          <cell r="E1325" t="str">
            <v>Addition of incremental gas  (P08ANADWC)</v>
          </cell>
          <cell r="F1325" t="str">
            <v>JAN-09</v>
          </cell>
          <cell r="G1325">
            <v>19057.11</v>
          </cell>
          <cell r="H1325" t="str">
            <v>IN SERVICE AFE</v>
          </cell>
          <cell r="I1325" t="str">
            <v>Install 1000' of 6" line and 4" meter run for the Mendota 33-4</v>
          </cell>
        </row>
        <row r="1326">
          <cell r="A1326" t="str">
            <v>0893398304</v>
          </cell>
          <cell r="B1326" t="str">
            <v>93402</v>
          </cell>
          <cell r="C1326" t="str">
            <v>ENHANCEMENT PROJECTS</v>
          </cell>
          <cell r="D1326" t="str">
            <v>Mendota 33-4</v>
          </cell>
          <cell r="E1326" t="str">
            <v>Addition of incremental gas  (P08ANADWC)</v>
          </cell>
          <cell r="F1326" t="str">
            <v>FEB-09</v>
          </cell>
          <cell r="G1326">
            <v>3158.78</v>
          </cell>
          <cell r="H1326" t="str">
            <v>IN SERVICE AFE</v>
          </cell>
          <cell r="I1326" t="str">
            <v>Install 1000' of 6" line and 4" meter run for the Mendota 33-4</v>
          </cell>
        </row>
        <row r="1327">
          <cell r="A1327" t="str">
            <v>0893398305</v>
          </cell>
          <cell r="B1327" t="str">
            <v>93402</v>
          </cell>
          <cell r="C1327" t="str">
            <v>ENHANCEMENT PROJECTS</v>
          </cell>
          <cell r="D1327" t="str">
            <v>Mendota 33-1</v>
          </cell>
          <cell r="E1327" t="str">
            <v>Addition of incremental gas  (P08ANADWC)</v>
          </cell>
          <cell r="F1327" t="str">
            <v>JAN-09</v>
          </cell>
          <cell r="G1327">
            <v>71052.14</v>
          </cell>
          <cell r="H1327" t="str">
            <v>IN SERVICE AFE</v>
          </cell>
          <cell r="I1327" t="str">
            <v>Install 1400' of 6" line and 4" meter run for the Mendota 33-1</v>
          </cell>
        </row>
        <row r="1328">
          <cell r="A1328" t="str">
            <v>0893398305</v>
          </cell>
          <cell r="B1328" t="str">
            <v>93402</v>
          </cell>
          <cell r="C1328" t="str">
            <v>ENHANCEMENT PROJECTS</v>
          </cell>
          <cell r="D1328" t="str">
            <v>Mendota 33-1</v>
          </cell>
          <cell r="E1328" t="str">
            <v>Addition of incremental gas  (P08ANADWC)</v>
          </cell>
          <cell r="F1328" t="str">
            <v>FEB-09</v>
          </cell>
          <cell r="G1328">
            <v>1570.19</v>
          </cell>
          <cell r="H1328" t="str">
            <v>IN SERVICE AFE</v>
          </cell>
          <cell r="I1328" t="str">
            <v>Install 1400' of 6" line and 4" meter run for the Mendota 33-1</v>
          </cell>
        </row>
        <row r="1329">
          <cell r="A1329" t="str">
            <v>0893398305</v>
          </cell>
          <cell r="B1329" t="str">
            <v>93402</v>
          </cell>
          <cell r="C1329" t="str">
            <v>ENHANCEMENT PROJECTS</v>
          </cell>
          <cell r="D1329" t="str">
            <v>Mendota 33-1</v>
          </cell>
          <cell r="E1329" t="str">
            <v>Addition of incremental gas  (P08ANADWC)</v>
          </cell>
          <cell r="F1329" t="str">
            <v>MAR-09</v>
          </cell>
          <cell r="G1329">
            <v>210</v>
          </cell>
          <cell r="H1329" t="str">
            <v>IN SERVICE AFE</v>
          </cell>
          <cell r="I1329" t="str">
            <v>Install 1400' of 6" line and 4" meter run for the Mendota 33-1</v>
          </cell>
        </row>
        <row r="1330">
          <cell r="A1330" t="str">
            <v>0893398306</v>
          </cell>
          <cell r="B1330" t="str">
            <v>93402</v>
          </cell>
          <cell r="C1330" t="str">
            <v>ENHANCEMENT PROJECTS</v>
          </cell>
          <cell r="D1330" t="str">
            <v>Mendota 40 SW #3</v>
          </cell>
          <cell r="E1330" t="str">
            <v>Addition of incremental gas  (P08ANADWC)</v>
          </cell>
          <cell r="F1330" t="str">
            <v>JAN-09</v>
          </cell>
          <cell r="G1330">
            <v>957.58</v>
          </cell>
          <cell r="H1330" t="str">
            <v>IN SERVICE AFE</v>
          </cell>
          <cell r="I1330" t="str">
            <v>Install 3" meter run for the Mendota 40 SW #3</v>
          </cell>
        </row>
        <row r="1331">
          <cell r="A1331" t="str">
            <v>0893398306</v>
          </cell>
          <cell r="B1331" t="str">
            <v>93402</v>
          </cell>
          <cell r="C1331" t="str">
            <v>ENHANCEMENT PROJECTS</v>
          </cell>
          <cell r="D1331" t="str">
            <v>Mendota 40 SW #3</v>
          </cell>
          <cell r="E1331" t="str">
            <v>Addition of incremental gas  (P08ANADWC)</v>
          </cell>
          <cell r="F1331" t="str">
            <v>FEB-09</v>
          </cell>
          <cell r="G1331">
            <v>316</v>
          </cell>
          <cell r="H1331" t="str">
            <v>IN SERVICE AFE</v>
          </cell>
          <cell r="I1331" t="str">
            <v>Install 3" meter run for the Mendota 40 SW #3</v>
          </cell>
        </row>
        <row r="1332">
          <cell r="A1332" t="str">
            <v>0893398306</v>
          </cell>
          <cell r="B1332" t="str">
            <v>93402</v>
          </cell>
          <cell r="C1332" t="str">
            <v>ENHANCEMENT PROJECTS</v>
          </cell>
          <cell r="D1332" t="str">
            <v>Mendota 40 SW #3</v>
          </cell>
          <cell r="E1332" t="str">
            <v>Addition of incremental gas  (P08ANADWC)</v>
          </cell>
          <cell r="F1332" t="str">
            <v>MAR-09</v>
          </cell>
          <cell r="G1332">
            <v>243.6</v>
          </cell>
          <cell r="H1332" t="str">
            <v>IN SERVICE AFE</v>
          </cell>
          <cell r="I1332" t="str">
            <v>Install 3" meter run for the Mendota 40 SW #3</v>
          </cell>
        </row>
        <row r="1333">
          <cell r="A1333" t="str">
            <v>0893398309</v>
          </cell>
          <cell r="B1333" t="str">
            <v>93402</v>
          </cell>
          <cell r="C1333" t="str">
            <v>ENHANCEMENT PROJECTS</v>
          </cell>
          <cell r="D1333" t="str">
            <v>Alexander 2-2</v>
          </cell>
          <cell r="E1333" t="str">
            <v>Addition of incremental gas  (P08ANADWC)</v>
          </cell>
          <cell r="F1333" t="str">
            <v>JAN-09</v>
          </cell>
          <cell r="G1333">
            <v>4625.8599999999997</v>
          </cell>
          <cell r="H1333" t="str">
            <v>IN SERVICE AFE</v>
          </cell>
          <cell r="I1333" t="str">
            <v>Install 4500' of 6" line and 3" meter run for the Alexander 2-2</v>
          </cell>
        </row>
        <row r="1334">
          <cell r="A1334" t="str">
            <v>0893398309</v>
          </cell>
          <cell r="B1334" t="str">
            <v>93402</v>
          </cell>
          <cell r="C1334" t="str">
            <v>ENHANCEMENT PROJECTS</v>
          </cell>
          <cell r="D1334" t="str">
            <v>Alexander 2-2</v>
          </cell>
          <cell r="E1334" t="str">
            <v>Addition of incremental gas  (P08ANADWC)</v>
          </cell>
          <cell r="F1334" t="str">
            <v>FEB-09</v>
          </cell>
          <cell r="G1334">
            <v>13341</v>
          </cell>
          <cell r="H1334" t="str">
            <v>IN SERVICE AFE</v>
          </cell>
          <cell r="I1334" t="str">
            <v>Install 4500' of 6" line and 3" meter run for the Alexander 2-2</v>
          </cell>
        </row>
        <row r="1335">
          <cell r="A1335" t="str">
            <v>0893398309</v>
          </cell>
          <cell r="B1335" t="str">
            <v>93402</v>
          </cell>
          <cell r="C1335" t="str">
            <v>ENHANCEMENT PROJECTS</v>
          </cell>
          <cell r="D1335" t="str">
            <v>Alexander 2-2</v>
          </cell>
          <cell r="E1335" t="str">
            <v>Addition of incremental gas  (P08ANADWC)</v>
          </cell>
          <cell r="F1335" t="str">
            <v>MAR-09</v>
          </cell>
          <cell r="G1335">
            <v>106913.1</v>
          </cell>
          <cell r="H1335" t="str">
            <v>IN SERVICE AFE</v>
          </cell>
          <cell r="I1335" t="str">
            <v>Install 4500' of 6" line and 3" meter run for the Alexander 2-2</v>
          </cell>
        </row>
        <row r="1336">
          <cell r="A1336" t="str">
            <v>0893398310</v>
          </cell>
          <cell r="B1336" t="str">
            <v>93402</v>
          </cell>
          <cell r="C1336" t="str">
            <v>ENHANCEMENT PROJECTS</v>
          </cell>
          <cell r="D1336" t="str">
            <v>Dobson 3-1</v>
          </cell>
          <cell r="E1336" t="str">
            <v>addition of incremental gas  (P08ANADWC)</v>
          </cell>
          <cell r="F1336" t="str">
            <v>JAN-09</v>
          </cell>
          <cell r="G1336">
            <v>20426.68</v>
          </cell>
          <cell r="H1336" t="str">
            <v>IN SERVICE AFE</v>
          </cell>
          <cell r="I1336" t="str">
            <v>Install 500' of 6" line and 3" meter run for the Dobson 3-1</v>
          </cell>
        </row>
        <row r="1337">
          <cell r="A1337" t="str">
            <v>0893398310</v>
          </cell>
          <cell r="B1337" t="str">
            <v>93402</v>
          </cell>
          <cell r="C1337" t="str">
            <v>ENHANCEMENT PROJECTS</v>
          </cell>
          <cell r="D1337" t="str">
            <v>Dobson 3-1</v>
          </cell>
          <cell r="E1337" t="str">
            <v>addition of incremental gas  (P08ANADWC)</v>
          </cell>
          <cell r="F1337" t="str">
            <v>FEB-09</v>
          </cell>
          <cell r="G1337">
            <v>15175.98</v>
          </cell>
          <cell r="H1337" t="str">
            <v>IN SERVICE AFE</v>
          </cell>
          <cell r="I1337" t="str">
            <v>Install 500' of 6" line and 3" meter run for the Dobson 3-1</v>
          </cell>
        </row>
        <row r="1338">
          <cell r="A1338" t="str">
            <v>0893398310</v>
          </cell>
          <cell r="B1338" t="str">
            <v>93402</v>
          </cell>
          <cell r="C1338" t="str">
            <v>ENHANCEMENT PROJECTS</v>
          </cell>
          <cell r="D1338" t="str">
            <v>Dobson 3-1</v>
          </cell>
          <cell r="E1338" t="str">
            <v>addition of incremental gas  (P08ANADWC)</v>
          </cell>
          <cell r="F1338" t="str">
            <v>MAR-09</v>
          </cell>
          <cell r="G1338">
            <v>6977.29</v>
          </cell>
          <cell r="H1338" t="str">
            <v>IN SERVICE AFE</v>
          </cell>
          <cell r="I1338" t="str">
            <v>Install 500' of 6" line and 3" meter run for the Dobson 3-1</v>
          </cell>
        </row>
        <row r="1339">
          <cell r="A1339" t="str">
            <v>0893398311</v>
          </cell>
          <cell r="B1339" t="str">
            <v>93402</v>
          </cell>
          <cell r="C1339" t="str">
            <v>ENHANCEMENT PROJECTS</v>
          </cell>
          <cell r="D1339" t="str">
            <v>Mendota Ranch 2-30H</v>
          </cell>
          <cell r="E1339" t="str">
            <v>Addition of incremental gas  (P08ANADWC)</v>
          </cell>
          <cell r="F1339" t="str">
            <v>JAN-09</v>
          </cell>
          <cell r="G1339">
            <v>815.27</v>
          </cell>
          <cell r="H1339" t="str">
            <v>IN SERVICE AFE</v>
          </cell>
          <cell r="I1339" t="str">
            <v>Install 3" meter run for the Mendota Ranch 2-30H</v>
          </cell>
        </row>
        <row r="1340">
          <cell r="A1340" t="str">
            <v>0893398311</v>
          </cell>
          <cell r="B1340" t="str">
            <v>93402</v>
          </cell>
          <cell r="C1340" t="str">
            <v>ENHANCEMENT PROJECTS</v>
          </cell>
          <cell r="D1340" t="str">
            <v>Mendota Ranch 2-30H</v>
          </cell>
          <cell r="E1340" t="str">
            <v>Addition of incremental gas  (P08ANADWC)</v>
          </cell>
          <cell r="F1340" t="str">
            <v>FEB-09</v>
          </cell>
          <cell r="G1340">
            <v>3227.04</v>
          </cell>
          <cell r="H1340" t="str">
            <v>IN SERVICE AFE</v>
          </cell>
          <cell r="I1340" t="str">
            <v>Install 3" meter run for the Mendota Ranch 2-30H</v>
          </cell>
        </row>
        <row r="1341">
          <cell r="A1341" t="str">
            <v>0893398311</v>
          </cell>
          <cell r="B1341" t="str">
            <v>93402</v>
          </cell>
          <cell r="C1341" t="str">
            <v>ENHANCEMENT PROJECTS</v>
          </cell>
          <cell r="D1341" t="str">
            <v>Mendota Ranch 2-30H</v>
          </cell>
          <cell r="E1341" t="str">
            <v>Addition of incremental gas  (P08ANADWC)</v>
          </cell>
          <cell r="F1341" t="str">
            <v>MAR-09</v>
          </cell>
          <cell r="G1341">
            <v>8874.49</v>
          </cell>
          <cell r="H1341" t="str">
            <v>IN SERVICE AFE</v>
          </cell>
          <cell r="I1341" t="str">
            <v>Install 3" meter run for the Mendota Ranch 2-30H</v>
          </cell>
        </row>
        <row r="1342">
          <cell r="A1342" t="str">
            <v>0893398312</v>
          </cell>
          <cell r="B1342" t="str">
            <v>93402</v>
          </cell>
          <cell r="C1342" t="str">
            <v>ENHANCEMENT PROJECTS</v>
          </cell>
          <cell r="D1342" t="str">
            <v>Garrison-Vogt 10-20</v>
          </cell>
          <cell r="E1342" t="str">
            <v>Addition of incremental gas  (P08ANADWC)</v>
          </cell>
          <cell r="F1342" t="str">
            <v>JAN-09</v>
          </cell>
          <cell r="G1342">
            <v>495338.2</v>
          </cell>
          <cell r="H1342" t="str">
            <v>IN SERVICE AFE</v>
          </cell>
          <cell r="I1342" t="str">
            <v>Install 14000' of 12" line and 3" meter run for the Garrison-Vogt 10-20</v>
          </cell>
        </row>
        <row r="1343">
          <cell r="A1343" t="str">
            <v>0893398312</v>
          </cell>
          <cell r="B1343" t="str">
            <v>93402</v>
          </cell>
          <cell r="C1343" t="str">
            <v>ENHANCEMENT PROJECTS</v>
          </cell>
          <cell r="D1343" t="str">
            <v>Garrison-Vogt 10-20</v>
          </cell>
          <cell r="E1343" t="str">
            <v>Addition of incremental gas  (P08ANADWC)</v>
          </cell>
          <cell r="F1343" t="str">
            <v>FEB-09</v>
          </cell>
          <cell r="G1343">
            <v>464338.72</v>
          </cell>
          <cell r="H1343" t="str">
            <v>IN SERVICE AFE</v>
          </cell>
          <cell r="I1343" t="str">
            <v>Install 14000' of 12" line and 3" meter run for the Garrison-Vogt 10-20</v>
          </cell>
        </row>
        <row r="1344">
          <cell r="A1344" t="str">
            <v>0893398312</v>
          </cell>
          <cell r="B1344" t="str">
            <v>93402</v>
          </cell>
          <cell r="C1344" t="str">
            <v>ENHANCEMENT PROJECTS</v>
          </cell>
          <cell r="D1344" t="str">
            <v>Garrison-Vogt 10-20</v>
          </cell>
          <cell r="E1344" t="str">
            <v>Addition of incremental gas  (P08ANADWC)</v>
          </cell>
          <cell r="F1344" t="str">
            <v>MAR-09</v>
          </cell>
          <cell r="G1344">
            <v>23432.02</v>
          </cell>
          <cell r="H1344" t="str">
            <v>IN SERVICE AFE</v>
          </cell>
          <cell r="I1344" t="str">
            <v>Install 14000' of 12" line and 3" meter run for the Garrison-Vogt 10-20</v>
          </cell>
        </row>
        <row r="1345">
          <cell r="A1345" t="str">
            <v>0893398314</v>
          </cell>
          <cell r="B1345" t="str">
            <v>93402</v>
          </cell>
          <cell r="C1345" t="str">
            <v>ENHANCEMENT PROJECTS</v>
          </cell>
          <cell r="D1345" t="str">
            <v>Salisbury #1</v>
          </cell>
          <cell r="E1345" t="str">
            <v>Addition of incremental gas  (P08ANADWC)</v>
          </cell>
          <cell r="F1345" t="str">
            <v>JAN-09</v>
          </cell>
          <cell r="G1345">
            <v>2738.6</v>
          </cell>
          <cell r="H1345" t="str">
            <v>IN SERVICE AFE</v>
          </cell>
          <cell r="I1345" t="str">
            <v>Install 3" meter run for the Salisbury #1</v>
          </cell>
        </row>
        <row r="1346">
          <cell r="A1346" t="str">
            <v>0893398314</v>
          </cell>
          <cell r="B1346" t="str">
            <v>93402</v>
          </cell>
          <cell r="C1346" t="str">
            <v>ENHANCEMENT PROJECTS</v>
          </cell>
          <cell r="D1346" t="str">
            <v>Salisbury #1</v>
          </cell>
          <cell r="E1346" t="str">
            <v>Addition of incremental gas  (P08ANADWC)</v>
          </cell>
          <cell r="F1346" t="str">
            <v>FEB-09</v>
          </cell>
          <cell r="G1346">
            <v>3517.01</v>
          </cell>
          <cell r="H1346" t="str">
            <v>IN SERVICE AFE</v>
          </cell>
          <cell r="I1346" t="str">
            <v>Install 3" meter run for the Salisbury #1</v>
          </cell>
        </row>
        <row r="1347">
          <cell r="A1347" t="str">
            <v>0893398318</v>
          </cell>
          <cell r="B1347" t="str">
            <v>93402</v>
          </cell>
          <cell r="C1347" t="str">
            <v>ENHANCEMENT PROJECTS</v>
          </cell>
          <cell r="D1347" t="str">
            <v>Ola 1-1</v>
          </cell>
          <cell r="E1347" t="str">
            <v>Addition of incremental gas</v>
          </cell>
          <cell r="F1347" t="str">
            <v>JAN-09</v>
          </cell>
          <cell r="G1347">
            <v>-77207.360000000001</v>
          </cell>
          <cell r="H1347" t="str">
            <v>IN SERVICE AFE</v>
          </cell>
          <cell r="I1347" t="str">
            <v>Install 3900' of 8" line and 3" meter run for the Ola 1-1</v>
          </cell>
        </row>
        <row r="1348">
          <cell r="A1348" t="str">
            <v>0893398318</v>
          </cell>
          <cell r="B1348" t="str">
            <v>93402</v>
          </cell>
          <cell r="C1348" t="str">
            <v>ENHANCEMENT PROJECTS</v>
          </cell>
          <cell r="D1348" t="str">
            <v>Ola 1-1</v>
          </cell>
          <cell r="E1348" t="str">
            <v>Addition of incremental gas</v>
          </cell>
          <cell r="F1348" t="str">
            <v>FEB-09</v>
          </cell>
          <cell r="G1348">
            <v>-134814.62</v>
          </cell>
          <cell r="H1348" t="str">
            <v>IN SERVICE AFE</v>
          </cell>
          <cell r="I1348" t="str">
            <v>Install 3900' of 8" line and 3" meter run for the Ola 1-1</v>
          </cell>
        </row>
        <row r="1349">
          <cell r="A1349" t="str">
            <v>0893398318</v>
          </cell>
          <cell r="B1349" t="str">
            <v>93402</v>
          </cell>
          <cell r="C1349" t="str">
            <v>ENHANCEMENT PROJECTS</v>
          </cell>
          <cell r="D1349" t="str">
            <v>Ola 1-1</v>
          </cell>
          <cell r="E1349" t="str">
            <v>Addition of incremental gas</v>
          </cell>
          <cell r="F1349" t="str">
            <v>MAR-09</v>
          </cell>
          <cell r="G1349">
            <v>88917.4</v>
          </cell>
          <cell r="H1349" t="str">
            <v>IN SERVICE AFE</v>
          </cell>
          <cell r="I1349" t="str">
            <v>Install 3900' of 8" line and 3" meter run for the Ola 1-1</v>
          </cell>
        </row>
        <row r="1350">
          <cell r="A1350" t="str">
            <v>0893398319</v>
          </cell>
          <cell r="B1350" t="str">
            <v>93402</v>
          </cell>
          <cell r="C1350" t="str">
            <v>ENHANCEMENT PROJECTS</v>
          </cell>
          <cell r="D1350" t="str">
            <v>Potter 4-11</v>
          </cell>
          <cell r="E1350" t="str">
            <v>Addition of incremental gas  (P08ANADWC)</v>
          </cell>
          <cell r="F1350" t="str">
            <v>JAN-09</v>
          </cell>
          <cell r="G1350">
            <v>23271.19</v>
          </cell>
          <cell r="H1350" t="str">
            <v>IN SERVICE AFE</v>
          </cell>
          <cell r="I1350" t="str">
            <v>Install 1000' of 6" line and 3" meter run for the Potter 4-11</v>
          </cell>
        </row>
        <row r="1351">
          <cell r="A1351" t="str">
            <v>0893398319</v>
          </cell>
          <cell r="B1351" t="str">
            <v>93402</v>
          </cell>
          <cell r="C1351" t="str">
            <v>ENHANCEMENT PROJECTS</v>
          </cell>
          <cell r="D1351" t="str">
            <v>Potter 4-11</v>
          </cell>
          <cell r="E1351" t="str">
            <v>Addition of incremental gas  (P08ANADWC)</v>
          </cell>
          <cell r="F1351" t="str">
            <v>FEB-09</v>
          </cell>
          <cell r="G1351">
            <v>6976.03</v>
          </cell>
          <cell r="H1351" t="str">
            <v>IN SERVICE AFE</v>
          </cell>
          <cell r="I1351" t="str">
            <v>Install 1000' of 6" line and 3" meter run for the Potter 4-11</v>
          </cell>
        </row>
        <row r="1352">
          <cell r="A1352" t="str">
            <v>0893398319</v>
          </cell>
          <cell r="B1352" t="str">
            <v>93402</v>
          </cell>
          <cell r="C1352" t="str">
            <v>ENHANCEMENT PROJECTS</v>
          </cell>
          <cell r="D1352" t="str">
            <v>Potter 4-11</v>
          </cell>
          <cell r="E1352" t="str">
            <v>Addition of incremental gas  (P08ANADWC)</v>
          </cell>
          <cell r="F1352" t="str">
            <v>MAR-09</v>
          </cell>
          <cell r="G1352">
            <v>3747.29</v>
          </cell>
          <cell r="H1352" t="str">
            <v>IN SERVICE AFE</v>
          </cell>
          <cell r="I1352" t="str">
            <v>Install 1000' of 6" line and 3" meter run for the Potter 4-11</v>
          </cell>
        </row>
        <row r="1353">
          <cell r="A1353" t="str">
            <v>0893398321</v>
          </cell>
          <cell r="B1353" t="str">
            <v>93402</v>
          </cell>
          <cell r="C1353" t="str">
            <v>ENHANCEMENT PROJECTS</v>
          </cell>
          <cell r="D1353" t="str">
            <v>Dobson Ranch 1-2</v>
          </cell>
          <cell r="E1353" t="str">
            <v>Addition of incremental gas  (ANADWC)</v>
          </cell>
          <cell r="F1353" t="str">
            <v>JAN-09</v>
          </cell>
          <cell r="G1353">
            <v>-80627.02</v>
          </cell>
          <cell r="H1353" t="str">
            <v>IN SERVICE AFE</v>
          </cell>
          <cell r="I1353" t="str">
            <v>Install 4200' of 6" line and 3" meter run for the Dobson 1-2</v>
          </cell>
        </row>
        <row r="1354">
          <cell r="A1354" t="str">
            <v>0893398321</v>
          </cell>
          <cell r="B1354" t="str">
            <v>93402</v>
          </cell>
          <cell r="C1354" t="str">
            <v>ENHANCEMENT PROJECTS</v>
          </cell>
          <cell r="D1354" t="str">
            <v>Dobson Ranch 1-2</v>
          </cell>
          <cell r="E1354" t="str">
            <v>Addition of incremental gas  (ANADWC)</v>
          </cell>
          <cell r="F1354" t="str">
            <v>FEB-09</v>
          </cell>
          <cell r="G1354">
            <v>-61959.33</v>
          </cell>
          <cell r="H1354" t="str">
            <v>IN SERVICE AFE</v>
          </cell>
          <cell r="I1354" t="str">
            <v>Install 4200' of 6" line and 3" meter run for the Dobson 1-2</v>
          </cell>
        </row>
        <row r="1355">
          <cell r="A1355" t="str">
            <v>0893398321</v>
          </cell>
          <cell r="B1355" t="str">
            <v>93402</v>
          </cell>
          <cell r="C1355" t="str">
            <v>ENHANCEMENT PROJECTS</v>
          </cell>
          <cell r="D1355" t="str">
            <v>Dobson Ranch 1-2</v>
          </cell>
          <cell r="E1355" t="str">
            <v>Addition of incremental gas  (ANADWC)</v>
          </cell>
          <cell r="F1355" t="str">
            <v>MAR-09</v>
          </cell>
          <cell r="G1355">
            <v>72733.350000000006</v>
          </cell>
          <cell r="H1355" t="str">
            <v>IN SERVICE AFE</v>
          </cell>
          <cell r="I1355" t="str">
            <v>Install 4200' of 6" line and 3" meter run for the Dobson 1-2</v>
          </cell>
        </row>
        <row r="1356">
          <cell r="A1356" t="str">
            <v>0893398322</v>
          </cell>
          <cell r="B1356" t="str">
            <v>93402</v>
          </cell>
          <cell r="C1356" t="str">
            <v>ENHANCEMENT PROJECTS</v>
          </cell>
          <cell r="D1356" t="str">
            <v>Hill 1-30</v>
          </cell>
          <cell r="E1356" t="str">
            <v>Addition of incremental gas  (P08ANADWC)</v>
          </cell>
          <cell r="F1356" t="str">
            <v>JAN-09</v>
          </cell>
          <cell r="G1356">
            <v>-13784.68</v>
          </cell>
          <cell r="H1356" t="str">
            <v>IN SERVICE AFE</v>
          </cell>
          <cell r="I1356" t="str">
            <v>Install 3900' of 8" line and 3" meter run for the Hill 1-30</v>
          </cell>
        </row>
        <row r="1357">
          <cell r="A1357" t="str">
            <v>0893398322</v>
          </cell>
          <cell r="B1357" t="str">
            <v>93402</v>
          </cell>
          <cell r="C1357" t="str">
            <v>ENHANCEMENT PROJECTS</v>
          </cell>
          <cell r="D1357" t="str">
            <v>Hill 1-30</v>
          </cell>
          <cell r="E1357" t="str">
            <v>Addition of incremental gas  (P08ANADWC)</v>
          </cell>
          <cell r="F1357" t="str">
            <v>FEB-09</v>
          </cell>
          <cell r="G1357">
            <v>-102886.65</v>
          </cell>
          <cell r="H1357" t="str">
            <v>IN SERVICE AFE</v>
          </cell>
          <cell r="I1357" t="str">
            <v>Install 3900' of 8" line and 3" meter run for the Hill 1-30</v>
          </cell>
        </row>
        <row r="1358">
          <cell r="A1358" t="str">
            <v>0893398322</v>
          </cell>
          <cell r="B1358" t="str">
            <v>93402</v>
          </cell>
          <cell r="C1358" t="str">
            <v>ENHANCEMENT PROJECTS</v>
          </cell>
          <cell r="D1358" t="str">
            <v>Hill 1-30</v>
          </cell>
          <cell r="E1358" t="str">
            <v>Addition of incremental gas  (P08ANADWC)</v>
          </cell>
          <cell r="F1358" t="str">
            <v>MAR-09</v>
          </cell>
          <cell r="G1358">
            <v>113338.85</v>
          </cell>
          <cell r="H1358" t="str">
            <v>IN SERVICE AFE</v>
          </cell>
          <cell r="I1358" t="str">
            <v>Install 3900' of 8" line and 3" meter run for the Hill 1-30</v>
          </cell>
        </row>
        <row r="1359">
          <cell r="A1359" t="str">
            <v>0893398323</v>
          </cell>
          <cell r="B1359" t="str">
            <v>93402</v>
          </cell>
          <cell r="C1359" t="str">
            <v>ENHANCEMENT PROJECTS</v>
          </cell>
          <cell r="D1359" t="str">
            <v>Volmert Trust 2-31 H CDP</v>
          </cell>
          <cell r="E1359" t="str">
            <v>Addition of incremental gas  (P08ANADWC)</v>
          </cell>
          <cell r="F1359" t="str">
            <v>JAN-09</v>
          </cell>
          <cell r="G1359">
            <v>1650.45</v>
          </cell>
          <cell r="H1359" t="str">
            <v>IN SERVICE AFE</v>
          </cell>
          <cell r="I1359" t="str">
            <v>Install 4" meter run for the Volmert Trust 2-31H</v>
          </cell>
        </row>
        <row r="1360">
          <cell r="A1360" t="str">
            <v>0893398323</v>
          </cell>
          <cell r="B1360" t="str">
            <v>93402</v>
          </cell>
          <cell r="C1360" t="str">
            <v>ENHANCEMENT PROJECTS</v>
          </cell>
          <cell r="D1360" t="str">
            <v>Volmert Trust 2-31 H CDP</v>
          </cell>
          <cell r="E1360" t="str">
            <v>Addition of incremental gas  (P08ANADWC)</v>
          </cell>
          <cell r="F1360" t="str">
            <v>FEB-09</v>
          </cell>
          <cell r="G1360">
            <v>10571.37</v>
          </cell>
          <cell r="H1360" t="str">
            <v>IN SERVICE AFE</v>
          </cell>
          <cell r="I1360" t="str">
            <v>Install 4" meter run for the Volmert Trust 2-31H</v>
          </cell>
        </row>
        <row r="1361">
          <cell r="A1361" t="str">
            <v>0893398323</v>
          </cell>
          <cell r="B1361" t="str">
            <v>93402</v>
          </cell>
          <cell r="C1361" t="str">
            <v>ENHANCEMENT PROJECTS</v>
          </cell>
          <cell r="D1361" t="str">
            <v>Volmert Trust 2-31 H CDP</v>
          </cell>
          <cell r="E1361" t="str">
            <v>Addition of incremental gas  (P08ANADWC)</v>
          </cell>
          <cell r="F1361" t="str">
            <v>MAR-09</v>
          </cell>
          <cell r="G1361">
            <v>16868.7</v>
          </cell>
          <cell r="H1361" t="str">
            <v>IN SERVICE AFE</v>
          </cell>
          <cell r="I1361" t="str">
            <v>Install 4" meter run for the Volmert Trust 2-31H</v>
          </cell>
        </row>
        <row r="1362">
          <cell r="A1362" t="str">
            <v>0893398325</v>
          </cell>
          <cell r="B1362" t="str">
            <v>93402</v>
          </cell>
          <cell r="C1362" t="str">
            <v>ENHANCEMENT PROJECTS</v>
          </cell>
          <cell r="D1362" t="str">
            <v>Fuhrman 19-10</v>
          </cell>
          <cell r="E1362" t="str">
            <v>Addition of incremental gas</v>
          </cell>
          <cell r="F1362" t="str">
            <v>JAN-09</v>
          </cell>
          <cell r="G1362">
            <v>13168.82</v>
          </cell>
          <cell r="H1362" t="str">
            <v>IN SERVICE AFE</v>
          </cell>
          <cell r="I1362" t="str">
            <v>Install 1400' of 8" line and 6" meter run for the Fuhrman 19-10 CDP</v>
          </cell>
        </row>
        <row r="1363">
          <cell r="A1363" t="str">
            <v>0893398325</v>
          </cell>
          <cell r="B1363" t="str">
            <v>93402</v>
          </cell>
          <cell r="C1363" t="str">
            <v>ENHANCEMENT PROJECTS</v>
          </cell>
          <cell r="D1363" t="str">
            <v>Fuhrman 19-10</v>
          </cell>
          <cell r="E1363" t="str">
            <v>Addition of incremental gas</v>
          </cell>
          <cell r="F1363" t="str">
            <v>FEB-09</v>
          </cell>
          <cell r="G1363">
            <v>96558.29</v>
          </cell>
          <cell r="H1363" t="str">
            <v>IN SERVICE AFE</v>
          </cell>
          <cell r="I1363" t="str">
            <v>Install 1400' of 8" line and 6" meter run for the Fuhrman 19-10 CDP</v>
          </cell>
        </row>
        <row r="1364">
          <cell r="A1364" t="str">
            <v>0893398325</v>
          </cell>
          <cell r="B1364" t="str">
            <v>93402</v>
          </cell>
          <cell r="C1364" t="str">
            <v>ENHANCEMENT PROJECTS</v>
          </cell>
          <cell r="D1364" t="str">
            <v>Fuhrman 19-10</v>
          </cell>
          <cell r="E1364" t="str">
            <v>Addition of incremental gas</v>
          </cell>
          <cell r="F1364" t="str">
            <v>MAR-09</v>
          </cell>
          <cell r="G1364">
            <v>3248.07</v>
          </cell>
          <cell r="H1364" t="str">
            <v>IN SERVICE AFE</v>
          </cell>
          <cell r="I1364" t="str">
            <v>Install 1400' of 8" line and 6" meter run for the Fuhrman 19-10 CDP</v>
          </cell>
        </row>
        <row r="1365">
          <cell r="A1365" t="str">
            <v>0893398326</v>
          </cell>
          <cell r="B1365" t="str">
            <v>93402</v>
          </cell>
          <cell r="C1365" t="str">
            <v>ENHANCEMENT PROJECTS</v>
          </cell>
          <cell r="D1365" t="str">
            <v>Elmore 2-24</v>
          </cell>
          <cell r="E1365" t="str">
            <v>This will be approx. 1.5 mmcf/d of new growth in the Allison Compressor Station and Zybach Plant for processing. (ANADWC)</v>
          </cell>
          <cell r="F1365" t="str">
            <v>JAN-09</v>
          </cell>
          <cell r="G1365">
            <v>-35880.51</v>
          </cell>
          <cell r="H1365" t="str">
            <v>IN SERVICE AFE</v>
          </cell>
          <cell r="I1365" t="str">
            <v>Install 2700' of 8" line and 3" meter run for the elmore 2-24</v>
          </cell>
        </row>
        <row r="1366">
          <cell r="A1366" t="str">
            <v>0893398326</v>
          </cell>
          <cell r="B1366" t="str">
            <v>93402</v>
          </cell>
          <cell r="C1366" t="str">
            <v>ENHANCEMENT PROJECTS</v>
          </cell>
          <cell r="D1366" t="str">
            <v>Elmore 2-24</v>
          </cell>
          <cell r="E1366" t="str">
            <v>This will be approx. 1.5 mmcf/d of new growth in the Allison Compressor Station and Zybach Plant for processing. (ANADWC)</v>
          </cell>
          <cell r="F1366" t="str">
            <v>FEB-09</v>
          </cell>
          <cell r="G1366">
            <v>76711.179999999993</v>
          </cell>
          <cell r="H1366" t="str">
            <v>IN SERVICE AFE</v>
          </cell>
          <cell r="I1366" t="str">
            <v>Install 2700' of 8" line and 3" meter run for the elmore 2-24</v>
          </cell>
        </row>
        <row r="1367">
          <cell r="A1367" t="str">
            <v>0893398326</v>
          </cell>
          <cell r="B1367" t="str">
            <v>93402</v>
          </cell>
          <cell r="C1367" t="str">
            <v>ENHANCEMENT PROJECTS</v>
          </cell>
          <cell r="D1367" t="str">
            <v>Elmore 2-24</v>
          </cell>
          <cell r="E1367" t="str">
            <v>This will be approx. 1.5 mmcf/d of new growth in the Allison Compressor Station and Zybach Plant for processing. (ANADWC)</v>
          </cell>
          <cell r="F1367" t="str">
            <v>MAR-09</v>
          </cell>
          <cell r="G1367">
            <v>4340.1899999999996</v>
          </cell>
          <cell r="H1367" t="str">
            <v>IN SERVICE AFE</v>
          </cell>
          <cell r="I1367" t="str">
            <v>Install 2700' of 8" line and 3" meter run for the elmore 2-24</v>
          </cell>
        </row>
        <row r="1368">
          <cell r="A1368" t="str">
            <v>0893398327</v>
          </cell>
          <cell r="B1368" t="str">
            <v>93402</v>
          </cell>
          <cell r="C1368" t="str">
            <v>ENHANCEMENT PROJECTS</v>
          </cell>
          <cell r="D1368" t="str">
            <v>Young 33-29</v>
          </cell>
          <cell r="E1368" t="str">
            <v>Addition of imcremental gas (P09ANADWC)</v>
          </cell>
          <cell r="F1368" t="str">
            <v>JAN-09</v>
          </cell>
          <cell r="G1368">
            <v>27125.01</v>
          </cell>
          <cell r="H1368" t="str">
            <v>IN SERVICE AFE</v>
          </cell>
          <cell r="I1368" t="str">
            <v>Install 2800' of 6" line and 3" meter run for the Young 33-29</v>
          </cell>
        </row>
        <row r="1369">
          <cell r="A1369" t="str">
            <v>0893398327</v>
          </cell>
          <cell r="B1369" t="str">
            <v>93402</v>
          </cell>
          <cell r="C1369" t="str">
            <v>ENHANCEMENT PROJECTS</v>
          </cell>
          <cell r="D1369" t="str">
            <v>Young 33-29</v>
          </cell>
          <cell r="E1369" t="str">
            <v>Addition of imcremental gas (P09ANADWC)</v>
          </cell>
          <cell r="F1369" t="str">
            <v>FEB-09</v>
          </cell>
          <cell r="G1369">
            <v>78876.13</v>
          </cell>
          <cell r="H1369" t="str">
            <v>IN SERVICE AFE</v>
          </cell>
          <cell r="I1369" t="str">
            <v>Install 2800' of 6" line and 3" meter run for the Young 33-29</v>
          </cell>
        </row>
        <row r="1370">
          <cell r="A1370" t="str">
            <v>0893398327</v>
          </cell>
          <cell r="B1370" t="str">
            <v>93402</v>
          </cell>
          <cell r="C1370" t="str">
            <v>ENHANCEMENT PROJECTS</v>
          </cell>
          <cell r="D1370" t="str">
            <v>Young 33-29</v>
          </cell>
          <cell r="E1370" t="str">
            <v>Addition of imcremental gas (P09ANADWC)</v>
          </cell>
          <cell r="F1370" t="str">
            <v>MAR-09</v>
          </cell>
          <cell r="G1370">
            <v>14062.63</v>
          </cell>
          <cell r="H1370" t="str">
            <v>IN SERVICE AFE</v>
          </cell>
          <cell r="I1370" t="str">
            <v>Install 2800' of 6" line and 3" meter run for the Young 33-29</v>
          </cell>
        </row>
        <row r="1371">
          <cell r="A1371" t="str">
            <v>0893398328</v>
          </cell>
          <cell r="B1371" t="str">
            <v>93402</v>
          </cell>
          <cell r="C1371" t="str">
            <v>ENHANCEMENT PROJECTS</v>
          </cell>
          <cell r="D1371" t="str">
            <v>Fillingim 14-09</v>
          </cell>
          <cell r="E1371" t="str">
            <v>Addition of incremental gas (P09ANADWC)</v>
          </cell>
          <cell r="F1371" t="str">
            <v>JAN-09</v>
          </cell>
          <cell r="G1371">
            <v>21668.68</v>
          </cell>
          <cell r="H1371" t="str">
            <v>IN SERVICE AFE</v>
          </cell>
          <cell r="I1371" t="str">
            <v>Install 2000' of 8" line and 3' meter run for the Fillingim 1409</v>
          </cell>
        </row>
        <row r="1372">
          <cell r="A1372" t="str">
            <v>0893398328</v>
          </cell>
          <cell r="B1372" t="str">
            <v>93402</v>
          </cell>
          <cell r="C1372" t="str">
            <v>ENHANCEMENT PROJECTS</v>
          </cell>
          <cell r="D1372" t="str">
            <v>Fillingim 14-09</v>
          </cell>
          <cell r="E1372" t="str">
            <v>Addition of incremental gas (P09ANADWC)</v>
          </cell>
          <cell r="F1372" t="str">
            <v>FEB-09</v>
          </cell>
          <cell r="G1372">
            <v>56886.91</v>
          </cell>
          <cell r="H1372" t="str">
            <v>IN SERVICE AFE</v>
          </cell>
          <cell r="I1372" t="str">
            <v>Install 2000' of 8" line and 3' meter run for the Fillingim 1409</v>
          </cell>
        </row>
        <row r="1373">
          <cell r="A1373" t="str">
            <v>0893398328</v>
          </cell>
          <cell r="B1373" t="str">
            <v>93402</v>
          </cell>
          <cell r="C1373" t="str">
            <v>ENHANCEMENT PROJECTS</v>
          </cell>
          <cell r="D1373" t="str">
            <v>Fillingim 14-09</v>
          </cell>
          <cell r="E1373" t="str">
            <v>Addition of incremental gas (P09ANADWC)</v>
          </cell>
          <cell r="F1373" t="str">
            <v>MAR-09</v>
          </cell>
          <cell r="G1373">
            <v>154919.92000000001</v>
          </cell>
          <cell r="H1373" t="str">
            <v>IN SERVICE AFE</v>
          </cell>
          <cell r="I1373" t="str">
            <v>Install 2000' of 8" line and 3' meter run for the Fillingim 1409</v>
          </cell>
        </row>
        <row r="1374">
          <cell r="A1374" t="str">
            <v>0893398329</v>
          </cell>
          <cell r="B1374" t="str">
            <v>93402</v>
          </cell>
          <cell r="C1374" t="str">
            <v>ENHANCEMENT PROJECTS</v>
          </cell>
          <cell r="D1374" t="str">
            <v>Huff 32-3</v>
          </cell>
          <cell r="E1374" t="str">
            <v>Addition of Incremental Gas (ANADWC)</v>
          </cell>
          <cell r="F1374" t="str">
            <v>JAN-09</v>
          </cell>
          <cell r="G1374">
            <v>135498.17000000001</v>
          </cell>
          <cell r="H1374" t="str">
            <v>IN SERVICE AFE</v>
          </cell>
          <cell r="I1374" t="str">
            <v>Install 3300' of 8" line and 3" meter run for the Huff 32-3</v>
          </cell>
        </row>
        <row r="1375">
          <cell r="A1375" t="str">
            <v>0893398329</v>
          </cell>
          <cell r="B1375" t="str">
            <v>93402</v>
          </cell>
          <cell r="C1375" t="str">
            <v>ENHANCEMENT PROJECTS</v>
          </cell>
          <cell r="D1375" t="str">
            <v>Huff 32-3</v>
          </cell>
          <cell r="E1375" t="str">
            <v>Addition of Incremental Gas (ANADWC)</v>
          </cell>
          <cell r="F1375" t="str">
            <v>FEB-09</v>
          </cell>
          <cell r="G1375">
            <v>28808.99</v>
          </cell>
          <cell r="H1375" t="str">
            <v>IN SERVICE AFE</v>
          </cell>
          <cell r="I1375" t="str">
            <v>Install 3300' of 8" line and 3" meter run for the Huff 32-3</v>
          </cell>
        </row>
        <row r="1376">
          <cell r="A1376" t="str">
            <v>0893398329</v>
          </cell>
          <cell r="B1376" t="str">
            <v>93402</v>
          </cell>
          <cell r="C1376" t="str">
            <v>ENHANCEMENT PROJECTS</v>
          </cell>
          <cell r="D1376" t="str">
            <v>Huff 32-3</v>
          </cell>
          <cell r="E1376" t="str">
            <v>Addition of Incremental Gas (ANADWC)</v>
          </cell>
          <cell r="F1376" t="str">
            <v>MAR-09</v>
          </cell>
          <cell r="G1376">
            <v>90640.77</v>
          </cell>
          <cell r="H1376" t="str">
            <v>IN SERVICE AFE</v>
          </cell>
          <cell r="I1376" t="str">
            <v>Install 3300' of 8" line and 3" meter run for the Huff 32-3</v>
          </cell>
        </row>
        <row r="1377">
          <cell r="A1377" t="str">
            <v>0893398330</v>
          </cell>
          <cell r="B1377" t="str">
            <v>93402</v>
          </cell>
          <cell r="C1377" t="str">
            <v>ENHANCEMENT PROJECTS</v>
          </cell>
          <cell r="D1377" t="str">
            <v>Hostutler 12-54</v>
          </cell>
          <cell r="E1377" t="str">
            <v>Addition of Incremental Gas (ANADWC)</v>
          </cell>
          <cell r="F1377" t="str">
            <v>JAN-09</v>
          </cell>
          <cell r="G1377">
            <v>87663.63</v>
          </cell>
          <cell r="H1377" t="str">
            <v>IN SERVICE AFE</v>
          </cell>
          <cell r="I1377" t="str">
            <v>Install 4800' of 6" line and 3" meter run for the Hostutler 12-54</v>
          </cell>
        </row>
        <row r="1378">
          <cell r="A1378" t="str">
            <v>0893398330</v>
          </cell>
          <cell r="B1378" t="str">
            <v>93402</v>
          </cell>
          <cell r="C1378" t="str">
            <v>ENHANCEMENT PROJECTS</v>
          </cell>
          <cell r="D1378" t="str">
            <v>Hostutler 12-54</v>
          </cell>
          <cell r="E1378" t="str">
            <v>Addition of Incremental Gas (ANADWC)</v>
          </cell>
          <cell r="F1378" t="str">
            <v>FEB-09</v>
          </cell>
          <cell r="G1378">
            <v>178463.05</v>
          </cell>
          <cell r="H1378" t="str">
            <v>IN SERVICE AFE</v>
          </cell>
          <cell r="I1378" t="str">
            <v>Install 4800' of 6" line and 3" meter run for the Hostutler 12-54</v>
          </cell>
        </row>
        <row r="1379">
          <cell r="A1379" t="str">
            <v>0893398330</v>
          </cell>
          <cell r="B1379" t="str">
            <v>93402</v>
          </cell>
          <cell r="C1379" t="str">
            <v>ENHANCEMENT PROJECTS</v>
          </cell>
          <cell r="D1379" t="str">
            <v>Hostutler 12-54</v>
          </cell>
          <cell r="E1379" t="str">
            <v>Addition of Incremental Gas (ANADWC)</v>
          </cell>
          <cell r="F1379" t="str">
            <v>MAR-09</v>
          </cell>
          <cell r="G1379">
            <v>30097.88</v>
          </cell>
          <cell r="H1379" t="str">
            <v>IN SERVICE AFE</v>
          </cell>
          <cell r="I1379" t="str">
            <v>Install 4800' of 6" line and 3" meter run for the Hostutler 12-54</v>
          </cell>
        </row>
        <row r="1380">
          <cell r="A1380" t="str">
            <v>0893398331</v>
          </cell>
          <cell r="B1380" t="str">
            <v>93402</v>
          </cell>
          <cell r="C1380" t="str">
            <v>ENHANCEMENT PROJECTS</v>
          </cell>
          <cell r="D1380" t="str">
            <v>Volmert 4-31H</v>
          </cell>
          <cell r="E1380" t="str">
            <v>Addition of incremental gas (ANADWC)</v>
          </cell>
          <cell r="F1380" t="str">
            <v>JAN-09</v>
          </cell>
          <cell r="G1380">
            <v>53839.13</v>
          </cell>
          <cell r="H1380" t="str">
            <v>IN SERVICE AFE</v>
          </cell>
          <cell r="I1380" t="str">
            <v>Install 4500' of 6" line and 4" meter run for te Volmert 4-31H</v>
          </cell>
        </row>
        <row r="1381">
          <cell r="A1381" t="str">
            <v>0893398331</v>
          </cell>
          <cell r="B1381" t="str">
            <v>93402</v>
          </cell>
          <cell r="C1381" t="str">
            <v>ENHANCEMENT PROJECTS</v>
          </cell>
          <cell r="D1381" t="str">
            <v>Volmert 4-31H</v>
          </cell>
          <cell r="E1381" t="str">
            <v>Addition of incremental gas (ANADWC)</v>
          </cell>
          <cell r="F1381" t="str">
            <v>FEB-09</v>
          </cell>
          <cell r="G1381">
            <v>19260.18</v>
          </cell>
          <cell r="H1381" t="str">
            <v>IN SERVICE AFE</v>
          </cell>
          <cell r="I1381" t="str">
            <v>Install 4500' of 6" line and 4" meter run for te Volmert 4-31H</v>
          </cell>
        </row>
        <row r="1382">
          <cell r="A1382" t="str">
            <v>0893398331</v>
          </cell>
          <cell r="B1382" t="str">
            <v>93402</v>
          </cell>
          <cell r="C1382" t="str">
            <v>ENHANCEMENT PROJECTS</v>
          </cell>
          <cell r="D1382" t="str">
            <v>Volmert 4-31H</v>
          </cell>
          <cell r="E1382" t="str">
            <v>Addition of incremental gas (ANADWC)</v>
          </cell>
          <cell r="F1382" t="str">
            <v>MAR-09</v>
          </cell>
          <cell r="G1382">
            <v>94225.93</v>
          </cell>
          <cell r="H1382" t="str">
            <v>IN SERVICE AFE</v>
          </cell>
          <cell r="I1382" t="str">
            <v>Install 4500' of 6" line and 4" meter run for te Volmert 4-31H</v>
          </cell>
        </row>
        <row r="1383">
          <cell r="A1383" t="str">
            <v>0993398113</v>
          </cell>
          <cell r="B1383" t="str">
            <v>93402</v>
          </cell>
          <cell r="C1383" t="str">
            <v>ENHANCEMENT PROJECTS</v>
          </cell>
          <cell r="D1383" t="str">
            <v>Ramp 8" jumper to Cirlce Hope</v>
          </cell>
          <cell r="E1383" t="str">
            <v>Addition of incremental gas  (ANADWC)</v>
          </cell>
          <cell r="F1383" t="str">
            <v>FEB-09</v>
          </cell>
          <cell r="G1383">
            <v>11754.42</v>
          </cell>
          <cell r="H1383" t="str">
            <v>IN SERVICE AFE</v>
          </cell>
          <cell r="I1383" t="str">
            <v>Installl 1800' of 8" line for the Ramp 8" jumper into Circle of Hope.</v>
          </cell>
        </row>
        <row r="1384">
          <cell r="A1384" t="str">
            <v>0993398113</v>
          </cell>
          <cell r="B1384" t="str">
            <v>93402</v>
          </cell>
          <cell r="C1384" t="str">
            <v>ENHANCEMENT PROJECTS</v>
          </cell>
          <cell r="D1384" t="str">
            <v>Ramp 8" jumper to Cirlce Hope</v>
          </cell>
          <cell r="E1384" t="str">
            <v>Addition of incremental gas  (ANADWC)</v>
          </cell>
          <cell r="F1384" t="str">
            <v>MAR-09</v>
          </cell>
          <cell r="G1384">
            <v>100897.81</v>
          </cell>
          <cell r="H1384" t="str">
            <v>IN SERVICE AFE</v>
          </cell>
          <cell r="I1384" t="str">
            <v>Installl 1800' of 8" line for the Ramp 8" jumper into Circle of Hope.</v>
          </cell>
        </row>
        <row r="1385">
          <cell r="A1385" t="str">
            <v>0993398114</v>
          </cell>
          <cell r="B1385" t="str">
            <v>93402</v>
          </cell>
          <cell r="C1385" t="str">
            <v>ENHANCEMENT PROJECTS</v>
          </cell>
          <cell r="D1385" t="str">
            <v>Ramp 60-26</v>
          </cell>
          <cell r="E1385" t="str">
            <v>Addition of incremental gas  (ANADWC)</v>
          </cell>
          <cell r="F1385" t="str">
            <v>FEB-09</v>
          </cell>
          <cell r="G1385">
            <v>11130.33</v>
          </cell>
          <cell r="H1385" t="str">
            <v>IN SERVICE AFE</v>
          </cell>
          <cell r="I1385" t="str">
            <v>Install 1100' of 6" line and 4" meter run for the Ramp 60-26</v>
          </cell>
        </row>
        <row r="1386">
          <cell r="A1386" t="str">
            <v>0993398114</v>
          </cell>
          <cell r="B1386" t="str">
            <v>93402</v>
          </cell>
          <cell r="C1386" t="str">
            <v>ENHANCEMENT PROJECTS</v>
          </cell>
          <cell r="D1386" t="str">
            <v>Ramp 60-26</v>
          </cell>
          <cell r="E1386" t="str">
            <v>Addition of incremental gas  (ANADWC)</v>
          </cell>
          <cell r="F1386" t="str">
            <v>MAR-09</v>
          </cell>
          <cell r="G1386">
            <v>90922.51</v>
          </cell>
          <cell r="H1386" t="str">
            <v>IN SERVICE AFE</v>
          </cell>
          <cell r="I1386" t="str">
            <v>Install 1100' of 6" line and 4" meter run for the Ramp 60-26</v>
          </cell>
        </row>
        <row r="1387">
          <cell r="A1387" t="str">
            <v>0993398115</v>
          </cell>
          <cell r="B1387" t="str">
            <v>93402</v>
          </cell>
          <cell r="C1387" t="str">
            <v>ENHANCEMENT PROJECTS</v>
          </cell>
          <cell r="D1387" t="str">
            <v>Ramp 30-27 Jumper</v>
          </cell>
          <cell r="E1387" t="str">
            <v>Addition of incremental gas  (ANADWC)</v>
          </cell>
          <cell r="F1387" t="str">
            <v>FEB-09</v>
          </cell>
          <cell r="G1387">
            <v>1450.64</v>
          </cell>
          <cell r="H1387" t="str">
            <v>IN SERVICE AFE</v>
          </cell>
          <cell r="I1387" t="str">
            <v>Instal 40' of 6" line for the Ramp 30-27 jumper into 4" line.</v>
          </cell>
        </row>
        <row r="1388">
          <cell r="A1388" t="str">
            <v>0993398115</v>
          </cell>
          <cell r="B1388" t="str">
            <v>93402</v>
          </cell>
          <cell r="C1388" t="str">
            <v>ENHANCEMENT PROJECTS</v>
          </cell>
          <cell r="D1388" t="str">
            <v>Ramp 30-27 Jumper</v>
          </cell>
          <cell r="E1388" t="str">
            <v>Addition of incremental gas  (ANADWC)</v>
          </cell>
          <cell r="F1388" t="str">
            <v>MAR-09</v>
          </cell>
          <cell r="G1388">
            <v>37577.050000000003</v>
          </cell>
          <cell r="H1388" t="str">
            <v>IN SERVICE AFE</v>
          </cell>
          <cell r="I1388" t="str">
            <v>Instal 40' of 6" line for the Ramp 30-27 jumper into 4" line.</v>
          </cell>
        </row>
        <row r="1389">
          <cell r="A1389" t="str">
            <v>0993398116</v>
          </cell>
          <cell r="B1389" t="str">
            <v>93402</v>
          </cell>
          <cell r="C1389" t="str">
            <v>ENHANCEMENT PROJECTS</v>
          </cell>
          <cell r="D1389" t="str">
            <v>Ramp 7-25</v>
          </cell>
          <cell r="E1389" t="str">
            <v>The current meter run is out of beta and producer is wanting a larger meter run to add additional gas to.</v>
          </cell>
          <cell r="F1389" t="str">
            <v>MAR-09</v>
          </cell>
          <cell r="G1389">
            <v>5140.95</v>
          </cell>
          <cell r="H1389" t="str">
            <v>IN SERVICE AFE</v>
          </cell>
          <cell r="I1389" t="str">
            <v>Install 4" meter for the Ramp 7-25.</v>
          </cell>
        </row>
        <row r="1390">
          <cell r="A1390" t="str">
            <v>0993398117</v>
          </cell>
          <cell r="B1390" t="str">
            <v>93402</v>
          </cell>
          <cell r="C1390" t="str">
            <v>ENHANCEMENT PROJECTS</v>
          </cell>
          <cell r="D1390" t="str">
            <v>Dobson 1-4</v>
          </cell>
          <cell r="E1390" t="str">
            <v>Addition of incremental gas</v>
          </cell>
          <cell r="F1390" t="str">
            <v>MAR-09</v>
          </cell>
          <cell r="G1390">
            <v>91809.7</v>
          </cell>
          <cell r="H1390" t="str">
            <v>IN SERVICE AFE</v>
          </cell>
          <cell r="I1390" t="str">
            <v>Install 2900' of 6" line and 3" meter run for the Dobson 1-4.</v>
          </cell>
        </row>
        <row r="1391">
          <cell r="A1391" t="str">
            <v>0993398118</v>
          </cell>
          <cell r="B1391" t="str">
            <v>93402</v>
          </cell>
          <cell r="C1391" t="str">
            <v>ENHANCEMENT PROJECTS</v>
          </cell>
          <cell r="D1391" t="str">
            <v>Sanders 40-43</v>
          </cell>
          <cell r="E1391" t="str">
            <v>New Gas Volume- Please see attached ecos.</v>
          </cell>
          <cell r="F1391" t="str">
            <v>MAR-09</v>
          </cell>
          <cell r="G1391">
            <v>76623.03</v>
          </cell>
          <cell r="H1391" t="str">
            <v>IN SERVICE AFE</v>
          </cell>
          <cell r="I1391" t="str">
            <v>Install 3600' of 6" pipe and a new 4" meter run</v>
          </cell>
        </row>
        <row r="1392">
          <cell r="A1392" t="str">
            <v>0993398120</v>
          </cell>
          <cell r="B1392" t="str">
            <v>93402</v>
          </cell>
          <cell r="C1392" t="str">
            <v>ENHANCEMENT PROJECTS</v>
          </cell>
          <cell r="D1392" t="str">
            <v>Millington 5-11</v>
          </cell>
          <cell r="E1392" t="str">
            <v>Addition of incremental gas</v>
          </cell>
          <cell r="F1392" t="str">
            <v>MAR-09</v>
          </cell>
          <cell r="G1392">
            <v>42793.08</v>
          </cell>
          <cell r="H1392" t="str">
            <v>IN SERVICE AFE</v>
          </cell>
          <cell r="I1392" t="str">
            <v>Install 600' of 6" line and 3" meter run for the Millington 5-11.</v>
          </cell>
        </row>
        <row r="1393">
          <cell r="A1393" t="str">
            <v>0993398121</v>
          </cell>
          <cell r="B1393" t="str">
            <v>93402</v>
          </cell>
          <cell r="C1393" t="str">
            <v>ENHANCEMENT PROJECTS</v>
          </cell>
          <cell r="D1393" t="str">
            <v>Dobson 4-1</v>
          </cell>
          <cell r="E1393" t="str">
            <v>Addition of incremental gas</v>
          </cell>
          <cell r="F1393" t="str">
            <v>MAR-09</v>
          </cell>
          <cell r="G1393">
            <v>9319.14</v>
          </cell>
          <cell r="H1393" t="str">
            <v>IN SERVICE AFE</v>
          </cell>
          <cell r="I1393" t="str">
            <v>Install 6" riser for the Dobson 4-1 well connect.</v>
          </cell>
        </row>
        <row r="1394">
          <cell r="A1394" t="str">
            <v>0993398124</v>
          </cell>
          <cell r="B1394" t="str">
            <v>93402</v>
          </cell>
          <cell r="C1394" t="str">
            <v>ENHANCEMENT PROJECTS</v>
          </cell>
          <cell r="D1394" t="str">
            <v>Britt 07-09</v>
          </cell>
          <cell r="E1394" t="str">
            <v>Upgrade meter run size to accomodate new incremental gas.</v>
          </cell>
          <cell r="F1394" t="str">
            <v>MAR-09</v>
          </cell>
          <cell r="G1394">
            <v>316</v>
          </cell>
          <cell r="H1394" t="str">
            <v>IN SERVICE AFE</v>
          </cell>
          <cell r="I1394" t="str">
            <v>Install 4" metering facility for upgrade on the Britt 07-09.</v>
          </cell>
        </row>
        <row r="1395">
          <cell r="A1395" t="str">
            <v>0690542100</v>
          </cell>
          <cell r="B1395" t="str">
            <v>90512</v>
          </cell>
          <cell r="C1395" t="str">
            <v>MAINTENANCE PROJECTS</v>
          </cell>
          <cell r="D1395" t="str">
            <v>Oil Sump Tank Repl - Buffalo</v>
          </cell>
          <cell r="E1395" t="str">
            <v>The program targets the replacement of the sump tanks based on resk rank system.  The sump risk ranking system considers factors such as ground water depth, soil type, location of nearest potable water well, sump age, and previous sump leaks.</v>
          </cell>
          <cell r="F1395" t="str">
            <v>JAN-09</v>
          </cell>
          <cell r="G1395">
            <v>-84220.31</v>
          </cell>
          <cell r="H1395" t="str">
            <v>IN SERVICE AFE</v>
          </cell>
          <cell r="I1395" t="str">
            <v>Remove and replace concrete sump tank with new fiberglass tank.</v>
          </cell>
        </row>
        <row r="1396">
          <cell r="A1396" t="str">
            <v>0690542100</v>
          </cell>
          <cell r="B1396" t="str">
            <v>90512</v>
          </cell>
          <cell r="C1396" t="str">
            <v>MAINTENANCE PROJECTS</v>
          </cell>
          <cell r="D1396" t="str">
            <v>Oil Sump Tank Repl - Buffalo</v>
          </cell>
          <cell r="E1396" t="str">
            <v>The program targets the replacement of the sump tanks based on resk rank system.  The sump risk ranking system considers factors such as ground water depth, soil type, location of nearest potable water well, sump age, and previous sump leaks.</v>
          </cell>
          <cell r="F1396" t="str">
            <v>FEB-09</v>
          </cell>
          <cell r="G1396">
            <v>19742.82</v>
          </cell>
          <cell r="H1396" t="str">
            <v>IN SERVICE AFE</v>
          </cell>
          <cell r="I1396" t="str">
            <v>Remove and replace concrete sump tank with new fiberglass tank.</v>
          </cell>
        </row>
        <row r="1397">
          <cell r="A1397" t="str">
            <v>0690542100</v>
          </cell>
          <cell r="B1397" t="str">
            <v>90512</v>
          </cell>
          <cell r="C1397" t="str">
            <v>MAINTENANCE PROJECTS</v>
          </cell>
          <cell r="D1397" t="str">
            <v>Oil Sump Tank Repl - Buffalo</v>
          </cell>
          <cell r="E1397" t="str">
            <v>The program targets the replacement of the sump tanks based on resk rank system.  The sump risk ranking system considers factors such as ground water depth, soil type, location of nearest potable water well, sump age, and previous sump leaks.</v>
          </cell>
          <cell r="F1397" t="str">
            <v>MAR-09</v>
          </cell>
          <cell r="G1397">
            <v>274888.33</v>
          </cell>
          <cell r="H1397" t="str">
            <v>IN SERVICE AFE</v>
          </cell>
          <cell r="I1397" t="str">
            <v>Remove and replace concrete sump tank with new fiberglass tank.</v>
          </cell>
        </row>
        <row r="1398">
          <cell r="A1398" t="str">
            <v>0790542100</v>
          </cell>
          <cell r="B1398" t="str">
            <v>90512</v>
          </cell>
          <cell r="C1398" t="str">
            <v>MAINTENANCE PROJECTS</v>
          </cell>
          <cell r="D1398" t="str">
            <v>07 Sump Tank Rplc, Wildhorse</v>
          </cell>
          <cell r="E1398" t="str">
            <v>Justification is based on risk ranking system, using factors such as water depth, soil type, location of nearest potable water well, sump age, etc.  This tank is over 40 years old and will be replaced with a double wall sump tank.</v>
          </cell>
          <cell r="F1398" t="str">
            <v>JAN-09</v>
          </cell>
          <cell r="G1398">
            <v>1268.54</v>
          </cell>
          <cell r="H1398" t="str">
            <v>IN SERVICE AFE</v>
          </cell>
          <cell r="I1398" t="str">
            <v>2007 Oil Sump Tank Replacement - Wildhorse:  Remove and replace concrete sump tank with new fiberglass tank.</v>
          </cell>
        </row>
        <row r="1399">
          <cell r="A1399" t="str">
            <v>0790542100</v>
          </cell>
          <cell r="B1399" t="str">
            <v>90512</v>
          </cell>
          <cell r="C1399" t="str">
            <v>MAINTENANCE PROJECTS</v>
          </cell>
          <cell r="D1399" t="str">
            <v>07 Sump Tank Rplc, Wildhorse</v>
          </cell>
          <cell r="E1399" t="str">
            <v>Justification is based on risk ranking system, using factors such as water depth, soil type, location of nearest potable water well, sump age, etc.  This tank is over 40 years old and will be replaced with a double wall sump tank.</v>
          </cell>
          <cell r="F1399" t="str">
            <v>FEB-09</v>
          </cell>
          <cell r="G1399">
            <v>14116.79</v>
          </cell>
          <cell r="H1399" t="str">
            <v>IN SERVICE AFE</v>
          </cell>
          <cell r="I1399" t="str">
            <v>2007 Oil Sump Tank Replacement - Wildhorse:  Remove and replace concrete sump tank with new fiberglass tank.</v>
          </cell>
        </row>
        <row r="1400">
          <cell r="A1400" t="str">
            <v>0790542100</v>
          </cell>
          <cell r="B1400" t="str">
            <v>90512</v>
          </cell>
          <cell r="C1400" t="str">
            <v>MAINTENANCE PROJECTS</v>
          </cell>
          <cell r="D1400" t="str">
            <v>07 Sump Tank Rplc, Wildhorse</v>
          </cell>
          <cell r="E1400" t="str">
            <v>Justification is based on risk ranking system, using factors such as water depth, soil type, location of nearest potable water well, sump age, etc.  This tank is over 40 years old and will be replaced with a double wall sump tank.</v>
          </cell>
          <cell r="F1400" t="str">
            <v>MAR-09</v>
          </cell>
          <cell r="G1400">
            <v>2429.27</v>
          </cell>
          <cell r="H1400" t="str">
            <v>IN SERVICE AFE</v>
          </cell>
          <cell r="I1400" t="str">
            <v>2007 Oil Sump Tank Replacement - Wildhorse:  Remove and replace concrete sump tank with new fiberglass tank.</v>
          </cell>
        </row>
        <row r="1401">
          <cell r="A1401" t="str">
            <v>0591218N01</v>
          </cell>
          <cell r="B1401" t="str">
            <v>91002</v>
          </cell>
          <cell r="C1401" t="str">
            <v>MAINTENANCE PROJECTS</v>
          </cell>
          <cell r="D1401" t="str">
            <v>DEAD LEG PIPING REMOVAL - 5TH</v>
          </cell>
          <cell r="E1401" t="str">
            <v>DEAD LEG PIPING REMOVAL - 5TH</v>
          </cell>
          <cell r="F1401" t="str">
            <v>JAN-09</v>
          </cell>
          <cell r="G1401">
            <v>37805.71</v>
          </cell>
          <cell r="H1401" t="str">
            <v>IN SERVICE AFE</v>
          </cell>
          <cell r="I1401" t="str">
            <v>DEAD LEG PIPING REMOVAL - 5TH</v>
          </cell>
        </row>
        <row r="1402">
          <cell r="A1402" t="str">
            <v>0591218N01</v>
          </cell>
          <cell r="B1402" t="str">
            <v>91002</v>
          </cell>
          <cell r="C1402" t="str">
            <v>MAINTENANCE PROJECTS</v>
          </cell>
          <cell r="D1402" t="str">
            <v>DEAD LEG PIPING REMOVAL - 5TH</v>
          </cell>
          <cell r="E1402" t="str">
            <v>DEAD LEG PIPING REMOVAL - 5TH</v>
          </cell>
          <cell r="F1402" t="str">
            <v>FEB-09</v>
          </cell>
          <cell r="G1402">
            <v>2892</v>
          </cell>
          <cell r="H1402" t="str">
            <v>IN SERVICE AFE</v>
          </cell>
          <cell r="I1402" t="str">
            <v>DEAD LEG PIPING REMOVAL - 5TH</v>
          </cell>
        </row>
        <row r="1403">
          <cell r="A1403" t="str">
            <v>0591218N01</v>
          </cell>
          <cell r="B1403" t="str">
            <v>91002</v>
          </cell>
          <cell r="C1403" t="str">
            <v>MAINTENANCE PROJECTS</v>
          </cell>
          <cell r="D1403" t="str">
            <v>DEAD LEG PIPING REMOVAL - 5TH</v>
          </cell>
          <cell r="E1403" t="str">
            <v>DEAD LEG PIPING REMOVAL - 5TH</v>
          </cell>
          <cell r="F1403" t="str">
            <v>MAR-09</v>
          </cell>
          <cell r="G1403">
            <v>3374.22</v>
          </cell>
          <cell r="H1403" t="str">
            <v>IN SERVICE AFE</v>
          </cell>
          <cell r="I1403" t="str">
            <v>DEAD LEG PIPING REMOVAL - 5TH</v>
          </cell>
        </row>
        <row r="1404">
          <cell r="A1404" t="str">
            <v>0791248115</v>
          </cell>
          <cell r="B1404" t="str">
            <v>91002</v>
          </cell>
          <cell r="C1404" t="str">
            <v>MAINTENANCE PROJECTS</v>
          </cell>
          <cell r="D1404" t="str">
            <v>2007 EFRD Lakehead</v>
          </cell>
          <cell r="E1404" t="str">
            <v>Leak impact minimization.</v>
          </cell>
          <cell r="F1404" t="str">
            <v>JAN-09</v>
          </cell>
          <cell r="G1404">
            <v>-23952.62</v>
          </cell>
          <cell r="H1404" t="str">
            <v>IN SERVICE AFE</v>
          </cell>
          <cell r="I1404" t="str">
            <v>2007 EFRD Installation-Lakehead</v>
          </cell>
        </row>
        <row r="1405">
          <cell r="A1405" t="str">
            <v>0791248115</v>
          </cell>
          <cell r="B1405" t="str">
            <v>91002</v>
          </cell>
          <cell r="C1405" t="str">
            <v>MAINTENANCE PROJECTS</v>
          </cell>
          <cell r="D1405" t="str">
            <v>2007 EFRD Lakehead</v>
          </cell>
          <cell r="E1405" t="str">
            <v>Leak impact minimization.</v>
          </cell>
          <cell r="F1405" t="str">
            <v>FEB-09</v>
          </cell>
          <cell r="G1405">
            <v>32585.64</v>
          </cell>
          <cell r="H1405" t="str">
            <v>IN SERVICE AFE</v>
          </cell>
          <cell r="I1405" t="str">
            <v>2007 EFRD Installation-Lakehead</v>
          </cell>
        </row>
        <row r="1406">
          <cell r="A1406" t="str">
            <v>0791248115</v>
          </cell>
          <cell r="B1406" t="str">
            <v>91002</v>
          </cell>
          <cell r="C1406" t="str">
            <v>MAINTENANCE PROJECTS</v>
          </cell>
          <cell r="D1406" t="str">
            <v>2007 EFRD Lakehead</v>
          </cell>
          <cell r="E1406" t="str">
            <v>Leak impact minimization.</v>
          </cell>
          <cell r="F1406" t="str">
            <v>MAR-09</v>
          </cell>
          <cell r="G1406">
            <v>52392.29</v>
          </cell>
          <cell r="H1406" t="str">
            <v>IN SERVICE AFE</v>
          </cell>
          <cell r="I1406" t="str">
            <v>2007 EFRD Installation-Lakehead</v>
          </cell>
        </row>
        <row r="1407">
          <cell r="A1407" t="str">
            <v>0891144120</v>
          </cell>
          <cell r="B1407" t="str">
            <v>91002</v>
          </cell>
          <cell r="C1407" t="str">
            <v>MAINTENANCE PROJECTS</v>
          </cell>
          <cell r="D1407" t="str">
            <v>AFR - Hartsdale Pipe Removal</v>
          </cell>
          <cell r="E1407" t="str">
            <v>These pipes were former delivery connections to the Hartsdale Terminal.  Removal of these facilities will prevent any environmental contamination or potential leak sources.</v>
          </cell>
          <cell r="F1407" t="str">
            <v>JAN-09</v>
          </cell>
          <cell r="G1407">
            <v>23700</v>
          </cell>
          <cell r="H1407" t="str">
            <v>IN SERVICE AFE</v>
          </cell>
          <cell r="I1407" t="str">
            <v>Removal of 2 below grade pipe segments consisting of 30 ft of oil filled and 250 ft of non oil filled pipe.</v>
          </cell>
        </row>
        <row r="1408">
          <cell r="A1408" t="str">
            <v>0891144120</v>
          </cell>
          <cell r="B1408" t="str">
            <v>91002</v>
          </cell>
          <cell r="C1408" t="str">
            <v>MAINTENANCE PROJECTS</v>
          </cell>
          <cell r="D1408" t="str">
            <v>AFR - Hartsdale Pipe Removal</v>
          </cell>
          <cell r="E1408" t="str">
            <v>These pipes were former delivery connections to the Hartsdale Terminal.  Removal of these facilities will prevent any environmental contamination or potential leak sources.</v>
          </cell>
          <cell r="F1408" t="str">
            <v>FEB-09</v>
          </cell>
          <cell r="G1408">
            <v>1106</v>
          </cell>
          <cell r="H1408" t="str">
            <v>IN SERVICE AFE</v>
          </cell>
          <cell r="I1408" t="str">
            <v>Removal of 2 below grade pipe segments consisting of 30 ft of oil filled and 250 ft of non oil filled pipe.</v>
          </cell>
        </row>
        <row r="1409">
          <cell r="A1409" t="str">
            <v>0891144120</v>
          </cell>
          <cell r="B1409" t="str">
            <v>91002</v>
          </cell>
          <cell r="C1409" t="str">
            <v>MAINTENANCE PROJECTS</v>
          </cell>
          <cell r="D1409" t="str">
            <v>AFR - Hartsdale Pipe Removal</v>
          </cell>
          <cell r="E1409" t="str">
            <v>These pipes were former delivery connections to the Hartsdale Terminal.  Removal of these facilities will prevent any environmental contamination or potential leak sources.</v>
          </cell>
          <cell r="F1409" t="str">
            <v>MAR-09</v>
          </cell>
          <cell r="G1409">
            <v>14531.9</v>
          </cell>
          <cell r="H1409" t="str">
            <v>IN SERVICE AFE</v>
          </cell>
          <cell r="I1409" t="str">
            <v>Removal of 2 below grade pipe segments consisting of 30 ft of oil filled and 250 ft of non oil filled pipe.</v>
          </cell>
        </row>
        <row r="1410">
          <cell r="A1410" t="str">
            <v>0891144124</v>
          </cell>
          <cell r="B1410" t="str">
            <v>91002</v>
          </cell>
          <cell r="C1410" t="str">
            <v>MAINTENANCE PROJECTS</v>
          </cell>
          <cell r="D1410" t="str">
            <v>Marshall Reinjection Tank Demo</v>
          </cell>
          <cell r="E1410" t="str">
            <v>This tank is registered w/Michigan DEQ Waste &amp; Haz. Materials Div.  They have a document stating required upgrades to the tank that must be in place by mid-August.  Since this tank was never used, the tank and unloading system will be removed.</v>
          </cell>
          <cell r="F1410" t="str">
            <v>JAN-09</v>
          </cell>
          <cell r="G1410">
            <v>379</v>
          </cell>
          <cell r="H1410" t="str">
            <v>IN SERVICE AFE</v>
          </cell>
          <cell r="I1410" t="str">
            <v>Tear down and remove the reinjection tank and tanker unloading system which has never been used.</v>
          </cell>
        </row>
        <row r="1411">
          <cell r="A1411" t="str">
            <v>0891144124</v>
          </cell>
          <cell r="B1411" t="str">
            <v>91002</v>
          </cell>
          <cell r="C1411" t="str">
            <v>MAINTENANCE PROJECTS</v>
          </cell>
          <cell r="D1411" t="str">
            <v>Marshall Reinjection Tank Demo</v>
          </cell>
          <cell r="E1411" t="str">
            <v>This tank is registered w/Michigan DEQ Waste &amp; Haz. Materials Div.  They have a document stating required upgrades to the tank that must be in place by mid-August.  Since this tank was never used, the tank and unloading system will be removed.</v>
          </cell>
          <cell r="F1411" t="str">
            <v>FEB-09</v>
          </cell>
          <cell r="G1411">
            <v>4205.22</v>
          </cell>
          <cell r="H1411" t="str">
            <v>IN SERVICE AFE</v>
          </cell>
          <cell r="I1411" t="str">
            <v>Tear down and remove the reinjection tank and tanker unloading system which has never been used.</v>
          </cell>
        </row>
        <row r="1412">
          <cell r="A1412" t="str">
            <v>0891248116</v>
          </cell>
          <cell r="B1412" t="str">
            <v>91002</v>
          </cell>
          <cell r="C1412" t="str">
            <v>MAINTENANCE PROJECTS</v>
          </cell>
          <cell r="D1412" t="str">
            <v>2008 Superior L1,2 Actuators</v>
          </cell>
          <cell r="E1412" t="str">
            <v>Currently these valves have Limitorque actuators which are over 40 years old.  Some of the spare parts for the actuators are unavailable and must be manufactured or purchased from surplus suppliers.</v>
          </cell>
          <cell r="F1412" t="str">
            <v>JAN-09</v>
          </cell>
          <cell r="G1412">
            <v>10823.36</v>
          </cell>
          <cell r="H1412" t="str">
            <v>IN SERVICE AFE</v>
          </cell>
          <cell r="I1412" t="str">
            <v>This Project Proposal is for a multi year program to replace the Line 1 and 2 valve actuators in the #2 Manifold Building at The Superior Terminal.</v>
          </cell>
        </row>
        <row r="1413">
          <cell r="A1413" t="str">
            <v>0891248116</v>
          </cell>
          <cell r="B1413" t="str">
            <v>91002</v>
          </cell>
          <cell r="C1413" t="str">
            <v>MAINTENANCE PROJECTS</v>
          </cell>
          <cell r="D1413" t="str">
            <v>2008 Superior L1,2 Actuators</v>
          </cell>
          <cell r="E1413" t="str">
            <v>Currently these valves have Limitorque actuators which are over 40 years old.  Some of the spare parts for the actuators are unavailable and must be manufactured or purchased from surplus suppliers.</v>
          </cell>
          <cell r="F1413" t="str">
            <v>FEB-09</v>
          </cell>
          <cell r="G1413">
            <v>877.1</v>
          </cell>
          <cell r="H1413" t="str">
            <v>IN SERVICE AFE</v>
          </cell>
          <cell r="I1413" t="str">
            <v>This Project Proposal is for a multi year program to replace the Line 1 and 2 valve actuators in the #2 Manifold Building at The Superior Terminal.</v>
          </cell>
        </row>
        <row r="1414">
          <cell r="A1414" t="str">
            <v>0891248116</v>
          </cell>
          <cell r="B1414" t="str">
            <v>91002</v>
          </cell>
          <cell r="C1414" t="str">
            <v>MAINTENANCE PROJECTS</v>
          </cell>
          <cell r="D1414" t="str">
            <v>2008 Superior L1,2 Actuators</v>
          </cell>
          <cell r="E1414" t="str">
            <v>Currently these valves have Limitorque actuators which are over 40 years old.  Some of the spare parts for the actuators are unavailable and must be manufactured or purchased from surplus suppliers.</v>
          </cell>
          <cell r="F1414" t="str">
            <v>MAR-09</v>
          </cell>
          <cell r="G1414">
            <v>-158</v>
          </cell>
          <cell r="H1414" t="str">
            <v>IN SERVICE AFE</v>
          </cell>
          <cell r="I1414" t="str">
            <v>This Project Proposal is for a multi year program to replace the Line 1 and 2 valve actuators in the #2 Manifold Building at The Superior Terminal.</v>
          </cell>
        </row>
        <row r="1415">
          <cell r="A1415" t="str">
            <v>0891394100</v>
          </cell>
          <cell r="B1415" t="str">
            <v>91112</v>
          </cell>
          <cell r="C1415" t="str">
            <v>MAINTENANCE PROJECTS</v>
          </cell>
          <cell r="D1415" t="str">
            <v>Replace Msmt Vehicle - Caskey</v>
          </cell>
          <cell r="E1415" t="str">
            <v>CH2008-02  Purchase Chevy or GMC Operations Vehicle 3 for Tommy Caskey - South Area Msmt Tech.  Current vehicle has high mileage (133,000)</v>
          </cell>
          <cell r="F1415" t="str">
            <v>MAR-09</v>
          </cell>
          <cell r="G1415">
            <v>503.36</v>
          </cell>
          <cell r="H1415" t="str">
            <v>IN SERVICE AFE</v>
          </cell>
          <cell r="I1415" t="str">
            <v>CH2008-02 Replace measurement vehicle - Caskey</v>
          </cell>
        </row>
        <row r="1416">
          <cell r="A1416" t="str">
            <v>0891394103</v>
          </cell>
          <cell r="B1416" t="str">
            <v>91112</v>
          </cell>
          <cell r="C1416" t="str">
            <v>MAINTENANCE PROJECTS</v>
          </cell>
          <cell r="D1416" t="str">
            <v>Replace Msmt Vehicle - Smith</v>
          </cell>
          <cell r="E1416" t="str">
            <v>Purchase Operations Vehicle 3 to replace used vehicle.  Current vehicle has in excess of 120,000.</v>
          </cell>
          <cell r="F1416" t="str">
            <v>MAR-09</v>
          </cell>
          <cell r="G1416">
            <v>503.36</v>
          </cell>
          <cell r="H1416" t="str">
            <v>IN SERVICE AFE</v>
          </cell>
          <cell r="I1416" t="str">
            <v>CH2008-05 Replace measurement vehicle - Smith</v>
          </cell>
        </row>
        <row r="1417">
          <cell r="A1417" t="str">
            <v>0793912110</v>
          </cell>
          <cell r="B1417" t="str">
            <v>93002</v>
          </cell>
          <cell r="C1417" t="str">
            <v>MAINTENANCE PROJECTS</v>
          </cell>
          <cell r="D1417" t="str">
            <v>Comm Satellite Buildout_93912</v>
          </cell>
          <cell r="E1417" t="str">
            <v>Install Critical operational sites and deploy satellite infrastructure for backup communications. Buildout two Satellite DR trailers for Enbridge TS south.The follow locations will have the installation Hidetown,weatherford, hobart ranch, canadian tw</v>
          </cell>
          <cell r="F1417" t="str">
            <v>FEB-09</v>
          </cell>
          <cell r="G1417">
            <v>-1579.58</v>
          </cell>
          <cell r="H1417" t="str">
            <v>IN SERVICE AFE</v>
          </cell>
          <cell r="I1417" t="str">
            <v>Comm Satellite backup for DR and Critical locations_93912</v>
          </cell>
        </row>
        <row r="1418">
          <cell r="A1418" t="str">
            <v>0893912103</v>
          </cell>
          <cell r="B1418" t="str">
            <v>93002</v>
          </cell>
          <cell r="C1418" t="str">
            <v>MAINTENANCE PROJECTS</v>
          </cell>
          <cell r="D1418" t="str">
            <v>Replacement Server</v>
          </cell>
          <cell r="E1418" t="str">
            <v>Replacement HP blade servers for Intouch tag servers.  The current tagserver machines are old and running on desktop hardware.  We need to upgrade to rack-mount hardware and put them in the Dallas and Houston Data Centers.  This is for EastTX, NEastT</v>
          </cell>
          <cell r="F1418" t="str">
            <v>JAN-09</v>
          </cell>
          <cell r="G1418">
            <v>72728.429999999993</v>
          </cell>
          <cell r="H1418" t="str">
            <v>IN SERVICE AFE</v>
          </cell>
          <cell r="I1418" t="str">
            <v>Replacement Server</v>
          </cell>
        </row>
        <row r="1419">
          <cell r="A1419" t="str">
            <v>0893912103</v>
          </cell>
          <cell r="B1419" t="str">
            <v>93002</v>
          </cell>
          <cell r="C1419" t="str">
            <v>MAINTENANCE PROJECTS</v>
          </cell>
          <cell r="D1419" t="str">
            <v>Replacement Server</v>
          </cell>
          <cell r="E1419" t="str">
            <v>Replacement HP blade servers for Intouch tag servers.  The current tagserver machines are old and running on desktop hardware.  We need to upgrade to rack-mount hardware and put them in the Dallas and Houston Data Centers.  This is for EastTX, NEastT</v>
          </cell>
          <cell r="F1419" t="str">
            <v>FEB-09</v>
          </cell>
          <cell r="G1419">
            <v>-21287.72</v>
          </cell>
          <cell r="H1419" t="str">
            <v>IN SERVICE AFE</v>
          </cell>
          <cell r="I1419" t="str">
            <v>Replacement Server</v>
          </cell>
        </row>
        <row r="1420">
          <cell r="A1420" t="str">
            <v>0893912103</v>
          </cell>
          <cell r="B1420" t="str">
            <v>93002</v>
          </cell>
          <cell r="C1420" t="str">
            <v>MAINTENANCE PROJECTS</v>
          </cell>
          <cell r="D1420" t="str">
            <v>Replacement Server</v>
          </cell>
          <cell r="E1420" t="str">
            <v>Replacement HP blade servers for Intouch tag servers.  The current tagserver machines are old and running on desktop hardware.  We need to upgrade to rack-mount hardware and put them in the Dallas and Houston Data Centers.  This is for EastTX, NEastT</v>
          </cell>
          <cell r="F1420" t="str">
            <v>MAR-09</v>
          </cell>
          <cell r="G1420">
            <v>212.01</v>
          </cell>
          <cell r="H1420" t="str">
            <v>IN SERVICE AFE</v>
          </cell>
          <cell r="I1420" t="str">
            <v>Replacement Server</v>
          </cell>
        </row>
        <row r="1421">
          <cell r="A1421" t="str">
            <v>0893912104</v>
          </cell>
          <cell r="B1421" t="str">
            <v>93002</v>
          </cell>
          <cell r="C1421" t="str">
            <v>MAINTENANCE PROJECTS</v>
          </cell>
          <cell r="D1421" t="str">
            <v>Replacement Software-NTX</v>
          </cell>
          <cell r="E1421" t="str">
            <v xml:space="preserve">Replacement software (Primary, Backup, and Staging copy) and labor for AppServer replacement.  North Texas, Justin, Hogtown.
</v>
          </cell>
          <cell r="F1421" t="str">
            <v>JAN-09</v>
          </cell>
          <cell r="G1421">
            <v>82684.149999999994</v>
          </cell>
          <cell r="H1421" t="str">
            <v>IN SERVICE AFE</v>
          </cell>
          <cell r="I1421" t="str">
            <v>Replacement Software-NTX</v>
          </cell>
        </row>
        <row r="1422">
          <cell r="A1422" t="str">
            <v>0893912104</v>
          </cell>
          <cell r="B1422" t="str">
            <v>93002</v>
          </cell>
          <cell r="C1422" t="str">
            <v>MAINTENANCE PROJECTS</v>
          </cell>
          <cell r="D1422" t="str">
            <v>Replacement Software-NTX</v>
          </cell>
          <cell r="E1422" t="str">
            <v xml:space="preserve">Replacement software (Primary, Backup, and Staging copy) and labor for AppServer replacement.  North Texas, Justin, Hogtown.
</v>
          </cell>
          <cell r="F1422" t="str">
            <v>FEB-09</v>
          </cell>
          <cell r="G1422">
            <v>16547</v>
          </cell>
          <cell r="H1422" t="str">
            <v>IN SERVICE AFE</v>
          </cell>
          <cell r="I1422" t="str">
            <v>Replacement Software-NTX</v>
          </cell>
        </row>
        <row r="1423">
          <cell r="A1423" t="str">
            <v>0893912104</v>
          </cell>
          <cell r="B1423" t="str">
            <v>93002</v>
          </cell>
          <cell r="C1423" t="str">
            <v>MAINTENANCE PROJECTS</v>
          </cell>
          <cell r="D1423" t="str">
            <v>Replacement Software-NTX</v>
          </cell>
          <cell r="E1423" t="str">
            <v xml:space="preserve">Replacement software (Primary, Backup, and Staging copy) and labor for AppServer replacement.  North Texas, Justin, Hogtown.
</v>
          </cell>
          <cell r="F1423" t="str">
            <v>MAR-09</v>
          </cell>
          <cell r="G1423">
            <v>27592.5</v>
          </cell>
          <cell r="H1423" t="str">
            <v>IN SERVICE AFE</v>
          </cell>
          <cell r="I1423" t="str">
            <v>Replacement Software-NTX</v>
          </cell>
        </row>
        <row r="1424">
          <cell r="A1424" t="str">
            <v>0893912110</v>
          </cell>
          <cell r="B1424" t="str">
            <v>93002</v>
          </cell>
          <cell r="C1424" t="str">
            <v>MAINTENANCE PROJECTS</v>
          </cell>
          <cell r="D1424" t="str">
            <v>SCADA Equipment</v>
          </cell>
          <cell r="E1424" t="str">
            <v xml:space="preserve">New Technicians need test equipment and tools for 3 new field technicians.
</v>
          </cell>
          <cell r="F1424" t="str">
            <v>JAN-09</v>
          </cell>
          <cell r="G1424">
            <v>28105.08</v>
          </cell>
          <cell r="H1424" t="str">
            <v>IN SERVICE AFE</v>
          </cell>
          <cell r="I1424" t="str">
            <v>Test Equipment for New Technicians</v>
          </cell>
        </row>
        <row r="1425">
          <cell r="A1425" t="str">
            <v>0893912110</v>
          </cell>
          <cell r="B1425" t="str">
            <v>93002</v>
          </cell>
          <cell r="C1425" t="str">
            <v>MAINTENANCE PROJECTS</v>
          </cell>
          <cell r="D1425" t="str">
            <v>SCADA Equipment</v>
          </cell>
          <cell r="E1425" t="str">
            <v xml:space="preserve">New Technicians need test equipment and tools for 3 new field technicians.
</v>
          </cell>
          <cell r="F1425" t="str">
            <v>MAR-09</v>
          </cell>
          <cell r="G1425">
            <v>6935.24</v>
          </cell>
          <cell r="H1425" t="str">
            <v>IN SERVICE AFE</v>
          </cell>
          <cell r="I1425" t="str">
            <v>Test Equipment for New Technicians</v>
          </cell>
        </row>
        <row r="1426">
          <cell r="A1426" t="str">
            <v>0893398213</v>
          </cell>
          <cell r="B1426" t="str">
            <v>93402</v>
          </cell>
          <cell r="C1426" t="str">
            <v>MAINTENANCE PROJECTS</v>
          </cell>
          <cell r="D1426" t="str">
            <v>Trk E Hidetown Pigging Facilit</v>
          </cell>
          <cell r="E1426" t="str">
            <v>By utilizing the 2 miles of 20" pipe before Hidetown will provide temporary handling of liquid volumes coning into the Hidetown Plant.  (Unbudgeted)</v>
          </cell>
          <cell r="F1426" t="str">
            <v>MAR-09</v>
          </cell>
          <cell r="G1426">
            <v>12353.24</v>
          </cell>
          <cell r="H1426" t="str">
            <v>IN SERVICE AFE</v>
          </cell>
          <cell r="I1426" t="str">
            <v>Install pigging receiver on Trunk E pipeline at the Gury/Trunk E crossing.</v>
          </cell>
        </row>
        <row r="1427">
          <cell r="A1427" t="str">
            <v>0893398320</v>
          </cell>
          <cell r="B1427" t="str">
            <v>93402</v>
          </cell>
          <cell r="C1427" t="str">
            <v>MAINTENANCE PROJECTS</v>
          </cell>
          <cell r="D1427" t="str">
            <v>Abraham Tank Installation</v>
          </cell>
          <cell r="E1427" t="str">
            <v>Installed 400 bl tank to take the place of 210 bl tank that was damaged do to over pressure.  Location handles a high vol of liq and this extra room is needed.  This will create a cleaner &amp; safe area preventing tank spillage.</v>
          </cell>
          <cell r="F1427" t="str">
            <v>JAN-09</v>
          </cell>
          <cell r="G1427">
            <v>11315.87</v>
          </cell>
          <cell r="H1427" t="str">
            <v>IN SERVICE AFE</v>
          </cell>
          <cell r="I1427" t="str">
            <v>Install new 400 barrel tank to take the place of a 210 tank that was damaged.  This will insure proper amount of storage for amount of liquid handled at location.  This is a Unbudgeted 2008 AFE.</v>
          </cell>
        </row>
        <row r="1428">
          <cell r="A1428" t="str">
            <v>0893398320</v>
          </cell>
          <cell r="B1428" t="str">
            <v>93402</v>
          </cell>
          <cell r="C1428" t="str">
            <v>MAINTENANCE PROJECTS</v>
          </cell>
          <cell r="D1428" t="str">
            <v>Abraham Tank Installation</v>
          </cell>
          <cell r="E1428" t="str">
            <v>Installed 400 bl tank to take the place of 210 bl tank that was damaged do to over pressure.  Location handles a high vol of liq and this extra room is needed.  This will create a cleaner &amp; safe area preventing tank spillage.</v>
          </cell>
          <cell r="F1428" t="str">
            <v>MAR-09</v>
          </cell>
          <cell r="G1428">
            <v>2641.03</v>
          </cell>
          <cell r="H1428" t="str">
            <v>IN SERVICE AFE</v>
          </cell>
          <cell r="I1428" t="str">
            <v>Install new 400 barrel tank to take the place of a 210 tank that was damaged.  This will insure proper amount of storage for amount of liquid handled at location.  This is a Unbudgeted 2008 AFE.</v>
          </cell>
        </row>
        <row r="1429">
          <cell r="A1429" t="str">
            <v>0790541100</v>
          </cell>
          <cell r="B1429" t="str">
            <v>90512</v>
          </cell>
          <cell r="C1429" t="str">
            <v>NON-GROWTH ENHANCEMENT</v>
          </cell>
          <cell r="D1429" t="str">
            <v>Cushing Tank Temp Gauges</v>
          </cell>
          <cell r="E1429" t="str">
            <v>Enbridge Quality and Measurement Standards require an Automatic Tank Temperature System on all storage tanks.  Please see attatched Project Proposal for more information.</v>
          </cell>
          <cell r="F1429" t="str">
            <v>JAN-09</v>
          </cell>
          <cell r="G1429">
            <v>564.63</v>
          </cell>
          <cell r="H1429" t="str">
            <v>IN SERVICE AFE</v>
          </cell>
          <cell r="I1429" t="str">
            <v>Installation of temperature measurement systems on 62 tanks at Cushing Terminal using new and existing SAAB equipment.</v>
          </cell>
        </row>
        <row r="1430">
          <cell r="A1430" t="str">
            <v>0790541100</v>
          </cell>
          <cell r="B1430" t="str">
            <v>90512</v>
          </cell>
          <cell r="C1430" t="str">
            <v>NON-GROWTH ENHANCEMENT</v>
          </cell>
          <cell r="D1430" t="str">
            <v>Cushing Tank Temp Gauges</v>
          </cell>
          <cell r="E1430" t="str">
            <v>Enbridge Quality and Measurement Standards require an Automatic Tank Temperature System on all storage tanks.  Please see attatched Project Proposal for more information.</v>
          </cell>
          <cell r="F1430" t="str">
            <v>FEB-09</v>
          </cell>
          <cell r="G1430">
            <v>3145.51</v>
          </cell>
          <cell r="H1430" t="str">
            <v>IN SERVICE AFE</v>
          </cell>
          <cell r="I1430" t="str">
            <v>Installation of temperature measurement systems on 62 tanks at Cushing Terminal using new and existing SAAB equipment.</v>
          </cell>
        </row>
        <row r="1431">
          <cell r="A1431" t="str">
            <v>0790541100</v>
          </cell>
          <cell r="B1431" t="str">
            <v>90512</v>
          </cell>
          <cell r="C1431" t="str">
            <v>NON-GROWTH ENHANCEMENT</v>
          </cell>
          <cell r="D1431" t="str">
            <v>Cushing Tank Temp Gauges</v>
          </cell>
          <cell r="E1431" t="str">
            <v>Enbridge Quality and Measurement Standards require an Automatic Tank Temperature System on all storage tanks.  Please see attatched Project Proposal for more information.</v>
          </cell>
          <cell r="F1431" t="str">
            <v>MAR-09</v>
          </cell>
          <cell r="G1431">
            <v>27345.67</v>
          </cell>
          <cell r="H1431" t="str">
            <v>IN SERVICE AFE</v>
          </cell>
          <cell r="I1431" t="str">
            <v>Installation of temperature measurement systems on 62 tanks at Cushing Terminal using new and existing SAAB equipment.</v>
          </cell>
        </row>
        <row r="1432">
          <cell r="A1432" t="str">
            <v>0891353112</v>
          </cell>
          <cell r="B1432" t="str">
            <v>91112</v>
          </cell>
          <cell r="C1432" t="str">
            <v>NON-GROWTH ENHANCEMENT</v>
          </cell>
          <cell r="D1432" t="str">
            <v>Install V.Separator @ H1</v>
          </cell>
          <cell r="E1432" t="str">
            <v>This project will keep the amine from carrying over into the glycol system, protect the plant from liquid carry over from the slug catchers and reduce downtime.</v>
          </cell>
          <cell r="F1432" t="str">
            <v>JAN-09</v>
          </cell>
          <cell r="G1432">
            <v>80.239999999999995</v>
          </cell>
          <cell r="H1432" t="str">
            <v>IN SERVICE AFE</v>
          </cell>
          <cell r="I1432" t="str">
            <v>Install (1) high efficiency vortex separator, install valves for future inlet separator.</v>
          </cell>
        </row>
        <row r="1433">
          <cell r="A1433" t="str">
            <v>0891353112</v>
          </cell>
          <cell r="B1433" t="str">
            <v>91112</v>
          </cell>
          <cell r="C1433" t="str">
            <v>NON-GROWTH ENHANCEMENT</v>
          </cell>
          <cell r="D1433" t="str">
            <v>Install V.Separator @ H1</v>
          </cell>
          <cell r="E1433" t="str">
            <v>This project will keep the amine from carrying over into the glycol system, protect the plant from liquid carry over from the slug catchers and reduce downtime.</v>
          </cell>
          <cell r="F1433" t="str">
            <v>FEB-09</v>
          </cell>
          <cell r="G1433">
            <v>4483</v>
          </cell>
          <cell r="H1433" t="str">
            <v>IN SERVICE AFE</v>
          </cell>
          <cell r="I1433" t="str">
            <v>Install (1) high efficiency vortex separator, install valves for future inlet separator.</v>
          </cell>
        </row>
        <row r="1434">
          <cell r="A1434" t="str">
            <v>0891353112</v>
          </cell>
          <cell r="B1434" t="str">
            <v>91112</v>
          </cell>
          <cell r="C1434" t="str">
            <v>NON-GROWTH ENHANCEMENT</v>
          </cell>
          <cell r="D1434" t="str">
            <v>Install V.Separator @ H1</v>
          </cell>
          <cell r="E1434" t="str">
            <v>This project will keep the amine from carrying over into the glycol system, protect the plant from liquid carry over from the slug catchers and reduce downtime.</v>
          </cell>
          <cell r="F1434" t="str">
            <v>MAR-09</v>
          </cell>
          <cell r="G1434">
            <v>2371.83</v>
          </cell>
          <cell r="H1434" t="str">
            <v>IN SERVICE AFE</v>
          </cell>
          <cell r="I1434" t="str">
            <v>Install (1) high efficiency vortex separator, install valves for future inlet separator.</v>
          </cell>
        </row>
        <row r="1435">
          <cell r="A1435" t="str">
            <v>0893398241</v>
          </cell>
          <cell r="B1435" t="str">
            <v>93402</v>
          </cell>
          <cell r="C1435" t="str">
            <v>NON-GROWTH ENHANCEMENT</v>
          </cell>
          <cell r="D1435" t="str">
            <v>10" Briscoe/Hidetown /Extensio</v>
          </cell>
          <cell r="E1435" t="str">
            <v>See eco's attached</v>
          </cell>
          <cell r="F1435" t="str">
            <v>MAR-09</v>
          </cell>
          <cell r="G1435">
            <v>8737.07</v>
          </cell>
          <cell r="H1435" t="str">
            <v>IN SERVICE AFE</v>
          </cell>
          <cell r="I1435" t="str">
            <v>Install 6100' of 10" pipe to connect Hidetown Plant suction to existing 10" Briscoe Lateral. This line will provide gas volume during pigging operations into Hidetown Plant.</v>
          </cell>
        </row>
        <row r="1436">
          <cell r="A1436" t="str">
            <v>0793048100</v>
          </cell>
          <cell r="B1436" t="str">
            <v>93732</v>
          </cell>
          <cell r="C1436" t="str">
            <v>AIC</v>
          </cell>
          <cell r="D1436" t="str">
            <v>Cons Momentum NGL Mtr Facility</v>
          </cell>
          <cell r="E1436" t="str">
            <v>This facility provides significant additional revenue to Enbridge product line operations.  DCP will provide 100% AIC.</v>
          </cell>
          <cell r="F1436" t="str">
            <v>JAN-09</v>
          </cell>
          <cell r="G1436">
            <v>-457931.48</v>
          </cell>
          <cell r="H1436" t="str">
            <v>Pending Closed AFE</v>
          </cell>
          <cell r="I1436" t="str">
            <v>Construct a custody mtr facility to enable DCP Midstream (aka Momentum) to deliver 5000 bpd into the Weatherford NGL Line for Re-delivery to Dreyfus at Godley.  Facilites consist of 2" NGL Coreolis Mtr, Mtr Bldg, Flare &amp; Related facilities</v>
          </cell>
        </row>
        <row r="1437">
          <cell r="A1437" t="str">
            <v>0690421B09</v>
          </cell>
          <cell r="B1437" t="str">
            <v>90402</v>
          </cell>
          <cell r="C1437" t="str">
            <v>ENHANCEMENT PROJECTS</v>
          </cell>
          <cell r="D1437" t="str">
            <v>TANK FIRE PROTECT - MINOT</v>
          </cell>
          <cell r="E1437" t="str">
            <v>TANK FIRE PROTECT - MINOT</v>
          </cell>
          <cell r="F1437" t="str">
            <v>FEB-09</v>
          </cell>
          <cell r="G1437">
            <v>6912.5</v>
          </cell>
          <cell r="H1437" t="str">
            <v>Pending Closed AFE</v>
          </cell>
          <cell r="I1437" t="str">
            <v>TANK FIRE PROTECT - MINOT</v>
          </cell>
        </row>
        <row r="1438">
          <cell r="A1438" t="str">
            <v>0891144119</v>
          </cell>
          <cell r="B1438" t="str">
            <v>91002</v>
          </cell>
          <cell r="C1438" t="str">
            <v>ENHANCEMENT PROJECTS</v>
          </cell>
          <cell r="D1438" t="str">
            <v>GT Drainage Upgrade</v>
          </cell>
          <cell r="E1438" t="str">
            <v>The existing drain needs to be relocated for the region building expansion.</v>
          </cell>
          <cell r="F1438" t="str">
            <v>JAN-09</v>
          </cell>
          <cell r="G1438">
            <v>5000</v>
          </cell>
          <cell r="H1438" t="str">
            <v>Pending Closed AFE</v>
          </cell>
          <cell r="I1438" t="str">
            <v>Relocate the existing drainage.</v>
          </cell>
        </row>
        <row r="1439">
          <cell r="A1439" t="str">
            <v>0891243101</v>
          </cell>
          <cell r="B1439" t="str">
            <v>91002</v>
          </cell>
          <cell r="C1439" t="str">
            <v>ENHANCEMENT PROJECTS</v>
          </cell>
          <cell r="D1439" t="str">
            <v>Trailbreaker Line 6B Expansion</v>
          </cell>
          <cell r="E1439" t="str">
            <v>CAPP has indicated support for Enbridge to develop facilities needed to expand pipeline capacity for western Canadian crude oil and to deliver it to Montreal. The expansion of Line 6B from Griffith to Sarnia is integral to the plan.</v>
          </cell>
          <cell r="F1439" t="str">
            <v>JAN-09</v>
          </cell>
          <cell r="G1439">
            <v>11667.42</v>
          </cell>
          <cell r="H1439" t="str">
            <v>Pending Closed AFE</v>
          </cell>
          <cell r="I1439" t="str">
            <v>Trailbreaker Line 6B Expansion Project</v>
          </cell>
        </row>
        <row r="1440">
          <cell r="A1440" t="str">
            <v>0891243101</v>
          </cell>
          <cell r="B1440" t="str">
            <v>91002</v>
          </cell>
          <cell r="C1440" t="str">
            <v>ENHANCEMENT PROJECTS</v>
          </cell>
          <cell r="D1440" t="str">
            <v>Trailbreaker Line 6B Expansion</v>
          </cell>
          <cell r="E1440" t="str">
            <v>CAPP has indicated support for Enbridge to develop facilities needed to expand pipeline capacity for western Canadian crude oil and to deliver it to Montreal. The expansion of Line 6B from Griffith to Sarnia is integral to the plan.</v>
          </cell>
          <cell r="F1440" t="str">
            <v>FEB-09</v>
          </cell>
          <cell r="G1440">
            <v>-4707.07</v>
          </cell>
          <cell r="H1440" t="str">
            <v>Pending Closed AFE</v>
          </cell>
          <cell r="I1440" t="str">
            <v>Trailbreaker Line 6B Expansion Project</v>
          </cell>
        </row>
        <row r="1441">
          <cell r="A1441" t="str">
            <v>0891244100</v>
          </cell>
          <cell r="B1441" t="str">
            <v>91002</v>
          </cell>
          <cell r="C1441" t="str">
            <v>ENHANCEMENT PROJECTS</v>
          </cell>
          <cell r="D1441" t="str">
            <v>Trailbreaker Griffith-Hartsdal</v>
          </cell>
          <cell r="E1441" t="str">
            <v>Trailbreaker Griffith-Hartsdale Terminal Upgrade-EEP.  CAPP has indicated preliminary support for Enbridge, Inc to develop facilities needed to expand pipeline capacity for western Canadian crude oil and to deliver it to Montreal Terminal.</v>
          </cell>
          <cell r="F1441" t="str">
            <v>JAN-09</v>
          </cell>
          <cell r="G1441">
            <v>8797.32</v>
          </cell>
          <cell r="H1441" t="str">
            <v>Pending Closed AFE</v>
          </cell>
          <cell r="I1441" t="str">
            <v>Trailbreaker Griffith-Hartsdale Terminal Upgrade</v>
          </cell>
        </row>
        <row r="1442">
          <cell r="A1442" t="str">
            <v>0891244100</v>
          </cell>
          <cell r="B1442" t="str">
            <v>91002</v>
          </cell>
          <cell r="C1442" t="str">
            <v>ENHANCEMENT PROJECTS</v>
          </cell>
          <cell r="D1442" t="str">
            <v>Trailbreaker Griffith-Hartsdal</v>
          </cell>
          <cell r="E1442" t="str">
            <v>Trailbreaker Griffith-Hartsdale Terminal Upgrade-EEP.  CAPP has indicated preliminary support for Enbridge, Inc to develop facilities needed to expand pipeline capacity for western Canadian crude oil and to deliver it to Montreal Terminal.</v>
          </cell>
          <cell r="F1442" t="str">
            <v>FEB-09</v>
          </cell>
          <cell r="G1442">
            <v>-250.4</v>
          </cell>
          <cell r="H1442" t="str">
            <v>Pending Closed AFE</v>
          </cell>
          <cell r="I1442" t="str">
            <v>Trailbreaker Griffith-Hartsdale Terminal Upgrade</v>
          </cell>
        </row>
        <row r="1443">
          <cell r="A1443" t="str">
            <v>0891244101</v>
          </cell>
          <cell r="B1443" t="str">
            <v>91002</v>
          </cell>
          <cell r="C1443" t="str">
            <v>ENHANCEMENT PROJECTS</v>
          </cell>
          <cell r="D1443" t="str">
            <v>Trailbreaker Stockbridge Tanks</v>
          </cell>
          <cell r="E1443" t="str">
            <v>CAPP has indicated preliminary support to develop facilities to expand pipeline capacity for western Canadian crude oil and to deliver it to Montreal Terminal.  The addition of tankage and expansion of throughput capacity at Stockbridge Terminal.</v>
          </cell>
          <cell r="F1443" t="str">
            <v>JAN-09</v>
          </cell>
          <cell r="G1443">
            <v>5539.79</v>
          </cell>
          <cell r="H1443" t="str">
            <v>Pending Closed AFE</v>
          </cell>
          <cell r="I1443" t="str">
            <v>Trailbreaker Stockbridge Tanks &amp; Terminals</v>
          </cell>
        </row>
        <row r="1444">
          <cell r="A1444" t="str">
            <v>0891244101</v>
          </cell>
          <cell r="B1444" t="str">
            <v>91002</v>
          </cell>
          <cell r="C1444" t="str">
            <v>ENHANCEMENT PROJECTS</v>
          </cell>
          <cell r="D1444" t="str">
            <v>Trailbreaker Stockbridge Tanks</v>
          </cell>
          <cell r="E1444" t="str">
            <v>CAPP has indicated preliminary support to develop facilities to expand pipeline capacity for western Canadian crude oil and to deliver it to Montreal Terminal.  The addition of tankage and expansion of throughput capacity at Stockbridge Terminal.</v>
          </cell>
          <cell r="F1444" t="str">
            <v>FEB-09</v>
          </cell>
          <cell r="G1444">
            <v>-103.28</v>
          </cell>
          <cell r="H1444" t="str">
            <v>Pending Closed AFE</v>
          </cell>
          <cell r="I1444" t="str">
            <v>Trailbreaker Stockbridge Tanks &amp; Terminals</v>
          </cell>
        </row>
        <row r="1445">
          <cell r="A1445" t="str">
            <v>0791336119</v>
          </cell>
          <cell r="B1445" t="str">
            <v>91112</v>
          </cell>
          <cell r="C1445" t="str">
            <v>ENHANCEMENT PROJECTS</v>
          </cell>
          <cell r="D1445" t="str">
            <v>20" FROM ZIDER TO/SHELBY CO LA</v>
          </cell>
          <cell r="E1445" t="str">
            <v xml:space="preserve">THIS WILL BE FOR ROW PURCHASE, ROW AGENTS AND SURVEY.
JL-002
</v>
          </cell>
          <cell r="F1445" t="str">
            <v>JAN-09</v>
          </cell>
          <cell r="G1445">
            <v>511941.2</v>
          </cell>
          <cell r="H1445" t="str">
            <v>Pending Closed AFE</v>
          </cell>
          <cell r="I1445" t="str">
            <v xml:space="preserve">INSTALL 24.9 MILES OF 20" FROM THE DEVON CDP'S AND ZIDER FIELD TO THE SHELBY
COUNTY LATERAL AND INSTALL 2 20" PIG TRAPS AND 1-8" METERING FACILITY LOCATED
IN SHELBY COUNTY TEXAS. 
</v>
          </cell>
        </row>
        <row r="1446">
          <cell r="A1446" t="str">
            <v>0791339115</v>
          </cell>
          <cell r="B1446" t="str">
            <v>91112</v>
          </cell>
          <cell r="C1446" t="str">
            <v>ENHANCEMENT PROJECTS</v>
          </cell>
          <cell r="D1446" t="str">
            <v>Southwest Woodlawn #2</v>
          </cell>
          <cell r="E1446" t="str">
            <v xml:space="preserve">INSTALL ADDITIONAL COMPRESSOR UNITS AT SOUTHWEST WOODLAWN AND HAGGERTY CREEK		
FACILITIES ARE LOCATED IN HARRISON COUNTY, TEXAS - AREA 91339									
</v>
          </cell>
          <cell r="F1446" t="str">
            <v>FEB-09</v>
          </cell>
          <cell r="G1446">
            <v>21642.49</v>
          </cell>
          <cell r="H1446" t="str">
            <v>Pending Closed AFE</v>
          </cell>
          <cell r="I1446" t="str">
            <v xml:space="preserve">INSTALL ADDITIONAL COMPRESSOR UNITS AT SOUTHWEST WOODLAWN AND HAGGERTY CREEK	</v>
          </cell>
        </row>
        <row r="1447">
          <cell r="A1447" t="str">
            <v>0791380101</v>
          </cell>
          <cell r="B1447" t="str">
            <v>91112</v>
          </cell>
          <cell r="C1447" t="str">
            <v>ENHANCEMENT PROJECTS</v>
          </cell>
          <cell r="D1447" t="str">
            <v>Deliver to Copano</v>
          </cell>
          <cell r="E1447" t="str">
            <v>Copano and Enbridge has entered into a commercial agree for Enbridge to deliver volumes to Copano  Budgeted JL-003</v>
          </cell>
          <cell r="F1447" t="str">
            <v>JAN-09</v>
          </cell>
          <cell r="G1447">
            <v>3166.82</v>
          </cell>
          <cell r="H1447" t="str">
            <v>Pending Closed AFE</v>
          </cell>
          <cell r="I1447" t="str">
            <v>Install Hot Tap and Measurement facilities to deliver to Copano from the Marquez Residue 24", Houston Co., TX</v>
          </cell>
        </row>
        <row r="1448">
          <cell r="A1448" t="str">
            <v>0791380101</v>
          </cell>
          <cell r="B1448" t="str">
            <v>91112</v>
          </cell>
          <cell r="C1448" t="str">
            <v>ENHANCEMENT PROJECTS</v>
          </cell>
          <cell r="D1448" t="str">
            <v>Deliver to Copano</v>
          </cell>
          <cell r="E1448" t="str">
            <v>Copano and Enbridge has entered into a commercial agree for Enbridge to deliver volumes to Copano  Budgeted JL-003</v>
          </cell>
          <cell r="F1448" t="str">
            <v>FEB-09</v>
          </cell>
          <cell r="G1448">
            <v>11807.96</v>
          </cell>
          <cell r="H1448" t="str">
            <v>Pending Closed AFE</v>
          </cell>
          <cell r="I1448" t="str">
            <v>Install Hot Tap and Measurement facilities to deliver to Copano from the Marquez Residue 24", Houston Co., TX</v>
          </cell>
        </row>
        <row r="1449">
          <cell r="A1449" t="str">
            <v>0891339116</v>
          </cell>
          <cell r="B1449" t="str">
            <v>91112</v>
          </cell>
          <cell r="C1449" t="str">
            <v>ENHANCEMENT PROJECTS</v>
          </cell>
          <cell r="D1449" t="str">
            <v>Forest Oil - Hardwood South #3</v>
          </cell>
          <cell r="E1449" t="str">
            <v xml:space="preserve">Install additional compressor units at Hardwood South #3.  This will provide appropriate pressure for Caddo Line.
UNBUDGETED					
</v>
          </cell>
          <cell r="F1449" t="str">
            <v>JAN-09</v>
          </cell>
          <cell r="G1449">
            <v>1687</v>
          </cell>
          <cell r="H1449" t="str">
            <v>Pending Closed AFE</v>
          </cell>
          <cell r="I1449" t="str">
            <v>Install additional compressor</v>
          </cell>
        </row>
        <row r="1450">
          <cell r="A1450" t="str">
            <v>0891339119</v>
          </cell>
          <cell r="B1450" t="str">
            <v>91112</v>
          </cell>
          <cell r="C1450" t="str">
            <v>ENHANCEMENT PROJECTS</v>
          </cell>
          <cell r="D1450" t="str">
            <v>O'Benco - Hardwood South</v>
          </cell>
          <cell r="E1450" t="str">
            <v>Install additional compressor units at Hardwood South.  This will provide low pressure service for O'Benco.</v>
          </cell>
          <cell r="F1450" t="str">
            <v>JAN-09</v>
          </cell>
          <cell r="G1450">
            <v>0</v>
          </cell>
          <cell r="H1450" t="str">
            <v>Pending Closed AFE</v>
          </cell>
          <cell r="I1450" t="str">
            <v xml:space="preserve">INSTALL 1- 7044 WAUK. 1640 H.P.			
</v>
          </cell>
        </row>
        <row r="1451">
          <cell r="A1451" t="str">
            <v>0891339119</v>
          </cell>
          <cell r="B1451" t="str">
            <v>91112</v>
          </cell>
          <cell r="C1451" t="str">
            <v>ENHANCEMENT PROJECTS</v>
          </cell>
          <cell r="D1451" t="str">
            <v>O'Benco - Hardwood South</v>
          </cell>
          <cell r="E1451" t="str">
            <v>Install additional compressor units at Hardwood South.  This will provide low pressure service for O'Benco.</v>
          </cell>
          <cell r="F1451" t="str">
            <v>FEB-09</v>
          </cell>
          <cell r="G1451">
            <v>-43573.36</v>
          </cell>
          <cell r="H1451" t="str">
            <v>Pending Closed AFE</v>
          </cell>
          <cell r="I1451" t="str">
            <v xml:space="preserve">INSTALL 1- 7044 WAUK. 1640 H.P.			
</v>
          </cell>
        </row>
        <row r="1452">
          <cell r="A1452" t="str">
            <v>0891355100</v>
          </cell>
          <cell r="B1452" t="str">
            <v>91112</v>
          </cell>
          <cell r="C1452" t="str">
            <v>ENHANCEMENT PROJECTS</v>
          </cell>
          <cell r="D1452" t="str">
            <v>Tenneryville Pump Station ESD</v>
          </cell>
          <cell r="E1452" t="str">
            <v>Establish facilities to Enbridge Standards
UNBUDGETED</v>
          </cell>
          <cell r="F1452" t="str">
            <v>JAN-09</v>
          </cell>
          <cell r="G1452">
            <v>-18396.599999999999</v>
          </cell>
          <cell r="H1452" t="str">
            <v>Pending Closed AFE</v>
          </cell>
          <cell r="I1452" t="str">
            <v>Install Emergency Shutdown  System that can be controlled remotely as well as manually.</v>
          </cell>
        </row>
        <row r="1453">
          <cell r="A1453" t="str">
            <v>0793114137</v>
          </cell>
          <cell r="B1453" t="str">
            <v>93342</v>
          </cell>
          <cell r="C1453" t="str">
            <v>ENHANCEMENT PROJECTS</v>
          </cell>
          <cell r="D1453" t="str">
            <v>Republic Energy Buckner #1H</v>
          </cell>
          <cell r="E1453" t="str">
            <v>System expansion  to add 10 new wells over the next 18 months.</v>
          </cell>
          <cell r="F1453" t="str">
            <v>JAN-09</v>
          </cell>
          <cell r="G1453">
            <v>4475</v>
          </cell>
          <cell r="H1453" t="str">
            <v>Pending Closed AFE</v>
          </cell>
          <cell r="I1453" t="str">
            <v>Construct line CABDBAABC project Approx 4.45 miles of 10" pipe line.</v>
          </cell>
        </row>
        <row r="1454">
          <cell r="A1454" t="str">
            <v>0793114174</v>
          </cell>
          <cell r="B1454" t="str">
            <v>93342</v>
          </cell>
          <cell r="C1454" t="str">
            <v>ENHANCEMENT PROJECTS</v>
          </cell>
          <cell r="D1454" t="str">
            <v>Spindle O&amp;G Fuller 1H</v>
          </cell>
          <cell r="E1454" t="str">
            <v>The project will add approx 500 MCFD to the MWGS
BOD 7-20-07</v>
          </cell>
          <cell r="F1454" t="str">
            <v>FEB-09</v>
          </cell>
          <cell r="G1454">
            <v>-206.34</v>
          </cell>
          <cell r="H1454" t="str">
            <v>Pending Closed AFE</v>
          </cell>
          <cell r="I1454" t="str">
            <v>Construct line CABDBAABD to install approx 1500' of 8" pipe to connect the Spindletop Fuller #1H to the Mineral Wells Gathering System</v>
          </cell>
        </row>
        <row r="1455">
          <cell r="A1455" t="str">
            <v>0793135137</v>
          </cell>
          <cell r="B1455" t="str">
            <v>93342</v>
          </cell>
          <cell r="C1455" t="str">
            <v>ENHANCEMENT PROJECTS</v>
          </cell>
          <cell r="D1455" t="str">
            <v>DTE Coca Cola #9H, 10H CAP</v>
          </cell>
          <cell r="E1455" t="str">
            <v>The project will add approx 500 MCFD to the JGS
BOD 7-20-07</v>
          </cell>
          <cell r="F1455" t="str">
            <v>JAN-09</v>
          </cell>
          <cell r="G1455">
            <v>216.44</v>
          </cell>
          <cell r="H1455" t="str">
            <v>Pending Closed AFE</v>
          </cell>
          <cell r="I1455" t="str">
            <v>Construct line CAHBA approx 6100' of 6" pipe with 3" metering facilities &amp; 2" metering facilites for lift gas to connect the DTE Coca Cola #9H &amp; #10H CDP to the Jacksboro Gathering System through some big Hard Rock &amp; Rough Country</v>
          </cell>
        </row>
        <row r="1456">
          <cell r="A1456" t="str">
            <v>0793137141</v>
          </cell>
          <cell r="B1456" t="str">
            <v>93342</v>
          </cell>
          <cell r="C1456" t="str">
            <v>ENHANCEMENT PROJECTS</v>
          </cell>
          <cell r="D1456" t="str">
            <v>Burlington Resources Hurley</v>
          </cell>
          <cell r="E1456" t="str">
            <v>The project will add approx. 1500 MCFD to the DGS
SEM-007</v>
          </cell>
          <cell r="F1456" t="str">
            <v>JAN-09</v>
          </cell>
          <cell r="G1456">
            <v>5002.7700000000004</v>
          </cell>
          <cell r="H1456" t="str">
            <v>Pending Closed AFE</v>
          </cell>
          <cell r="I1456" t="str">
            <v>Construct line WGCAR approx. 6400' of 6" pipe with 3-3" metering facilities &amp; 1-2" metering faciliteis for lift gas to connect the Burlington Hurley 1D wells to the Decatur Gathering System. SL-0625 Hurley 2D, SL-0626 Hurley 3D</v>
          </cell>
        </row>
        <row r="1457">
          <cell r="A1457" t="str">
            <v>0793137148</v>
          </cell>
          <cell r="B1457" t="str">
            <v>93342</v>
          </cell>
          <cell r="C1457" t="str">
            <v>ENHANCEMENT PROJECTS</v>
          </cell>
          <cell r="D1457" t="str">
            <v>Williams Pegues CDP</v>
          </cell>
          <cell r="E1457" t="str">
            <v>The project will add approximately 500 MCFD to the DGS.
BOD 7-20-07</v>
          </cell>
          <cell r="F1457" t="str">
            <v>FEB-09</v>
          </cell>
          <cell r="G1457">
            <v>0</v>
          </cell>
          <cell r="H1457" t="str">
            <v>Pending Closed AFE</v>
          </cell>
          <cell r="I1457" t="str">
            <v>Replace Barton Meter with EFM &amp; install 2" metering facilities for lift gas to connect the Williams Pegues CDP to the Decatur Gathering System</v>
          </cell>
        </row>
        <row r="1458">
          <cell r="A1458" t="str">
            <v>0793137154</v>
          </cell>
          <cell r="B1458" t="str">
            <v>93342</v>
          </cell>
          <cell r="C1458" t="str">
            <v>ENHANCEMENT PROJECTS</v>
          </cell>
          <cell r="D1458" t="str">
            <v>Lakota Energy Travis Cobb #2</v>
          </cell>
          <cell r="E1458" t="str">
            <v>The project will add approximately 500 MCFD to DGS.
BOD 7-20-07</v>
          </cell>
          <cell r="F1458" t="str">
            <v>FEB-09</v>
          </cell>
          <cell r="G1458">
            <v>0</v>
          </cell>
          <cell r="H1458" t="str">
            <v>Pending Closed AFE</v>
          </cell>
          <cell r="I1458" t="str">
            <v>Construct line WGBDA approximately 2000' of 6" pipe with 3" metering facilites &amp; 2" metering facilites for lift gas to connect the Lakota Energy T. Cobb #2 to the Decatur Gathering System</v>
          </cell>
        </row>
        <row r="1459">
          <cell r="A1459" t="str">
            <v>0793138000</v>
          </cell>
          <cell r="B1459" t="str">
            <v>93342</v>
          </cell>
          <cell r="C1459" t="str">
            <v>ENHANCEMENT PROJECTS</v>
          </cell>
          <cell r="D1459" t="str">
            <v>Peaster Compressor Station #2</v>
          </cell>
          <cell r="E1459" t="str">
            <v>This project has the capability to add 15 MMCFD of capacity, which includes 4 new contracted wells and future expansion on the Decatur (Boonesville) Gathering System.  The new unit will also help lower pressure on existing production.  BOD 7-20-07</v>
          </cell>
          <cell r="F1459" t="str">
            <v>JAN-09</v>
          </cell>
          <cell r="G1459">
            <v>62857.06</v>
          </cell>
          <cell r="H1459" t="str">
            <v>Pending Closed AFE</v>
          </cell>
          <cell r="I1459" t="str">
            <v>Installing an additional compressor at Peaster to move additional contracted volumes.</v>
          </cell>
        </row>
        <row r="1460">
          <cell r="A1460" t="str">
            <v>0793138118</v>
          </cell>
          <cell r="B1460" t="str">
            <v>93342</v>
          </cell>
          <cell r="C1460" t="str">
            <v>ENHANCEMENT PROJECTS</v>
          </cell>
          <cell r="D1460" t="str">
            <v>Install Peaster Compressor  St</v>
          </cell>
          <cell r="E1460" t="str">
            <v>To provide low pressure gathering (100 -150 psig) to new production from the Peaster/Whitt area including Shell and EOG - BOD approved</v>
          </cell>
          <cell r="F1460" t="str">
            <v>JAN-09</v>
          </cell>
          <cell r="G1460">
            <v>-6036.37</v>
          </cell>
          <cell r="H1460" t="str">
            <v>Pending Closed AFE</v>
          </cell>
          <cell r="I1460" t="str">
            <v>Install Waukesha 7044 Compressor Pkg to Compress 10 Mmcfd w/related station facilities and tankage</v>
          </cell>
        </row>
        <row r="1461">
          <cell r="A1461" t="str">
            <v>0793138118</v>
          </cell>
          <cell r="B1461" t="str">
            <v>93342</v>
          </cell>
          <cell r="C1461" t="str">
            <v>ENHANCEMENT PROJECTS</v>
          </cell>
          <cell r="D1461" t="str">
            <v>Install Peaster Compressor  St</v>
          </cell>
          <cell r="E1461" t="str">
            <v>To provide low pressure gathering (100 -150 psig) to new production from the Peaster/Whitt area including Shell and EOG - BOD approved</v>
          </cell>
          <cell r="F1461" t="str">
            <v>FEB-09</v>
          </cell>
          <cell r="G1461">
            <v>1021.56</v>
          </cell>
          <cell r="H1461" t="str">
            <v>Pending Closed AFE</v>
          </cell>
          <cell r="I1461" t="str">
            <v>Install Waukesha 7044 Compressor Pkg to Compress 10 Mmcfd w/related station facilities and tankage</v>
          </cell>
        </row>
        <row r="1462">
          <cell r="A1462" t="str">
            <v>0793150114</v>
          </cell>
          <cell r="B1462" t="str">
            <v>93342</v>
          </cell>
          <cell r="C1462" t="str">
            <v>ENHANCEMENT PROJECTS</v>
          </cell>
          <cell r="D1462" t="str">
            <v>EOG Rice A Unit 1H</v>
          </cell>
          <cell r="E1462" t="str">
            <v>The project will add approximately 1,000 MCFD to the BCGS
SEM-007</v>
          </cell>
          <cell r="F1462" t="str">
            <v>JAN-09</v>
          </cell>
          <cell r="G1462">
            <v>4482.7299999999996</v>
          </cell>
          <cell r="H1462" t="str">
            <v>Pending Closed AFE</v>
          </cell>
          <cell r="I1462" t="str">
            <v>Construct line 1212 approximately 1900' of 4" pipe with 3" metering facilities and 2" metering facilites for lift gas to connect the EOG Rice A Unit 1H well to the Barton Chapel Gathering System</v>
          </cell>
        </row>
        <row r="1463">
          <cell r="A1463" t="str">
            <v>0893114133</v>
          </cell>
          <cell r="B1463" t="str">
            <v>93342</v>
          </cell>
          <cell r="C1463" t="str">
            <v>ENHANCEMENT PROJECTS</v>
          </cell>
          <cell r="D1463" t="str">
            <v>DTE Goswick Measures #1H</v>
          </cell>
          <cell r="E1463" t="str">
            <v>The project will add approx 500 MCFD to the MWGS.
P08NTXWC</v>
          </cell>
          <cell r="F1463" t="str">
            <v>JAN-09</v>
          </cell>
          <cell r="G1463">
            <v>161.19999999999999</v>
          </cell>
          <cell r="H1463" t="str">
            <v>Pending Closed AFE</v>
          </cell>
          <cell r="I1463" t="str">
            <v>Construct line 18075 approx 5200' of 6" pipe with 3" metering &amp; 2" meter for lift gas to connect the DTE Goswick Measures #1H to the Mineral Wells Gathering System.</v>
          </cell>
        </row>
        <row r="1464">
          <cell r="A1464" t="str">
            <v>0893114135</v>
          </cell>
          <cell r="B1464" t="str">
            <v>93342</v>
          </cell>
          <cell r="C1464" t="str">
            <v>ENHANCEMENT PROJECTS</v>
          </cell>
          <cell r="D1464" t="str">
            <v>EOG Magic Valley 1H</v>
          </cell>
          <cell r="E1464" t="str">
            <v>The project will add approx. 1400 mcfd to the MWGS.
P08NTXWC</v>
          </cell>
          <cell r="F1464" t="str">
            <v>FEB-09</v>
          </cell>
          <cell r="G1464">
            <v>0</v>
          </cell>
          <cell r="H1464" t="str">
            <v>Pending Closed AFE</v>
          </cell>
          <cell r="I1464" t="str">
            <v>Construct line 29663 approx. 9000' of 6" pipeline to connect the Burlingtons Magic Valley #1H to the Mineral Wells Gathering System</v>
          </cell>
        </row>
        <row r="1465">
          <cell r="A1465" t="str">
            <v>0893114146</v>
          </cell>
          <cell r="B1465" t="str">
            <v>93342</v>
          </cell>
          <cell r="C1465" t="str">
            <v>ENHANCEMENT PROJECTS</v>
          </cell>
          <cell r="D1465" t="str">
            <v>Arrington Ginger Quil South 1H</v>
          </cell>
          <cell r="E1465" t="str">
            <v>The project will add approx. 1,500 MCFD to the Mineral Wells Gathering System.
(P08NTXWC)</v>
          </cell>
          <cell r="F1465" t="str">
            <v>JAN-09</v>
          </cell>
          <cell r="G1465">
            <v>0</v>
          </cell>
          <cell r="H1465" t="str">
            <v>Pending Closed AFE</v>
          </cell>
          <cell r="I1465" t="str">
            <v>Construct line 15051 approx. 6,500' of 6" pipeline to connect the Arrington Ginger Quill South 1H to the Mineral Wells Gathering System.</v>
          </cell>
        </row>
        <row r="1466">
          <cell r="A1466" t="str">
            <v>0893114149</v>
          </cell>
          <cell r="B1466" t="str">
            <v>93342</v>
          </cell>
          <cell r="C1466" t="str">
            <v>ENHANCEMENT PROJECTS</v>
          </cell>
          <cell r="D1466" t="str">
            <v>Burl Res Hazel-Smith 2H &amp; 3H</v>
          </cell>
          <cell r="E1466" t="str">
            <v>The project will add approx 1000 MCFD to the Mineral Wells Gathering System.  (P08NTXWC)</v>
          </cell>
          <cell r="F1466" t="str">
            <v>FEB-09</v>
          </cell>
          <cell r="G1466">
            <v>0</v>
          </cell>
          <cell r="H1466" t="str">
            <v>Pending Closed AFE</v>
          </cell>
          <cell r="I1466" t="str">
            <v>Construct line 18099 approx. 800' of 6" pipeline &amp; tap with purchase &amp; gas lift measurement to connect the Burlignton Hazel Smith #2h &amp; #3H wells to the Mineral Wells Gathering System.</v>
          </cell>
        </row>
        <row r="1467">
          <cell r="A1467" t="str">
            <v>0893114152</v>
          </cell>
          <cell r="B1467" t="str">
            <v>93342</v>
          </cell>
          <cell r="C1467" t="str">
            <v>ENHANCEMENT PROJECTS</v>
          </cell>
          <cell r="D1467" t="str">
            <v>Vantage Energy-Ladd #1H</v>
          </cell>
          <cell r="E1467" t="str">
            <v>This project will add approx. 400 MCFD to the Mineral Wells gathering System.  (P08NTXWC)</v>
          </cell>
          <cell r="F1467" t="str">
            <v>JAN-09</v>
          </cell>
          <cell r="G1467">
            <v>3697.62</v>
          </cell>
          <cell r="H1467" t="str">
            <v>Pending Closed AFE</v>
          </cell>
          <cell r="I1467" t="str">
            <v>Construct line 1262 pipeline tap with purchase &amp; gas lift measurement to connect the Vantage Energy Ladd #1H well to the Mineral Wells Gathering System.</v>
          </cell>
        </row>
        <row r="1468">
          <cell r="A1468" t="str">
            <v>0893114152</v>
          </cell>
          <cell r="B1468" t="str">
            <v>93342</v>
          </cell>
          <cell r="C1468" t="str">
            <v>ENHANCEMENT PROJECTS</v>
          </cell>
          <cell r="D1468" t="str">
            <v>Vantage Energy-Ladd #1H</v>
          </cell>
          <cell r="E1468" t="str">
            <v>This project will add approx. 400 MCFD to the Mineral Wells gathering System.  (P08NTXWC)</v>
          </cell>
          <cell r="F1468" t="str">
            <v>FEB-09</v>
          </cell>
          <cell r="G1468">
            <v>2417.7199999999998</v>
          </cell>
          <cell r="H1468" t="str">
            <v>Pending Closed AFE</v>
          </cell>
          <cell r="I1468" t="str">
            <v>Construct line 1262 pipeline tap with purchase &amp; gas lift measurement to connect the Vantage Energy Ladd #1H well to the Mineral Wells Gathering System.</v>
          </cell>
        </row>
        <row r="1469">
          <cell r="A1469" t="str">
            <v>0893114152</v>
          </cell>
          <cell r="B1469" t="str">
            <v>93342</v>
          </cell>
          <cell r="C1469" t="str">
            <v>ENHANCEMENT PROJECTS</v>
          </cell>
          <cell r="D1469" t="str">
            <v>Vantage Energy-Ladd #1H</v>
          </cell>
          <cell r="E1469" t="str">
            <v>This project will add approx. 400 MCFD to the Mineral Wells gathering System.  (P08NTXWC)</v>
          </cell>
          <cell r="F1469" t="str">
            <v>MAR-09</v>
          </cell>
          <cell r="G1469">
            <v>20278.189999999999</v>
          </cell>
          <cell r="H1469" t="str">
            <v>Pending Closed AFE</v>
          </cell>
          <cell r="I1469" t="str">
            <v>Construct line 1262 pipeline tap with purchase &amp; gas lift measurement to connect the Vantage Energy Ladd #1H well to the Mineral Wells Gathering System.</v>
          </cell>
        </row>
        <row r="1470">
          <cell r="A1470" t="str">
            <v>0893114153</v>
          </cell>
          <cell r="B1470" t="str">
            <v>93342</v>
          </cell>
          <cell r="C1470" t="str">
            <v>ENHANCEMENT PROJECTS</v>
          </cell>
          <cell r="D1470" t="str">
            <v>EOG Carr A Unit #1H</v>
          </cell>
          <cell r="E1470" t="str">
            <v>The project will add approx. 500 MCFD to the Mineral Wells Gathering System.  (P08NTXWC)</v>
          </cell>
          <cell r="F1470" t="str">
            <v>FEB-09</v>
          </cell>
          <cell r="G1470">
            <v>0</v>
          </cell>
          <cell r="H1470" t="str">
            <v>Pending Closed AFE</v>
          </cell>
          <cell r="I1470" t="str">
            <v>Construct line 29670 approx. 1,000' of 6" pipeline &amp; pipeline tap with purchase &amp; gas lift measurement to connect the EOG Carr A #1H well to the Mineral Wells Gathering System</v>
          </cell>
        </row>
        <row r="1471">
          <cell r="A1471" t="str">
            <v>0893114164</v>
          </cell>
          <cell r="B1471" t="str">
            <v>93342</v>
          </cell>
          <cell r="C1471" t="str">
            <v>ENHANCEMENT PROJECTS</v>
          </cell>
          <cell r="D1471" t="str">
            <v>CDX-Thurber #1</v>
          </cell>
          <cell r="E1471" t="str">
            <v>This project will add approx. 200 MCFD to the Mineral Wells Gathering System.  (P08NTXWC)</v>
          </cell>
          <cell r="F1471" t="str">
            <v>FEB-09</v>
          </cell>
          <cell r="G1471">
            <v>-412.68</v>
          </cell>
          <cell r="H1471" t="str">
            <v>Pending Closed AFE</v>
          </cell>
          <cell r="I1471" t="str">
            <v>Construct line 13022 pipeline tap with purchase and gas lift measurement to connect the CDX Thurber #1 well to the Mineral Wells Gathering System.</v>
          </cell>
        </row>
        <row r="1472">
          <cell r="A1472" t="str">
            <v>0893114168</v>
          </cell>
          <cell r="B1472" t="str">
            <v>93342</v>
          </cell>
          <cell r="C1472" t="str">
            <v>ENHANCEMENT PROJECTS</v>
          </cell>
          <cell r="D1472" t="str">
            <v>Devon-Gap Real Estate GU 2H</v>
          </cell>
          <cell r="E1472" t="str">
            <v>This project will add approx 1,000 MCFD to the Mineral Wells Gathering System.  (P08NTXWC)</v>
          </cell>
          <cell r="F1472" t="str">
            <v>JAN-09</v>
          </cell>
          <cell r="G1472">
            <v>0</v>
          </cell>
          <cell r="H1472" t="str">
            <v>Pending Closed AFE</v>
          </cell>
          <cell r="I1472" t="str">
            <v>Construct line 15016 to install pipeline tap with purchase and gas lift meter to connect the Devon Gap Real Estate GU #2H well to the Mineral Wells Gathering System</v>
          </cell>
        </row>
        <row r="1473">
          <cell r="A1473" t="str">
            <v>0893114180</v>
          </cell>
          <cell r="B1473" t="str">
            <v>93342</v>
          </cell>
          <cell r="C1473" t="str">
            <v>ENHANCEMENT PROJECTS</v>
          </cell>
          <cell r="D1473" t="str">
            <v>Aspect Abundant-Blakely 1H</v>
          </cell>
          <cell r="E1473" t="str">
            <v>This project will add approx. 600 MCFD to the Mineral Wells Gathering System.  (P08NTXWC)</v>
          </cell>
          <cell r="F1473" t="str">
            <v>JAN-09</v>
          </cell>
          <cell r="G1473">
            <v>5602.36</v>
          </cell>
          <cell r="H1473" t="str">
            <v>Pending Closed AFE</v>
          </cell>
          <cell r="I1473" t="str">
            <v>Construct line 1203 pipeline tap with purchase and gas lift measurement to connect the Aspect Abundent Shale LP Blakely #1H well to the Mineral Wells Gathering System.</v>
          </cell>
        </row>
        <row r="1474">
          <cell r="A1474" t="str">
            <v>0893114180</v>
          </cell>
          <cell r="B1474" t="str">
            <v>93342</v>
          </cell>
          <cell r="C1474" t="str">
            <v>ENHANCEMENT PROJECTS</v>
          </cell>
          <cell r="D1474" t="str">
            <v>Aspect Abundant-Blakely 1H</v>
          </cell>
          <cell r="E1474" t="str">
            <v>This project will add approx. 600 MCFD to the Mineral Wells Gathering System.  (P08NTXWC)</v>
          </cell>
          <cell r="F1474" t="str">
            <v>FEB-09</v>
          </cell>
          <cell r="G1474">
            <v>4149.25</v>
          </cell>
          <cell r="H1474" t="str">
            <v>Pending Closed AFE</v>
          </cell>
          <cell r="I1474" t="str">
            <v>Construct line 1203 pipeline tap with purchase and gas lift measurement to connect the Aspect Abundent Shale LP Blakely #1H well to the Mineral Wells Gathering System.</v>
          </cell>
        </row>
        <row r="1475">
          <cell r="A1475" t="str">
            <v>0893114183</v>
          </cell>
          <cell r="B1475" t="str">
            <v>93342</v>
          </cell>
          <cell r="C1475" t="str">
            <v>ENHANCEMENT PROJECTS</v>
          </cell>
          <cell r="D1475" t="str">
            <v>Burl Res Mitchell A Unit 3H</v>
          </cell>
          <cell r="E1475" t="str">
            <v>This project will add approx. 700 MCFD to the Mineral Wells Gathering System.  (P08NTXWC)</v>
          </cell>
          <cell r="F1475" t="str">
            <v>JAN-09</v>
          </cell>
          <cell r="G1475">
            <v>9159.7900000000009</v>
          </cell>
          <cell r="H1475" t="str">
            <v>Pending Closed AFE</v>
          </cell>
          <cell r="I1475" t="str">
            <v>Construct line 8023 pipeline tap with purchase and gas lift measurement to connect the Burlington Mitchell A #3H well to the Mineral Wells Gathering System.</v>
          </cell>
        </row>
        <row r="1476">
          <cell r="A1476" t="str">
            <v>0893114183</v>
          </cell>
          <cell r="B1476" t="str">
            <v>93342</v>
          </cell>
          <cell r="C1476" t="str">
            <v>ENHANCEMENT PROJECTS</v>
          </cell>
          <cell r="D1476" t="str">
            <v>Burl Res Mitchell A Unit 3H</v>
          </cell>
          <cell r="E1476" t="str">
            <v>This project will add approx. 700 MCFD to the Mineral Wells Gathering System.  (P08NTXWC)</v>
          </cell>
          <cell r="F1476" t="str">
            <v>MAR-09</v>
          </cell>
          <cell r="G1476">
            <v>30668.16</v>
          </cell>
          <cell r="H1476" t="str">
            <v>Pending Closed AFE</v>
          </cell>
          <cell r="I1476" t="str">
            <v>Construct line 8023 pipeline tap with purchase and gas lift measurement to connect the Burlington Mitchell A #3H well to the Mineral Wells Gathering System.</v>
          </cell>
        </row>
        <row r="1477">
          <cell r="A1477" t="str">
            <v>0893137131</v>
          </cell>
          <cell r="B1477" t="str">
            <v>93342</v>
          </cell>
          <cell r="C1477" t="str">
            <v>ENHANCEMENT PROJECTS</v>
          </cell>
          <cell r="D1477" t="str">
            <v>Panther - Blair Pickering CDP</v>
          </cell>
          <cell r="E1477" t="str">
            <v>This project will add approximately 2475 MCFD to the Decatur Gathering System.
P08NTXWC</v>
          </cell>
          <cell r="F1477" t="str">
            <v>FEB-09</v>
          </cell>
          <cell r="G1477">
            <v>0</v>
          </cell>
          <cell r="H1477" t="str">
            <v>Pending Closed AFE</v>
          </cell>
          <cell r="I1477" t="str">
            <v>Extend Line CABDBAACAA 8" approximately 12,000 of 8" pipeline to connect the Panther (Carrizo) Blair Pickering Central Delivery Point to the Decatur Gathering System</v>
          </cell>
        </row>
        <row r="1478">
          <cell r="A1478" t="str">
            <v>0893137141</v>
          </cell>
          <cell r="B1478" t="str">
            <v>93342</v>
          </cell>
          <cell r="C1478" t="str">
            <v>ENHANCEMENT PROJECTS</v>
          </cell>
          <cell r="D1478" t="str">
            <v>Panther Energy Boecker 1H</v>
          </cell>
          <cell r="E1478" t="str">
            <v>The project will add approximately 500 MCFD to the Decatur System.
P08NTXWC</v>
          </cell>
          <cell r="F1478" t="str">
            <v>JAN-09</v>
          </cell>
          <cell r="G1478">
            <v>206.02</v>
          </cell>
          <cell r="H1478" t="str">
            <v>Pending Closed AFE</v>
          </cell>
          <cell r="I1478" t="str">
            <v>Connect line SL-0685, the star of texas Boecker well to the Decatur System through an existing 2" riser with a 3" purchase meter.</v>
          </cell>
        </row>
        <row r="1479">
          <cell r="A1479" t="str">
            <v>0893137148</v>
          </cell>
          <cell r="B1479" t="str">
            <v>93342</v>
          </cell>
          <cell r="C1479" t="str">
            <v>ENHANCEMENT PROJECTS</v>
          </cell>
          <cell r="D1479" t="str">
            <v>Spindletop-Williams-McKeon #1H</v>
          </cell>
          <cell r="E1479" t="str">
            <v>The project will add approximately 500 MCFD to the Boonsville Gathering System.
P08NTXWC</v>
          </cell>
          <cell r="F1479" t="str">
            <v>JAN-09</v>
          </cell>
          <cell r="G1479">
            <v>0</v>
          </cell>
          <cell r="H1479" t="str">
            <v>Pending Closed AFE</v>
          </cell>
          <cell r="I1479" t="str">
            <v>Connect line CABDBAG, the WIlliams McKeon wells to the Boonsville Gathering System through a 3" purchase meter purchase meter and a 2" sales meter for lift gas as needed.</v>
          </cell>
        </row>
        <row r="1480">
          <cell r="A1480" t="str">
            <v>0893137149</v>
          </cell>
          <cell r="B1480" t="str">
            <v>93342</v>
          </cell>
          <cell r="C1480" t="str">
            <v>ENHANCEMENT PROJECTS</v>
          </cell>
          <cell r="D1480" t="str">
            <v>Devon&amp;Crosstex-Vickie Benedict</v>
          </cell>
          <cell r="E1480" t="str">
            <v>This project will add approx. 1,000 MCFD to the Decatur Gathering System.  (P08NTXWC)</v>
          </cell>
          <cell r="F1480" t="str">
            <v>FEB-09</v>
          </cell>
          <cell r="G1480">
            <v>0</v>
          </cell>
          <cell r="H1480" t="str">
            <v>Pending Closed AFE</v>
          </cell>
          <cell r="I1480" t="str">
            <v>Construct line SL-0675 pipeline hot tap &amp; purchase &amp; sales metering to connect the Devon Crosstex Vickie Benedict #1H well to the suction of the Peaster Compressor in the Decatur Gathering System.</v>
          </cell>
        </row>
        <row r="1481">
          <cell r="A1481" t="str">
            <v>0893137155</v>
          </cell>
          <cell r="B1481" t="str">
            <v>93342</v>
          </cell>
          <cell r="C1481" t="str">
            <v>ENHANCEMENT PROJECTS</v>
          </cell>
          <cell r="D1481" t="str">
            <v>CACBA Loop</v>
          </cell>
          <cell r="E1481" t="str">
            <v>This project will enable enbridge to meet Williams contract pressures.  Williams anticipates volumes in excess on 30 MMCFD in this area.  (Wise Co II)</v>
          </cell>
          <cell r="F1481" t="str">
            <v>JAN-09</v>
          </cell>
          <cell r="G1481">
            <v>8290.0499999999993</v>
          </cell>
          <cell r="H1481" t="str">
            <v>Pending Closed AFE</v>
          </cell>
          <cell r="I1481" t="str">
            <v>Construct line CACBA Loop approx. 9,800' of 10" pipe to connect the New Williams Gas to South Decatur Compressor Station.  This will include two 10" pig traps.</v>
          </cell>
        </row>
        <row r="1482">
          <cell r="A1482" t="str">
            <v>0893137155</v>
          </cell>
          <cell r="B1482" t="str">
            <v>93342</v>
          </cell>
          <cell r="C1482" t="str">
            <v>ENHANCEMENT PROJECTS</v>
          </cell>
          <cell r="D1482" t="str">
            <v>CACBA Loop</v>
          </cell>
          <cell r="E1482" t="str">
            <v>This project will enable enbridge to meet Williams contract pressures.  Williams anticipates volumes in excess on 30 MMCFD in this area.  (Wise Co II)</v>
          </cell>
          <cell r="F1482" t="str">
            <v>FEB-09</v>
          </cell>
          <cell r="G1482">
            <v>-1360.02</v>
          </cell>
          <cell r="H1482" t="str">
            <v>Pending Closed AFE</v>
          </cell>
          <cell r="I1482" t="str">
            <v>Construct line CACBA Loop approx. 9,800' of 10" pipe to connect the New Williams Gas to South Decatur Compressor Station.  This will include two 10" pig traps.</v>
          </cell>
        </row>
        <row r="1483">
          <cell r="A1483" t="str">
            <v>0893150141</v>
          </cell>
          <cell r="B1483" t="str">
            <v>93342</v>
          </cell>
          <cell r="C1483" t="str">
            <v>ENHANCEMENT PROJECTS</v>
          </cell>
          <cell r="D1483" t="str">
            <v>DTE Hamblin 2H</v>
          </cell>
          <cell r="E1483" t="str">
            <v>The project will add approx. 1000 MCFD to the Barton Chapel Gathering System.  (P08NTXWC)</v>
          </cell>
          <cell r="F1483" t="str">
            <v>FEB-09</v>
          </cell>
          <cell r="G1483">
            <v>0</v>
          </cell>
          <cell r="H1483" t="str">
            <v>Pending Closed AFE</v>
          </cell>
          <cell r="I1483" t="str">
            <v>Construct line 1235 (6") approx. 1200' of 6" to connect the DTE Hamblin 2H to the Barton Chapel Gathering System</v>
          </cell>
        </row>
        <row r="1484">
          <cell r="A1484" t="str">
            <v>0793398109</v>
          </cell>
          <cell r="B1484" t="str">
            <v>93402</v>
          </cell>
          <cell r="C1484" t="str">
            <v>ENHANCEMENT PROJECTS</v>
          </cell>
          <cell r="D1484" t="str">
            <v>Jerri Reed 3-1</v>
          </cell>
          <cell r="E1484" t="str">
            <v>See eco's on attached Excel Spreadsheet</v>
          </cell>
          <cell r="F1484" t="str">
            <v>FEB-09</v>
          </cell>
          <cell r="G1484">
            <v>0</v>
          </cell>
          <cell r="H1484" t="str">
            <v>Pending Closed AFE</v>
          </cell>
          <cell r="I1484" t="str">
            <v>Install 4500' of 10" pipe and a 4" meter</v>
          </cell>
        </row>
        <row r="1485">
          <cell r="A1485" t="str">
            <v>0893397150</v>
          </cell>
          <cell r="B1485" t="str">
            <v>93402</v>
          </cell>
          <cell r="C1485" t="str">
            <v>ENHANCEMENT PROJECTS</v>
          </cell>
          <cell r="D1485" t="str">
            <v>Operator Vehicle For New Posit</v>
          </cell>
          <cell r="E1485" t="str">
            <v>Vehicle is for new position for Operator Technician.  It is necessary for Operator Technician to complete tasks on a day to day basis and for on-call.  This AFE is budgeted for 2008 referencing AFE 0893397119.</v>
          </cell>
          <cell r="F1485" t="str">
            <v>JAN-09</v>
          </cell>
          <cell r="G1485">
            <v>4466.1400000000003</v>
          </cell>
          <cell r="H1485" t="str">
            <v>Pending Closed AFE</v>
          </cell>
          <cell r="I1485" t="str">
            <v>Purchase vehicle for new position #7900.   Money to cover this project will come from budgeted AFE 0893397119 for amount of $100,000 and only $42,000 will be used leaving $58,000 to cover this AFE 0893397150.</v>
          </cell>
        </row>
        <row r="1486">
          <cell r="A1486" t="str">
            <v>0893398192</v>
          </cell>
          <cell r="B1486" t="str">
            <v>93402</v>
          </cell>
          <cell r="C1486" t="str">
            <v>ENHANCEMENT PROJECTS</v>
          </cell>
          <cell r="D1486" t="str">
            <v>Flowers Liston 62-9</v>
          </cell>
          <cell r="E1486" t="str">
            <v>Addition of incremental gas
P08ANADWC</v>
          </cell>
          <cell r="F1486" t="str">
            <v>FEB-09</v>
          </cell>
          <cell r="G1486">
            <v>5750</v>
          </cell>
          <cell r="H1486" t="str">
            <v>Pending Closed AFE</v>
          </cell>
          <cell r="I1486" t="str">
            <v>Install 3" Meter Run on the Flowers Liston 62-9 and 1000' if 6" line</v>
          </cell>
        </row>
        <row r="1487">
          <cell r="A1487" t="str">
            <v>0893398195</v>
          </cell>
          <cell r="B1487" t="str">
            <v>93402</v>
          </cell>
          <cell r="C1487" t="str">
            <v>ENHANCEMENT PROJECTS</v>
          </cell>
          <cell r="D1487" t="str">
            <v>Make Believe #9-78</v>
          </cell>
          <cell r="E1487" t="str">
            <v>addition of incremnental gas
P08ANADWC</v>
          </cell>
          <cell r="F1487" t="str">
            <v>MAR-09</v>
          </cell>
          <cell r="G1487">
            <v>3240</v>
          </cell>
          <cell r="H1487" t="str">
            <v>Pending Closed AFE</v>
          </cell>
          <cell r="I1487" t="str">
            <v>Install 1800' of 6" line and 3" meter run for the Make Believe #9-78</v>
          </cell>
        </row>
        <row r="1488">
          <cell r="A1488" t="str">
            <v>0893398202</v>
          </cell>
          <cell r="B1488" t="str">
            <v>93402</v>
          </cell>
          <cell r="C1488" t="str">
            <v>ENHANCEMENT PROJECTS</v>
          </cell>
          <cell r="D1488" t="str">
            <v>Dobson 2-1</v>
          </cell>
          <cell r="E1488" t="str">
            <v>Addition of incremental gas
P08ANADWC</v>
          </cell>
          <cell r="F1488" t="str">
            <v>MAR-09</v>
          </cell>
          <cell r="G1488">
            <v>8465</v>
          </cell>
          <cell r="H1488" t="str">
            <v>Pending Closed AFE</v>
          </cell>
          <cell r="I1488" t="str">
            <v>Install 900' of 6" line and 3" meter run on the Dobson 2-1</v>
          </cell>
        </row>
        <row r="1489">
          <cell r="A1489" t="str">
            <v>0893398236</v>
          </cell>
          <cell r="B1489" t="str">
            <v>93402</v>
          </cell>
          <cell r="C1489" t="str">
            <v>ENHANCEMENT PROJECTS</v>
          </cell>
          <cell r="D1489" t="str">
            <v>Hobart 49-17</v>
          </cell>
          <cell r="E1489" t="str">
            <v>addition of incremental gas  (P08ANADWC)</v>
          </cell>
          <cell r="F1489" t="str">
            <v>JAN-09</v>
          </cell>
          <cell r="G1489">
            <v>8654.77</v>
          </cell>
          <cell r="H1489" t="str">
            <v>Pending Closed AFE</v>
          </cell>
          <cell r="I1489" t="str">
            <v>Install 700' of 6" line and 3" meter run for the Hobart 49-17</v>
          </cell>
        </row>
        <row r="1490">
          <cell r="A1490" t="str">
            <v>0893398236</v>
          </cell>
          <cell r="B1490" t="str">
            <v>93402</v>
          </cell>
          <cell r="C1490" t="str">
            <v>ENHANCEMENT PROJECTS</v>
          </cell>
          <cell r="D1490" t="str">
            <v>Hobart 49-17</v>
          </cell>
          <cell r="E1490" t="str">
            <v>addition of incremental gas  (P08ANADWC)</v>
          </cell>
          <cell r="F1490" t="str">
            <v>FEB-09</v>
          </cell>
          <cell r="G1490">
            <v>0</v>
          </cell>
          <cell r="H1490" t="str">
            <v>Pending Closed AFE</v>
          </cell>
          <cell r="I1490" t="str">
            <v>Install 700' of 6" line and 3" meter run for the Hobart 49-17</v>
          </cell>
        </row>
        <row r="1491">
          <cell r="A1491" t="str">
            <v>0893398274</v>
          </cell>
          <cell r="B1491" t="str">
            <v>93402</v>
          </cell>
          <cell r="C1491" t="str">
            <v>ENHANCEMENT PROJECTS</v>
          </cell>
          <cell r="D1491" t="str">
            <v>Ramp 19-23</v>
          </cell>
          <cell r="E1491" t="str">
            <v>Addition of incremental gas  (P08ANADWC)</v>
          </cell>
          <cell r="F1491" t="str">
            <v>MAR-09</v>
          </cell>
          <cell r="G1491">
            <v>2800</v>
          </cell>
          <cell r="H1491" t="str">
            <v>Pending Closed AFE</v>
          </cell>
          <cell r="I1491" t="str">
            <v>Install 700' of 8" line and 3" meter run for the Ramp 19-23</v>
          </cell>
        </row>
        <row r="1492">
          <cell r="A1492" t="str">
            <v>0893398288</v>
          </cell>
          <cell r="B1492" t="str">
            <v>93402</v>
          </cell>
          <cell r="C1492" t="str">
            <v>ENHANCEMENT PROJECTS</v>
          </cell>
          <cell r="D1492" t="str">
            <v>Coffee Estates 3-3</v>
          </cell>
          <cell r="E1492" t="str">
            <v>Addition of Incremental gas  (P08ANADWC)</v>
          </cell>
          <cell r="F1492" t="str">
            <v>JAN-09</v>
          </cell>
          <cell r="G1492">
            <v>1666.02</v>
          </cell>
          <cell r="H1492" t="str">
            <v>Pending Closed AFE</v>
          </cell>
          <cell r="I1492" t="str">
            <v>Install 2800' of 6" line and 3" meter run for the Coffee Estates 3-3</v>
          </cell>
        </row>
        <row r="1493">
          <cell r="A1493" t="str">
            <v>0893398299</v>
          </cell>
          <cell r="B1493" t="str">
            <v>93402</v>
          </cell>
          <cell r="C1493" t="str">
            <v>ENHANCEMENT PROJECTS</v>
          </cell>
          <cell r="D1493" t="str">
            <v>MakeBelieve #10</v>
          </cell>
          <cell r="E1493" t="str">
            <v>Addition of incremental gas P08ANADWC</v>
          </cell>
          <cell r="F1493" t="str">
            <v>JAN-09</v>
          </cell>
          <cell r="G1493">
            <v>0</v>
          </cell>
          <cell r="H1493" t="str">
            <v>Pending Closed AFE</v>
          </cell>
          <cell r="I1493" t="str">
            <v>Install 500' of 6" line and 3" meter run for the Make Believe #10</v>
          </cell>
        </row>
        <row r="1494">
          <cell r="A1494" t="str">
            <v>0790401120</v>
          </cell>
          <cell r="B1494" t="str">
            <v>90402</v>
          </cell>
          <cell r="C1494" t="str">
            <v>MAINTENANCE PROJECTS</v>
          </cell>
          <cell r="D1494" t="str">
            <v>Move/install JP8 tank at SD</v>
          </cell>
          <cell r="E1494" t="str">
            <v>The scope of this project is to install a Tank at Sherwood terminal to allow the adjacent tank to be taken out of service. Originally it was thought that a bypass with VFD would be used to bypass the pumps and maintain service to the truck volumes.</v>
          </cell>
          <cell r="F1494" t="str">
            <v>JAN-09</v>
          </cell>
          <cell r="G1494">
            <v>42778.19</v>
          </cell>
          <cell r="H1494" t="str">
            <v>Pending Closed AFE</v>
          </cell>
          <cell r="I1494" t="str">
            <v>Move and install a JP8 tank from the Minot AFB at Sherwood ND</v>
          </cell>
        </row>
        <row r="1495">
          <cell r="A1495" t="str">
            <v>0890401101</v>
          </cell>
          <cell r="B1495" t="str">
            <v>90402</v>
          </cell>
          <cell r="C1495" t="str">
            <v>MAINTENANCE PROJECTS</v>
          </cell>
          <cell r="D1495" t="str">
            <v>New Panel View Terminals</v>
          </cell>
          <cell r="E1495" t="str">
            <v>With all the new stations and station upgrades, this project will standardize all the old panel view upgraded to the new ones that we would get with the new projects. Then, all of the same programming for each station also will enhance local control.</v>
          </cell>
          <cell r="F1495" t="str">
            <v>MAR-09</v>
          </cell>
          <cell r="G1495">
            <v>-11432.42</v>
          </cell>
          <cell r="H1495" t="str">
            <v>Pending Closed AFE</v>
          </cell>
          <cell r="I1495" t="str">
            <v>Excisting terminals need new VDT screens and are becoming difficult to read. Repair cost is approximately $2,800 /ea.  New unit have LCD screens which will last longer and are brighter.</v>
          </cell>
        </row>
        <row r="1496">
          <cell r="A1496" t="str">
            <v>0890401106</v>
          </cell>
          <cell r="B1496" t="str">
            <v>90402</v>
          </cell>
          <cell r="C1496" t="str">
            <v>MAINTENANCE PROJECTS</v>
          </cell>
          <cell r="D1496" t="str">
            <v>Tank Level Transmitter replace</v>
          </cell>
          <cell r="E1496" t="str">
            <v>Varac level transmitters are hanging up and not giving the correct level of tanks in to the control center creating overtime and improper operating procedure when the control center operates the stations blind to the tank level</v>
          </cell>
          <cell r="F1496" t="str">
            <v>JAN-09</v>
          </cell>
          <cell r="G1496">
            <v>20612.5</v>
          </cell>
          <cell r="H1496" t="str">
            <v>Pending Closed AFE</v>
          </cell>
          <cell r="I1496" t="str">
            <v>Replace the cronic problem of varec level transmitters all over the pipeline system with new Radar(non moving part transmitters)This being a 5 year project 2008 being year 3</v>
          </cell>
        </row>
        <row r="1497">
          <cell r="A1497" t="str">
            <v>0890401108</v>
          </cell>
          <cell r="B1497" t="str">
            <v>90402</v>
          </cell>
          <cell r="C1497" t="str">
            <v>MAINTENANCE PROJECTS</v>
          </cell>
          <cell r="D1497" t="str">
            <v>PLC Upgrades</v>
          </cell>
          <cell r="E1497" t="str">
            <v>Newer programing techniques and routines are necessary to use updated versions.</v>
          </cell>
          <cell r="F1497" t="str">
            <v>JAN-09</v>
          </cell>
          <cell r="G1497">
            <v>-13959.01</v>
          </cell>
          <cell r="H1497" t="str">
            <v>Pending Closed AFE</v>
          </cell>
          <cell r="I1497" t="str">
            <v>PLC upgrades to finish out the remaining stations with the old versions of PLC processors</v>
          </cell>
        </row>
        <row r="1498">
          <cell r="A1498" t="str">
            <v>0890401114</v>
          </cell>
          <cell r="B1498" t="str">
            <v>90402</v>
          </cell>
          <cell r="C1498" t="str">
            <v>MAINTENANCE PROJECTS</v>
          </cell>
          <cell r="D1498" t="str">
            <v>Office PC Replacement</v>
          </cell>
          <cell r="E1498" t="str">
            <v>Office PC Replacement</v>
          </cell>
          <cell r="F1498" t="str">
            <v>JAN-09</v>
          </cell>
          <cell r="G1498">
            <v>4158.8100000000004</v>
          </cell>
          <cell r="H1498" t="str">
            <v>Pending Closed AFE</v>
          </cell>
          <cell r="I1498" t="str">
            <v>Office PC Replacement</v>
          </cell>
        </row>
        <row r="1499">
          <cell r="A1499" t="str">
            <v>0890401115</v>
          </cell>
          <cell r="B1499" t="str">
            <v>90402</v>
          </cell>
          <cell r="C1499" t="str">
            <v>MAINTENANCE PROJECTS</v>
          </cell>
          <cell r="D1499" t="str">
            <v>ND Office Renovations 2008</v>
          </cell>
          <cell r="E1499" t="str">
            <v>Suite 150 lease will  expire on 7/31/2008</v>
          </cell>
          <cell r="F1499" t="str">
            <v>JAN-09</v>
          </cell>
          <cell r="G1499">
            <v>9478.9599999999991</v>
          </cell>
          <cell r="H1499" t="str">
            <v>Pending Closed AFE</v>
          </cell>
          <cell r="I1499" t="str">
            <v>ND Office Renovations</v>
          </cell>
        </row>
        <row r="1500">
          <cell r="A1500" t="str">
            <v>0890401115</v>
          </cell>
          <cell r="B1500" t="str">
            <v>90402</v>
          </cell>
          <cell r="C1500" t="str">
            <v>MAINTENANCE PROJECTS</v>
          </cell>
          <cell r="D1500" t="str">
            <v>ND Office Renovations 2008</v>
          </cell>
          <cell r="E1500" t="str">
            <v>Suite 150 lease will  expire on 7/31/2008</v>
          </cell>
          <cell r="F1500" t="str">
            <v>FEB-09</v>
          </cell>
          <cell r="G1500">
            <v>15435.39</v>
          </cell>
          <cell r="H1500" t="str">
            <v>Pending Closed AFE</v>
          </cell>
          <cell r="I1500" t="str">
            <v>ND Office Renovations</v>
          </cell>
        </row>
        <row r="1501">
          <cell r="A1501" t="str">
            <v>0890401115</v>
          </cell>
          <cell r="B1501" t="str">
            <v>90402</v>
          </cell>
          <cell r="C1501" t="str">
            <v>MAINTENANCE PROJECTS</v>
          </cell>
          <cell r="D1501" t="str">
            <v>ND Office Renovations 2008</v>
          </cell>
          <cell r="E1501" t="str">
            <v>Suite 150 lease will  expire on 7/31/2008</v>
          </cell>
          <cell r="F1501" t="str">
            <v>MAR-09</v>
          </cell>
          <cell r="G1501">
            <v>-980.39</v>
          </cell>
          <cell r="H1501" t="str">
            <v>Pending Closed AFE</v>
          </cell>
          <cell r="I1501" t="str">
            <v>ND Office Renovations</v>
          </cell>
        </row>
        <row r="1502">
          <cell r="A1502" t="str">
            <v>0890401120</v>
          </cell>
          <cell r="B1502" t="str">
            <v>90402</v>
          </cell>
          <cell r="C1502" t="str">
            <v>MAINTENANCE PROJECTS</v>
          </cell>
          <cell r="D1502" t="str">
            <v>RETIREMENT OF LEASES 2008</v>
          </cell>
          <cell r="E1502" t="str">
            <v>SCN 90477SC08175 LEASE ABANDONMENT: MINOT &amp; WILLISTON AREAS FOR 2008 ARE BEING CHARGED TO THIS AFR.</v>
          </cell>
          <cell r="F1502" t="str">
            <v>JAN-09</v>
          </cell>
          <cell r="G1502">
            <v>411.46</v>
          </cell>
          <cell r="H1502" t="str">
            <v>Pending Closed AFE</v>
          </cell>
          <cell r="I1502" t="str">
            <v>RETIREMENT OF LEASES - AFR 2008</v>
          </cell>
        </row>
        <row r="1503">
          <cell r="A1503" t="str">
            <v>0890418101</v>
          </cell>
          <cell r="B1503" t="str">
            <v>90402</v>
          </cell>
          <cell r="C1503" t="str">
            <v>MAINTENANCE PROJECTS</v>
          </cell>
          <cell r="D1503" t="str">
            <v>Vehicle - Line Cross:Unit 9255</v>
          </cell>
          <cell r="E1503" t="str">
            <v>Need an additional vehicle for new line crossing employee</v>
          </cell>
          <cell r="F1503" t="str">
            <v>JAN-09</v>
          </cell>
          <cell r="G1503">
            <v>-462.24</v>
          </cell>
          <cell r="H1503" t="str">
            <v>Pending Closed AFE</v>
          </cell>
          <cell r="I1503" t="str">
            <v>Vehicle for new line crossing employee</v>
          </cell>
        </row>
        <row r="1504">
          <cell r="A1504" t="str">
            <v>0890421119</v>
          </cell>
          <cell r="B1504" t="str">
            <v>90402</v>
          </cell>
          <cell r="C1504" t="str">
            <v>MAINTENANCE PROJECTS</v>
          </cell>
          <cell r="D1504" t="str">
            <v>Vehicle: Williston Electrician</v>
          </cell>
          <cell r="E1504" t="str">
            <v>additional manpower as per proposed manpower plan</v>
          </cell>
          <cell r="F1504" t="str">
            <v>MAR-09</v>
          </cell>
          <cell r="G1504">
            <v>20595.919999999998</v>
          </cell>
          <cell r="H1504" t="str">
            <v>Pending Closed AFE</v>
          </cell>
          <cell r="I1504" t="str">
            <v>Purchase vehicle for proposed landperson as per manpower plan</v>
          </cell>
        </row>
        <row r="1505">
          <cell r="A1505" t="str">
            <v>0890436106</v>
          </cell>
          <cell r="B1505" t="str">
            <v>90402</v>
          </cell>
          <cell r="C1505" t="str">
            <v>MAINTENANCE PROJECTS</v>
          </cell>
          <cell r="D1505" t="str">
            <v>VEHICLE: LINE CROSSING WIL</v>
          </cell>
          <cell r="E1505" t="str">
            <v>THE LINE CROSSING POSITION REQUIRES A VEHICLE TO PERFORM THEIR DUTIES.</v>
          </cell>
          <cell r="F1505" t="str">
            <v>MAR-09</v>
          </cell>
          <cell r="G1505">
            <v>464.49</v>
          </cell>
          <cell r="H1505" t="str">
            <v>Pending Closed AFE</v>
          </cell>
          <cell r="I1505" t="str">
            <v>VEHICLE FOR THE LINE CROSSING POSITION OPEN IN WILLISTON</v>
          </cell>
        </row>
        <row r="1506">
          <cell r="A1506" t="str">
            <v>0890513102</v>
          </cell>
          <cell r="B1506" t="str">
            <v>90512</v>
          </cell>
          <cell r="C1506" t="str">
            <v>MAINTENANCE PROJECTS</v>
          </cell>
          <cell r="D1506" t="str">
            <v>Smith 12 Inch Meter</v>
          </cell>
          <cell r="E1506" t="str">
            <v>Meter three has been in service for several years with out maintenance. To maintain proper measurement and accuracy the meter requires complete refurbishing.</v>
          </cell>
          <cell r="F1506" t="str">
            <v>FEB-09</v>
          </cell>
          <cell r="G1506">
            <v>21341.45</v>
          </cell>
          <cell r="H1506" t="str">
            <v>Pending Closed AFE</v>
          </cell>
          <cell r="I1506" t="str">
            <v>Complete rebuild of meter three in the South Terminal</v>
          </cell>
        </row>
        <row r="1507">
          <cell r="A1507" t="str">
            <v>0890513105</v>
          </cell>
          <cell r="B1507" t="str">
            <v>90512</v>
          </cell>
          <cell r="C1507" t="str">
            <v>MAINTENANCE PROJECTS</v>
          </cell>
          <cell r="D1507" t="str">
            <v>Smith 16 Inch Meter</v>
          </cell>
          <cell r="E1507" t="str">
            <v>Meter one has been in service for several years with out maintenance. To maintain proper measurement and accuracy the meter requires complete refurbishing. This project is now complete please close.</v>
          </cell>
          <cell r="F1507" t="str">
            <v>JAN-09</v>
          </cell>
          <cell r="G1507">
            <v>2174.0500000000002</v>
          </cell>
          <cell r="H1507" t="str">
            <v>Pending Closed AFE</v>
          </cell>
          <cell r="I1507" t="str">
            <v>Refurbish Meter 1 Ozark, North Terminal</v>
          </cell>
        </row>
        <row r="1508">
          <cell r="A1508" t="str">
            <v>0890513105</v>
          </cell>
          <cell r="B1508" t="str">
            <v>90512</v>
          </cell>
          <cell r="C1508" t="str">
            <v>MAINTENANCE PROJECTS</v>
          </cell>
          <cell r="D1508" t="str">
            <v>Smith 16 Inch Meter</v>
          </cell>
          <cell r="E1508" t="str">
            <v>Meter one has been in service for several years with out maintenance. To maintain proper measurement and accuracy the meter requires complete refurbishing. This project is now complete please close.</v>
          </cell>
          <cell r="F1508" t="str">
            <v>FEB-09</v>
          </cell>
          <cell r="G1508">
            <v>-21341.45</v>
          </cell>
          <cell r="H1508" t="str">
            <v>Pending Closed AFE</v>
          </cell>
          <cell r="I1508" t="str">
            <v>Refurbish Meter 1 Ozark, North Terminal</v>
          </cell>
        </row>
        <row r="1509">
          <cell r="A1509" t="str">
            <v>0890516105</v>
          </cell>
          <cell r="B1509" t="str">
            <v>90512</v>
          </cell>
          <cell r="C1509" t="str">
            <v>MAINTENANCE PROJECTS</v>
          </cell>
          <cell r="D1509" t="str">
            <v>Light Poles</v>
          </cell>
          <cell r="E1509" t="str">
            <v>The lighting is poor around the 575 tanks and manifold area. Three breakover poles need to be installed to maintain the security and safety of employees &amp; facility.</v>
          </cell>
          <cell r="F1509" t="str">
            <v>JAN-09</v>
          </cell>
          <cell r="G1509">
            <v>4863.42</v>
          </cell>
          <cell r="H1509" t="str">
            <v>Pending Closed AFE</v>
          </cell>
          <cell r="I1509" t="str">
            <v>Breakover light poles for the 575 manifold and tank area.</v>
          </cell>
        </row>
        <row r="1510">
          <cell r="A1510" t="str">
            <v>0890531100</v>
          </cell>
          <cell r="B1510" t="str">
            <v>90513</v>
          </cell>
          <cell r="C1510" t="str">
            <v>MAINTENANCE PROJECTS</v>
          </cell>
          <cell r="D1510" t="str">
            <v>Anton Paar</v>
          </cell>
          <cell r="E1510" t="str">
            <v>This is to upgrade manual viscosity analysis to a more time efficient automated analysis.  One instrument will replace four separate viscosity baths.</v>
          </cell>
          <cell r="F1510" t="str">
            <v>JAN-09</v>
          </cell>
          <cell r="G1510">
            <v>-30588.15</v>
          </cell>
          <cell r="H1510" t="str">
            <v>Pending Closed AFE</v>
          </cell>
          <cell r="I1510" t="str">
            <v>Purchase of Stabinger Viscometer</v>
          </cell>
        </row>
        <row r="1511">
          <cell r="A1511" t="str">
            <v>0890526103</v>
          </cell>
          <cell r="B1511" t="str">
            <v>90515</v>
          </cell>
          <cell r="C1511" t="str">
            <v>MAINTENANCE PROJECTS</v>
          </cell>
          <cell r="D1511" t="str">
            <v>West Tulsa Unit 2 Cushing</v>
          </cell>
          <cell r="E1511" t="str">
            <v>The motor has not been serviced in over 20 years and requires refurbishing. The motor will be cleaned, dipped, baked and machined to new condition.</v>
          </cell>
          <cell r="F1511" t="str">
            <v>JAN-09</v>
          </cell>
          <cell r="G1511">
            <v>0</v>
          </cell>
          <cell r="H1511" t="str">
            <v>Pending Closed AFE</v>
          </cell>
          <cell r="I1511" t="str">
            <v>West Tulsa Unit 2 Motor Rebuild</v>
          </cell>
        </row>
        <row r="1512">
          <cell r="A1512" t="str">
            <v>0891014136</v>
          </cell>
          <cell r="B1512" t="str">
            <v>91002</v>
          </cell>
          <cell r="C1512" t="str">
            <v>MAINTENANCE PROJECTS</v>
          </cell>
          <cell r="D1512" t="str">
            <v>Vehicles 2008</v>
          </cell>
          <cell r="E1512" t="str">
            <v>Replacement vehicles due to age, condition, or mileage.</v>
          </cell>
          <cell r="F1512" t="str">
            <v>FEB-09</v>
          </cell>
          <cell r="G1512">
            <v>80576.59</v>
          </cell>
          <cell r="H1512" t="str">
            <v>Pending Closed AFE</v>
          </cell>
          <cell r="I1512" t="str">
            <v>Superior Region Vehicles
Budget: 659,000.</v>
          </cell>
        </row>
        <row r="1513">
          <cell r="A1513" t="str">
            <v>0891090101</v>
          </cell>
          <cell r="B1513" t="str">
            <v>91002</v>
          </cell>
          <cell r="C1513" t="str">
            <v>MAINTENANCE PROJECTS</v>
          </cell>
          <cell r="D1513" t="str">
            <v>MK FCV Actuator Replacement</v>
          </cell>
          <cell r="E1513" t="str">
            <v>Four flow control valve actuators on L14 meters at MK are original. The actuators are obsolete and no longer in production. Electronic parts are difficult to locate and very costly.  They are difficult to calibrate due to age. Replacement is needed.</v>
          </cell>
          <cell r="F1513" t="str">
            <v>FEB-09</v>
          </cell>
          <cell r="G1513">
            <v>1264</v>
          </cell>
          <cell r="H1513" t="str">
            <v>Pending Closed AFE</v>
          </cell>
          <cell r="I1513" t="str">
            <v>TDS-2008-002 Mokena L14 Meters Flow Control Valve Actuator Replacements</v>
          </cell>
        </row>
        <row r="1514">
          <cell r="A1514" t="str">
            <v>0891120101</v>
          </cell>
          <cell r="B1514" t="str">
            <v>91002</v>
          </cell>
          <cell r="C1514" t="str">
            <v>MAINTENANCE PROJECTS</v>
          </cell>
          <cell r="D1514" t="str">
            <v>Bay City Electrical Test Equip</v>
          </cell>
          <cell r="E1514" t="str">
            <v>Purchase HiPot tester and Microohm meter to be able to complete Maximo work orders.</v>
          </cell>
          <cell r="F1514" t="str">
            <v>JAN-09</v>
          </cell>
          <cell r="G1514">
            <v>4651.87</v>
          </cell>
          <cell r="H1514" t="str">
            <v>Pending Closed AFE</v>
          </cell>
          <cell r="I1514" t="str">
            <v>Purchase of HiPot Tester and Microohm meter.</v>
          </cell>
        </row>
        <row r="1515">
          <cell r="A1515" t="str">
            <v>0891144101</v>
          </cell>
          <cell r="B1515" t="str">
            <v>91002</v>
          </cell>
          <cell r="C1515" t="str">
            <v>MAINTENANCE PROJECTS</v>
          </cell>
          <cell r="D1515" t="str">
            <v>KJH-1500 Chicago Region CP</v>
          </cell>
          <cell r="E1515" t="str">
            <v>The justification for these funds will ensure, that we continue to operate the Enbridge - Chicago Region Cathodic Protection System within compliance. Which includes adhering to the CFR 49 Part 195 Regulations for Hazardous Liquids Pipeline &amp; OSHA.</v>
          </cell>
          <cell r="F1515" t="str">
            <v>JAN-09</v>
          </cell>
          <cell r="G1515">
            <v>0</v>
          </cell>
          <cell r="H1515" t="str">
            <v>Pending Closed AFE</v>
          </cell>
          <cell r="I1515" t="str">
            <v>What should be done is, to continue to upgrade the Enbridge - Chicago Region Cathodic Protection System at various locations, as required too maintain the above/below grade facilities.</v>
          </cell>
        </row>
        <row r="1516">
          <cell r="A1516" t="str">
            <v>0891144127</v>
          </cell>
          <cell r="B1516" t="str">
            <v>91002</v>
          </cell>
          <cell r="C1516" t="str">
            <v>MAINTENANCE PROJECTS</v>
          </cell>
          <cell r="D1516" t="str">
            <v>Casing Extension US Route 20</v>
          </cell>
          <cell r="E1516" t="str">
            <v>Line 6A is located on IDOT ROW and this casing extension work is manditory per easement ROW agreement.</v>
          </cell>
          <cell r="F1516" t="str">
            <v>JAN-09</v>
          </cell>
          <cell r="G1516">
            <v>15671.1</v>
          </cell>
          <cell r="H1516" t="str">
            <v>Pending Closed AFE</v>
          </cell>
          <cell r="I1516" t="str">
            <v>Casing pipe on line 6A at US Route 20 must be extended to allow IDOT to widen road.</v>
          </cell>
        </row>
        <row r="1517">
          <cell r="A1517" t="str">
            <v>0891144127</v>
          </cell>
          <cell r="B1517" t="str">
            <v>91002</v>
          </cell>
          <cell r="C1517" t="str">
            <v>MAINTENANCE PROJECTS</v>
          </cell>
          <cell r="D1517" t="str">
            <v>Casing Extension US Route 20</v>
          </cell>
          <cell r="E1517" t="str">
            <v>Line 6A is located on IDOT ROW and this casing extension work is manditory per easement ROW agreement.</v>
          </cell>
          <cell r="F1517" t="str">
            <v>FEB-09</v>
          </cell>
          <cell r="G1517">
            <v>24550</v>
          </cell>
          <cell r="H1517" t="str">
            <v>Pending Closed AFE</v>
          </cell>
          <cell r="I1517" t="str">
            <v>Casing pipe on line 6A at US Route 20 must be extended to allow IDOT to widen road.</v>
          </cell>
        </row>
        <row r="1518">
          <cell r="A1518" t="str">
            <v>0891144127</v>
          </cell>
          <cell r="B1518" t="str">
            <v>91002</v>
          </cell>
          <cell r="C1518" t="str">
            <v>MAINTENANCE PROJECTS</v>
          </cell>
          <cell r="D1518" t="str">
            <v>Casing Extension US Route 20</v>
          </cell>
          <cell r="E1518" t="str">
            <v>Line 6A is located on IDOT ROW and this casing extension work is manditory per easement ROW agreement.</v>
          </cell>
          <cell r="F1518" t="str">
            <v>MAR-09</v>
          </cell>
          <cell r="G1518">
            <v>84.12</v>
          </cell>
          <cell r="H1518" t="str">
            <v>Pending Closed AFE</v>
          </cell>
          <cell r="I1518" t="str">
            <v>Casing pipe on line 6A at US Route 20 must be extended to allow IDOT to widen road.</v>
          </cell>
        </row>
        <row r="1519">
          <cell r="A1519" t="str">
            <v>0891151103</v>
          </cell>
          <cell r="B1519" t="str">
            <v>91002</v>
          </cell>
          <cell r="C1519" t="str">
            <v>MAINTENANCE PROJECTS</v>
          </cell>
          <cell r="D1519" t="str">
            <v>CENTRIFUGE</v>
          </cell>
          <cell r="E1519" t="str">
            <v>Purchase to replace the broken centrifuge used to complete custody transfer petroleum quality analysis.</v>
          </cell>
          <cell r="F1519" t="str">
            <v>FEB-09</v>
          </cell>
          <cell r="G1519">
            <v>8054.37</v>
          </cell>
          <cell r="H1519" t="str">
            <v>Pending Closed AFE</v>
          </cell>
          <cell r="I1519" t="str">
            <v>LAB-C115C "C" MODEL,  HEATING CENTRIFUGE, 4 PLACE, 115VAC</v>
          </cell>
        </row>
        <row r="1520">
          <cell r="A1520" t="str">
            <v>0891151103</v>
          </cell>
          <cell r="B1520" t="str">
            <v>91002</v>
          </cell>
          <cell r="C1520" t="str">
            <v>MAINTENANCE PROJECTS</v>
          </cell>
          <cell r="D1520" t="str">
            <v>CENTRIFUGE</v>
          </cell>
          <cell r="E1520" t="str">
            <v>Purchase to replace the broken centrifuge used to complete custody transfer petroleum quality analysis.</v>
          </cell>
          <cell r="F1520" t="str">
            <v>MAR-09</v>
          </cell>
          <cell r="G1520">
            <v>704.76</v>
          </cell>
          <cell r="H1520" t="str">
            <v>Pending Closed AFE</v>
          </cell>
          <cell r="I1520" t="str">
            <v>LAB-C115C "C" MODEL,  HEATING CENTRIFUGE, 4 PLACE, 115VAC</v>
          </cell>
        </row>
        <row r="1521">
          <cell r="A1521" t="str">
            <v>0891151104</v>
          </cell>
          <cell r="B1521" t="str">
            <v>91002</v>
          </cell>
          <cell r="C1521" t="str">
            <v>MAINTENANCE PROJECTS</v>
          </cell>
          <cell r="D1521" t="str">
            <v>Lund Boat Motor</v>
          </cell>
          <cell r="E1521" t="str">
            <v>The existing motor is damaged to the point that it cannot be repaired with assurance that it will perform as necessary. The boat is used for emergency response and must be dependable.</v>
          </cell>
          <cell r="F1521" t="str">
            <v>FEB-09</v>
          </cell>
          <cell r="G1521">
            <v>7558.92</v>
          </cell>
          <cell r="H1521" t="str">
            <v>Pending Closed AFE</v>
          </cell>
          <cell r="I1521" t="str">
            <v>Mercury 50 HP 4 stroke motor with controls.</v>
          </cell>
        </row>
        <row r="1522">
          <cell r="A1522" t="str">
            <v>0891248106</v>
          </cell>
          <cell r="B1522" t="str">
            <v>91002</v>
          </cell>
          <cell r="C1522" t="str">
            <v>MAINTENANCE PROJECTS</v>
          </cell>
          <cell r="D1522" t="str">
            <v>2008 EEP PLC Platform Upgrade</v>
          </cell>
          <cell r="E1522" t="str">
            <v>Implementation of the platform upgrade will allow standardization of the PLC programs for terminal control.  This will, in turn, enhance the predictability, reliability and safety of the terminal control system.</v>
          </cell>
          <cell r="F1522" t="str">
            <v>JAN-09</v>
          </cell>
          <cell r="G1522">
            <v>24069.39</v>
          </cell>
          <cell r="H1522" t="str">
            <v>Pending Closed AFE</v>
          </cell>
          <cell r="I1522" t="str">
            <v>This proposal is to be the first year of a two-year plan to upgrade all terminal and delivery site PLC systems to the Control Logix platform.</v>
          </cell>
        </row>
        <row r="1523">
          <cell r="A1523" t="str">
            <v>0891248106</v>
          </cell>
          <cell r="B1523" t="str">
            <v>91002</v>
          </cell>
          <cell r="C1523" t="str">
            <v>MAINTENANCE PROJECTS</v>
          </cell>
          <cell r="D1523" t="str">
            <v>2008 EEP PLC Platform Upgrade</v>
          </cell>
          <cell r="E1523" t="str">
            <v>Implementation of the platform upgrade will allow standardization of the PLC programs for terminal control.  This will, in turn, enhance the predictability, reliability and safety of the terminal control system.</v>
          </cell>
          <cell r="F1523" t="str">
            <v>FEB-09</v>
          </cell>
          <cell r="G1523">
            <v>14888.84</v>
          </cell>
          <cell r="H1523" t="str">
            <v>Pending Closed AFE</v>
          </cell>
          <cell r="I1523" t="str">
            <v>This proposal is to be the first year of a two-year plan to upgrade all terminal and delivery site PLC systems to the Control Logix platform.</v>
          </cell>
        </row>
        <row r="1524">
          <cell r="A1524" t="str">
            <v>0891248106</v>
          </cell>
          <cell r="B1524" t="str">
            <v>91002</v>
          </cell>
          <cell r="C1524" t="str">
            <v>MAINTENANCE PROJECTS</v>
          </cell>
          <cell r="D1524" t="str">
            <v>2008 EEP PLC Platform Upgrade</v>
          </cell>
          <cell r="E1524" t="str">
            <v>Implementation of the platform upgrade will allow standardization of the PLC programs for terminal control.  This will, in turn, enhance the predictability, reliability and safety of the terminal control system.</v>
          </cell>
          <cell r="F1524" t="str">
            <v>MAR-09</v>
          </cell>
          <cell r="G1524">
            <v>3500</v>
          </cell>
          <cell r="H1524" t="str">
            <v>Pending Closed AFE</v>
          </cell>
          <cell r="I1524" t="str">
            <v>This proposal is to be the first year of a two-year plan to upgrade all terminal and delivery site PLC systems to the Control Logix platform.</v>
          </cell>
        </row>
        <row r="1525">
          <cell r="A1525" t="str">
            <v>0791354102</v>
          </cell>
          <cell r="B1525" t="str">
            <v>91112</v>
          </cell>
          <cell r="C1525" t="str">
            <v>MAINTENANCE PROJECTS</v>
          </cell>
          <cell r="D1525" t="str">
            <v>JS-006 Install PLC</v>
          </cell>
          <cell r="E1525" t="str">
            <v>JS-006  This will let Houston gather the data on the compressors.</v>
          </cell>
          <cell r="F1525" t="str">
            <v>FEB-09</v>
          </cell>
          <cell r="G1525">
            <v>4973.71</v>
          </cell>
          <cell r="H1525" t="str">
            <v>Pending Closed AFE</v>
          </cell>
          <cell r="I1525" t="str">
            <v>JS-006  Install PLC's on unit 4157</v>
          </cell>
        </row>
        <row r="1526">
          <cell r="A1526" t="str">
            <v>0891363105</v>
          </cell>
          <cell r="B1526" t="str">
            <v>91112</v>
          </cell>
          <cell r="C1526" t="str">
            <v>MAINTENANCE PROJECTS</v>
          </cell>
          <cell r="D1526" t="str">
            <v>PR 20" Pipe Replacement</v>
          </cell>
          <cell r="E1526" t="str">
            <v>IMP To increase pipeline integrity</v>
          </cell>
          <cell r="F1526" t="str">
            <v>JAN-09</v>
          </cell>
          <cell r="G1526">
            <v>-254.7</v>
          </cell>
          <cell r="H1526" t="str">
            <v>Pending Closed AFE</v>
          </cell>
          <cell r="I1526" t="str">
            <v>IMP Replace 135' 20"w 5L X 52 of pitted pipe</v>
          </cell>
        </row>
        <row r="1527">
          <cell r="A1527" t="str">
            <v>0891372105</v>
          </cell>
          <cell r="B1527" t="str">
            <v>91112</v>
          </cell>
          <cell r="C1527" t="str">
            <v>MAINTENANCE PROJECTS</v>
          </cell>
          <cell r="D1527" t="str">
            <v>Install online amine analyzers</v>
          </cell>
          <cell r="E1527" t="str">
            <v>continuous monitoring of solvent wt% and loading</v>
          </cell>
          <cell r="F1527" t="str">
            <v>JAN-09</v>
          </cell>
          <cell r="G1527">
            <v>41749.360000000001</v>
          </cell>
          <cell r="H1527" t="str">
            <v>Pending Closed AFE</v>
          </cell>
          <cell r="I1527" t="str">
            <v>DB2008-06 Install three online amine analyzers</v>
          </cell>
        </row>
        <row r="1528">
          <cell r="A1528" t="str">
            <v>0891393102</v>
          </cell>
          <cell r="B1528" t="str">
            <v>91112</v>
          </cell>
          <cell r="C1528" t="str">
            <v>MAINTENANCE PROJECTS</v>
          </cell>
          <cell r="D1528" t="str">
            <v>JS0830 New Vehicle</v>
          </cell>
          <cell r="E1528" t="str">
            <v>Unit 25546 was totalled in an auto accident and needs to be replaced.</v>
          </cell>
          <cell r="F1528" t="str">
            <v>FEB-09</v>
          </cell>
          <cell r="G1528">
            <v>21282.03</v>
          </cell>
          <cell r="H1528" t="str">
            <v>Pending Closed AFE</v>
          </cell>
          <cell r="I1528" t="str">
            <v>JS0830 Operators Vehicle 1, 1/2 ton, SWB, 2WD, EXCAB Toyota Pickup.
New vehicle to replace Stephen Rains Unit 25546 that was wrecked.</v>
          </cell>
        </row>
        <row r="1529">
          <cell r="A1529" t="str">
            <v>0893972100</v>
          </cell>
          <cell r="B1529" t="str">
            <v>93002</v>
          </cell>
          <cell r="C1529" t="str">
            <v>MAINTENANCE PROJECTS</v>
          </cell>
          <cell r="D1529" t="str">
            <v>2008 Leasehold Improvements</v>
          </cell>
          <cell r="E1529" t="str">
            <v>2008 Leasehold Improvements</v>
          </cell>
          <cell r="F1529" t="str">
            <v>JAN-09</v>
          </cell>
          <cell r="G1529">
            <v>475.22</v>
          </cell>
          <cell r="H1529" t="str">
            <v>Pending Closed AFE</v>
          </cell>
          <cell r="I1529" t="str">
            <v>2008 Leasehold Improvements</v>
          </cell>
        </row>
        <row r="1530">
          <cell r="A1530" t="str">
            <v>0893974102</v>
          </cell>
          <cell r="B1530" t="str">
            <v>93002</v>
          </cell>
          <cell r="C1530" t="str">
            <v>MAINTENANCE PROJECTS</v>
          </cell>
          <cell r="D1530" t="str">
            <v>DRS Superior EP</v>
          </cell>
          <cell r="E1530" t="str">
            <v>Used to purchase datacenter hardware and software for growth and expansions.</v>
          </cell>
          <cell r="F1530" t="str">
            <v>JAN-09</v>
          </cell>
          <cell r="G1530">
            <v>53043.41</v>
          </cell>
          <cell r="H1530" t="str">
            <v>Pending Closed AFE</v>
          </cell>
          <cell r="I1530" t="str">
            <v>Equipment Pool to buy hardware for Superior.</v>
          </cell>
        </row>
        <row r="1531">
          <cell r="A1531" t="str">
            <v>0893974102</v>
          </cell>
          <cell r="B1531" t="str">
            <v>93002</v>
          </cell>
          <cell r="C1531" t="str">
            <v>MAINTENANCE PROJECTS</v>
          </cell>
          <cell r="D1531" t="str">
            <v>DRS Superior EP</v>
          </cell>
          <cell r="E1531" t="str">
            <v>Used to purchase datacenter hardware and software for growth and expansions.</v>
          </cell>
          <cell r="F1531" t="str">
            <v>FEB-09</v>
          </cell>
          <cell r="G1531">
            <v>83427.87</v>
          </cell>
          <cell r="H1531" t="str">
            <v>Pending Closed AFE</v>
          </cell>
          <cell r="I1531" t="str">
            <v>Equipment Pool to buy hardware for Superior.</v>
          </cell>
        </row>
        <row r="1532">
          <cell r="A1532" t="str">
            <v>0893974104</v>
          </cell>
          <cell r="B1532" t="str">
            <v>93002</v>
          </cell>
          <cell r="C1532" t="str">
            <v>MAINTENANCE PROJECTS</v>
          </cell>
          <cell r="D1532" t="str">
            <v>DRS Network EP</v>
          </cell>
          <cell r="E1532" t="str">
            <v>Used to purchase phone and network equipment for the US.</v>
          </cell>
          <cell r="F1532" t="str">
            <v>FEB-09</v>
          </cell>
          <cell r="G1532">
            <v>2890.06</v>
          </cell>
          <cell r="H1532" t="str">
            <v>Pending Closed AFE</v>
          </cell>
          <cell r="I1532" t="str">
            <v>Network Expenditure Pool 2008</v>
          </cell>
        </row>
        <row r="1533">
          <cell r="A1533" t="str">
            <v>0893974106</v>
          </cell>
          <cell r="B1533" t="str">
            <v>93002</v>
          </cell>
          <cell r="C1533" t="str">
            <v>MAINTENANCE PROJECTS</v>
          </cell>
          <cell r="D1533" t="str">
            <v>DRS Microsoft IPS</v>
          </cell>
          <cell r="E1533" t="str">
            <v>Implement Microsoft Exchang email and productivity products.</v>
          </cell>
          <cell r="F1533" t="str">
            <v>JAN-09</v>
          </cell>
          <cell r="G1533">
            <v>62524.68</v>
          </cell>
          <cell r="H1533" t="str">
            <v>Pending Closed AFE</v>
          </cell>
          <cell r="I1533" t="str">
            <v>Replace Lotus email with Microsoft Exchange.</v>
          </cell>
        </row>
        <row r="1534">
          <cell r="A1534" t="str">
            <v>0793123100</v>
          </cell>
          <cell r="B1534" t="str">
            <v>93342</v>
          </cell>
          <cell r="C1534" t="str">
            <v>MAINTENANCE PROJECTS</v>
          </cell>
          <cell r="D1534" t="str">
            <v>Bobtail Transport Truck Replac</v>
          </cell>
          <cell r="E1534" t="str">
            <v>Replace 1999 bobtail truck due to age and high mileage. The vehicle has 169,275 miles on it and will have in excess of 200,000 by replacement time. The actual start date for this project is January 29th, 2007.  Cancell this AFE 2-4-2009 RCV</v>
          </cell>
          <cell r="F1534" t="str">
            <v>JAN-09</v>
          </cell>
          <cell r="G1534">
            <v>7221.27</v>
          </cell>
          <cell r="H1534" t="str">
            <v>Pending Closed AFE</v>
          </cell>
          <cell r="I1534" t="str">
            <v>AFE# RV-009 To replace vehicle #10726 a 1999 bobtail transport truck.</v>
          </cell>
        </row>
        <row r="1535">
          <cell r="A1535" t="str">
            <v>0793123100</v>
          </cell>
          <cell r="B1535" t="str">
            <v>93342</v>
          </cell>
          <cell r="C1535" t="str">
            <v>MAINTENANCE PROJECTS</v>
          </cell>
          <cell r="D1535" t="str">
            <v>Bobtail Transport Truck Replac</v>
          </cell>
          <cell r="E1535" t="str">
            <v>Replace 1999 bobtail truck due to age and high mileage. The vehicle has 169,275 miles on it and will have in excess of 200,000 by replacement time. The actual start date for this project is January 29th, 2007.  Cancell this AFE 2-4-2009 RCV</v>
          </cell>
          <cell r="F1535" t="str">
            <v>FEB-09</v>
          </cell>
          <cell r="G1535">
            <v>1257.32</v>
          </cell>
          <cell r="H1535" t="str">
            <v>Pending Closed AFE</v>
          </cell>
          <cell r="I1535" t="str">
            <v>AFE# RV-009 To replace vehicle #10726 a 1999 bobtail transport truck.</v>
          </cell>
        </row>
        <row r="1536">
          <cell r="A1536" t="str">
            <v>0793137116</v>
          </cell>
          <cell r="B1536" t="str">
            <v>93342</v>
          </cell>
          <cell r="C1536" t="str">
            <v>MAINTENANCE PROJECTS</v>
          </cell>
          <cell r="D1536" t="str">
            <v>RLB-006 Chemical Treating</v>
          </cell>
          <cell r="E1536" t="str">
            <v>RLB-006 No treating for corrosion at present time</v>
          </cell>
          <cell r="F1536" t="str">
            <v>JAN-09</v>
          </cell>
          <cell r="G1536">
            <v>16336.06</v>
          </cell>
          <cell r="H1536" t="str">
            <v>Pending Closed AFE</v>
          </cell>
          <cell r="I1536" t="str">
            <v>RLB-006 Begin treating system  Treatment needed to reduce corrosion and extend the life of the system.</v>
          </cell>
        </row>
        <row r="1537">
          <cell r="A1537" t="str">
            <v>0893123105</v>
          </cell>
          <cell r="B1537" t="str">
            <v>93342</v>
          </cell>
          <cell r="C1537" t="str">
            <v>MAINTENANCE PROJECTS</v>
          </cell>
          <cell r="D1537" t="str">
            <v>Ground Beds</v>
          </cell>
          <cell r="E1537" t="str">
            <v>Replace depleted ground beds and install new beds/rectifiers, remote/internal monitoring and corrosion equip. on Lines 16A, OS1, &amp; EPSX-10. Start Date Mar-01-08. 1 RV-006-08</v>
          </cell>
          <cell r="F1537" t="str">
            <v>JAN-09</v>
          </cell>
          <cell r="G1537">
            <v>16547.919999999998</v>
          </cell>
          <cell r="H1537" t="str">
            <v>Pending Closed AFE</v>
          </cell>
          <cell r="I1537" t="str">
            <v>RV-08006 Replace depleted &amp; install additional ground beds.</v>
          </cell>
        </row>
        <row r="1538">
          <cell r="A1538" t="str">
            <v>0893123105</v>
          </cell>
          <cell r="B1538" t="str">
            <v>93342</v>
          </cell>
          <cell r="C1538" t="str">
            <v>MAINTENANCE PROJECTS</v>
          </cell>
          <cell r="D1538" t="str">
            <v>Ground Beds</v>
          </cell>
          <cell r="E1538" t="str">
            <v>Replace depleted ground beds and install new beds/rectifiers, remote/internal monitoring and corrosion equip. on Lines 16A, OS1, &amp; EPSX-10. Start Date Mar-01-08. 1 RV-006-08</v>
          </cell>
          <cell r="F1538" t="str">
            <v>FEB-09</v>
          </cell>
          <cell r="G1538">
            <v>0</v>
          </cell>
          <cell r="H1538" t="str">
            <v>Pending Closed AFE</v>
          </cell>
          <cell r="I1538" t="str">
            <v>RV-08006 Replace depleted &amp; install additional ground beds.</v>
          </cell>
        </row>
        <row r="1539">
          <cell r="A1539" t="str">
            <v>0893124100</v>
          </cell>
          <cell r="B1539" t="str">
            <v>93342</v>
          </cell>
          <cell r="C1539" t="str">
            <v>MAINTENANCE PROJECTS</v>
          </cell>
          <cell r="D1539" t="str">
            <v>Mike Buchahan Vehicle</v>
          </cell>
          <cell r="E1539" t="str">
            <v>Vehicle 07828 is a 2004 Ford F450 that will have 125,000 miles early in 2008.  Start date June 23, 2008. Replace with the same type vehicle without the bed. 1 RV-007-08</v>
          </cell>
          <cell r="F1539" t="str">
            <v>JAN-09</v>
          </cell>
          <cell r="G1539">
            <v>1423.22</v>
          </cell>
          <cell r="H1539" t="str">
            <v>Pending Closed AFE</v>
          </cell>
          <cell r="I1539" t="str">
            <v>RV-08007 Replace vehicle #07828 -2004 Ford F450 assigned to Mike Buchahan</v>
          </cell>
        </row>
        <row r="1540">
          <cell r="A1540" t="str">
            <v>0893128100</v>
          </cell>
          <cell r="B1540" t="str">
            <v>93342</v>
          </cell>
          <cell r="C1540" t="str">
            <v>MAINTENANCE PROJECTS</v>
          </cell>
          <cell r="D1540" t="str">
            <v>CPU 95 Ignition System</v>
          </cell>
          <cell r="E1540" t="str">
            <v>To upgrade the CPU 95 Ignition Systems on the #3,#4,#5 &amp;#6 White Engines. Start Date Feb-01-08.  3 MM-020-08 Start Date 6-6-08
Additional $21,000.00 is funded from project 0893115101. Carryover to 2009 RCV 1-14-2009</v>
          </cell>
          <cell r="F1540" t="str">
            <v>FEB-09</v>
          </cell>
          <cell r="G1540">
            <v>149212.54999999999</v>
          </cell>
          <cell r="H1540" t="str">
            <v>Pending Closed AFE</v>
          </cell>
          <cell r="I1540" t="str">
            <v>MM-08020 Upgrade CPU 95 Ignition System</v>
          </cell>
        </row>
        <row r="1541">
          <cell r="A1541" t="str">
            <v>0893128100</v>
          </cell>
          <cell r="B1541" t="str">
            <v>93342</v>
          </cell>
          <cell r="C1541" t="str">
            <v>MAINTENANCE PROJECTS</v>
          </cell>
          <cell r="D1541" t="str">
            <v>CPU 95 Ignition System</v>
          </cell>
          <cell r="E1541" t="str">
            <v>To upgrade the CPU 95 Ignition Systems on the #3,#4,#5 &amp;#6 White Engines. Start Date Feb-01-08.  3 MM-020-08 Start Date 6-6-08
Additional $21,000.00 is funded from project 0893115101. Carryover to 2009 RCV 1-14-2009</v>
          </cell>
          <cell r="F1541" t="str">
            <v>MAR-09</v>
          </cell>
          <cell r="G1541">
            <v>-107212.55</v>
          </cell>
          <cell r="H1541" t="str">
            <v>Pending Closed AFE</v>
          </cell>
          <cell r="I1541" t="str">
            <v>MM-08020 Upgrade CPU 95 Ignition System</v>
          </cell>
        </row>
        <row r="1542">
          <cell r="A1542" t="str">
            <v>0893137121</v>
          </cell>
          <cell r="B1542" t="str">
            <v>93342</v>
          </cell>
          <cell r="C1542" t="str">
            <v>MAINTENANCE PROJECTS</v>
          </cell>
          <cell r="D1542" t="str">
            <v>DEC CHEMICAL EQUIPMENT</v>
          </cell>
          <cell r="E1542" t="str">
            <v>CHEMICAL PROGRAM EQUIPMENT</v>
          </cell>
          <cell r="F1542" t="str">
            <v>JAN-09</v>
          </cell>
          <cell r="G1542">
            <v>5793.55</v>
          </cell>
          <cell r="H1542" t="str">
            <v>Pending Closed AFE</v>
          </cell>
          <cell r="I1542" t="str">
            <v>RLB 007-08 CHEMICAL EQUIPMENT</v>
          </cell>
        </row>
        <row r="1543">
          <cell r="A1543" t="str">
            <v>0893137121</v>
          </cell>
          <cell r="B1543" t="str">
            <v>93342</v>
          </cell>
          <cell r="C1543" t="str">
            <v>MAINTENANCE PROJECTS</v>
          </cell>
          <cell r="D1543" t="str">
            <v>DEC CHEMICAL EQUIPMENT</v>
          </cell>
          <cell r="E1543" t="str">
            <v>CHEMICAL PROGRAM EQUIPMENT</v>
          </cell>
          <cell r="F1543" t="str">
            <v>FEB-09</v>
          </cell>
          <cell r="G1543">
            <v>15901.89</v>
          </cell>
          <cell r="H1543" t="str">
            <v>Pending Closed AFE</v>
          </cell>
          <cell r="I1543" t="str">
            <v>RLB 007-08 CHEMICAL EQUIPMENT</v>
          </cell>
        </row>
        <row r="1544">
          <cell r="A1544" t="str">
            <v>0893146105</v>
          </cell>
          <cell r="B1544" t="str">
            <v>93342</v>
          </cell>
          <cell r="C1544" t="str">
            <v>MAINTENANCE PROJECTS</v>
          </cell>
          <cell r="D1544" t="str">
            <v>Purchase dewpoint tester</v>
          </cell>
          <cell r="E1544" t="str">
            <v>spot checking for dewpoints</v>
          </cell>
          <cell r="F1544" t="str">
            <v>JAN-09</v>
          </cell>
          <cell r="G1544">
            <v>5437.47</v>
          </cell>
          <cell r="H1544" t="str">
            <v>Pending Closed AFE</v>
          </cell>
          <cell r="I1544" t="str">
            <v>AC2008-08 Purchase Cosa portable dewpoint tester</v>
          </cell>
        </row>
        <row r="1545">
          <cell r="A1545" t="str">
            <v>0793121113</v>
          </cell>
          <cell r="B1545" t="str">
            <v>93362</v>
          </cell>
          <cell r="C1545" t="str">
            <v>MAINTENANCE PROJECTS</v>
          </cell>
          <cell r="D1545" t="str">
            <v>MCC / Plant Electrical Repair</v>
          </cell>
          <cell r="E1545" t="str">
            <v>The MCC/Electrical building contains obsolete and outdated equipment that replacement parts can not be found. This project will replace projects CV-002 &amp; CVB-008 ($87,541)on the 2007 Capital budget &amp; $194,307 unbudgeted. Project start date - 6/29/07.</v>
          </cell>
          <cell r="F1545" t="str">
            <v>JAN-09</v>
          </cell>
          <cell r="G1545">
            <v>3548.97</v>
          </cell>
          <cell r="H1545" t="str">
            <v>Pending Closed AFE</v>
          </cell>
          <cell r="I1545" t="str">
            <v>This project is to upgrade the plants MCC Electrical building</v>
          </cell>
        </row>
        <row r="1546">
          <cell r="A1546" t="str">
            <v>0793121113</v>
          </cell>
          <cell r="B1546" t="str">
            <v>93362</v>
          </cell>
          <cell r="C1546" t="str">
            <v>MAINTENANCE PROJECTS</v>
          </cell>
          <cell r="D1546" t="str">
            <v>MCC / Plant Electrical Repair</v>
          </cell>
          <cell r="E1546" t="str">
            <v>The MCC/Electrical building contains obsolete and outdated equipment that replacement parts can not be found. This project will replace projects CV-002 &amp; CVB-008 ($87,541)on the 2007 Capital budget &amp; $194,307 unbudgeted. Project start date - 6/29/07.</v>
          </cell>
          <cell r="F1546" t="str">
            <v>FEB-09</v>
          </cell>
          <cell r="G1546">
            <v>-124276.34</v>
          </cell>
          <cell r="H1546" t="str">
            <v>Pending Closed AFE</v>
          </cell>
          <cell r="I1546" t="str">
            <v>This project is to upgrade the plants MCC Electrical building</v>
          </cell>
        </row>
        <row r="1547">
          <cell r="A1547" t="str">
            <v>0893111104</v>
          </cell>
          <cell r="B1547" t="str">
            <v>93362</v>
          </cell>
          <cell r="C1547" t="str">
            <v>MAINTENANCE PROJECTS</v>
          </cell>
          <cell r="D1547" t="str">
            <v>Compressor Overhauls and Grout</v>
          </cell>
          <cell r="E1547" t="str">
            <v>Unit 209 compressor is in need of zero hr. overhaul. Unit 055 compressor is in need of zero hr. overhaul and compressor re-grout.  Replaces project 0893111102.
Start 4/29/08</v>
          </cell>
          <cell r="F1547" t="str">
            <v>JAN-09</v>
          </cell>
          <cell r="G1547">
            <v>52613.19</v>
          </cell>
          <cell r="H1547" t="str">
            <v>Pending Closed AFE</v>
          </cell>
          <cell r="I1547" t="str">
            <v>Overhaul unit 209 compressor, unit 055 compressor and Grout 055 compressor</v>
          </cell>
        </row>
        <row r="1548">
          <cell r="A1548" t="str">
            <v>0893112107</v>
          </cell>
          <cell r="B1548" t="str">
            <v>93362</v>
          </cell>
          <cell r="C1548" t="str">
            <v>MAINTENANCE PROJECTS</v>
          </cell>
          <cell r="D1548" t="str">
            <v>Tank Level Controls Upgrade</v>
          </cell>
          <cell r="E1548" t="str">
            <v>The present controller is obsolete. Controlling product surge tank level is vital to operations
Start date 02-01-2008
JP-026-08</v>
          </cell>
          <cell r="F1548" t="str">
            <v>FEB-09</v>
          </cell>
          <cell r="G1548">
            <v>2990.2</v>
          </cell>
          <cell r="H1548" t="str">
            <v>Pending Closed AFE</v>
          </cell>
          <cell r="I1548" t="str">
            <v>JP-08026 Upgrade product Tank Level Controls</v>
          </cell>
        </row>
        <row r="1549">
          <cell r="A1549" t="str">
            <v>0893113101</v>
          </cell>
          <cell r="B1549" t="str">
            <v>93362</v>
          </cell>
          <cell r="C1549" t="str">
            <v>MAINTENANCE PROJECTS</v>
          </cell>
          <cell r="D1549" t="str">
            <v>Overhaul MEP #4</v>
          </cell>
          <cell r="E1549" t="str">
            <v>Hours and condition warrants overhaul.
Start date 03-01-2008
JP-025-08</v>
          </cell>
          <cell r="F1549" t="str">
            <v>JAN-09</v>
          </cell>
          <cell r="G1549">
            <v>54400</v>
          </cell>
          <cell r="H1549" t="str">
            <v>Pending Closed AFE</v>
          </cell>
          <cell r="I1549" t="str">
            <v>JP-08025 Overhaul MEP #4</v>
          </cell>
        </row>
        <row r="1550">
          <cell r="A1550" t="str">
            <v>0893116101</v>
          </cell>
          <cell r="B1550" t="str">
            <v>93362</v>
          </cell>
          <cell r="C1550" t="str">
            <v>MAINTENANCE PROJECTS</v>
          </cell>
          <cell r="D1550" t="str">
            <v>BC Plant Coalescer</v>
          </cell>
          <cell r="E1550" t="str">
            <v>Changes needed to align with safety and environmental requirements Currently there are no Gas Detectors in the plant Plant is unattended for 16 hrs.
Start 4/1/08</v>
          </cell>
          <cell r="F1550" t="str">
            <v>JAN-09</v>
          </cell>
          <cell r="G1550">
            <v>13848.47</v>
          </cell>
          <cell r="H1550" t="str">
            <v>Pending Closed AFE</v>
          </cell>
          <cell r="I1550" t="str">
            <v>CVB009-08 Coalescer Area</v>
          </cell>
        </row>
        <row r="1551">
          <cell r="A1551" t="str">
            <v>0893121105</v>
          </cell>
          <cell r="B1551" t="str">
            <v>93362</v>
          </cell>
          <cell r="C1551" t="str">
            <v>MAINTENANCE PROJECTS</v>
          </cell>
          <cell r="D1551" t="str">
            <v>Overhaul Expander</v>
          </cell>
          <cell r="E1551" t="str">
            <v>Wheel needs to be redesigned for increased volume.  Start Date Feb-01-08.
1 JP-007-08</v>
          </cell>
          <cell r="F1551" t="str">
            <v>JAN-09</v>
          </cell>
          <cell r="G1551">
            <v>14130</v>
          </cell>
          <cell r="H1551" t="str">
            <v>Pending Closed AFE</v>
          </cell>
          <cell r="I1551" t="str">
            <v>JP-08007 Overhaul Expander</v>
          </cell>
        </row>
        <row r="1552">
          <cell r="A1552" t="str">
            <v>0893121114</v>
          </cell>
          <cell r="B1552" t="str">
            <v>93362</v>
          </cell>
          <cell r="C1552" t="str">
            <v>MAINTENANCE PROJECTS</v>
          </cell>
          <cell r="D1552" t="str">
            <v>Gordon Lighting Upgrade</v>
          </cell>
          <cell r="E1552" t="str">
            <v>The lighting and equipment in the Gordon Plant is obsolete and parts are no longer available.  This AFE will upgrade the lighting system within the Plant</v>
          </cell>
          <cell r="F1552" t="str">
            <v>FEB-09</v>
          </cell>
          <cell r="G1552">
            <v>124276.34</v>
          </cell>
          <cell r="H1552" t="str">
            <v>Pending Closed AFE</v>
          </cell>
          <cell r="I1552" t="str">
            <v>Upgrade lighting at Gordon Plant</v>
          </cell>
        </row>
        <row r="1553">
          <cell r="A1553" t="str">
            <v>0893133100</v>
          </cell>
          <cell r="B1553" t="str">
            <v>93362</v>
          </cell>
          <cell r="C1553" t="str">
            <v>MAINTENANCE PROJECTS</v>
          </cell>
          <cell r="D1553" t="str">
            <v>Sptwn Mole Sieve</v>
          </cell>
          <cell r="E1553" t="str">
            <v>The Mole Sieve has not been changed in 12 years</v>
          </cell>
          <cell r="F1553" t="str">
            <v>JAN-09</v>
          </cell>
          <cell r="G1553">
            <v>13299.34</v>
          </cell>
          <cell r="H1553" t="str">
            <v>Pending Closed AFE</v>
          </cell>
          <cell r="I1553" t="str">
            <v>JDP002-08 Replace Mole Sieve for both plant #1 &amp; #2</v>
          </cell>
        </row>
        <row r="1554">
          <cell r="A1554" t="str">
            <v>0893133101</v>
          </cell>
          <cell r="B1554" t="str">
            <v>93362</v>
          </cell>
          <cell r="C1554" t="str">
            <v>MAINTENANCE PROJECTS</v>
          </cell>
          <cell r="D1554" t="str">
            <v>Sptwn Instrument Air</v>
          </cell>
          <cell r="E1554" t="str">
            <v>The plant air compressors are outdated and hard to get new parts. Most of the parts are having to be built.</v>
          </cell>
          <cell r="F1554" t="str">
            <v>JAN-09</v>
          </cell>
          <cell r="G1554">
            <v>7427.32</v>
          </cell>
          <cell r="H1554" t="str">
            <v>Pending Closed AFE</v>
          </cell>
          <cell r="I1554" t="str">
            <v>JDP003-08 Replace instrument air compressor</v>
          </cell>
        </row>
        <row r="1555">
          <cell r="A1555" t="str">
            <v>0893133109</v>
          </cell>
          <cell r="B1555" t="str">
            <v>93362</v>
          </cell>
          <cell r="C1555" t="str">
            <v>MAINTENANCE PROJECTS</v>
          </cell>
          <cell r="D1555" t="str">
            <v>BTEX Recovery Unit</v>
          </cell>
          <cell r="E1555" t="str">
            <v>Facility is necessary to meet new emission control regulations that take effect on January 1st, 2009.  Funding from project 0893133103 &amp; 0893133104.  $32,746.00 unbudgeted.</v>
          </cell>
          <cell r="F1555" t="str">
            <v>JAN-09</v>
          </cell>
          <cell r="G1555">
            <v>6349.69</v>
          </cell>
          <cell r="H1555" t="str">
            <v>Pending Closed AFE</v>
          </cell>
          <cell r="I1555" t="str">
            <v>Replace the existing glycol BTEX Unit (ie natural draft condenser) with a forced draft condenser and a new vapor recovery unit.  The BTEX recovery unit will have increased capacity for an anticipated 85 MMSCFD gas throughput</v>
          </cell>
        </row>
        <row r="1556">
          <cell r="A1556" t="str">
            <v>0893133109</v>
          </cell>
          <cell r="B1556" t="str">
            <v>93362</v>
          </cell>
          <cell r="C1556" t="str">
            <v>MAINTENANCE PROJECTS</v>
          </cell>
          <cell r="D1556" t="str">
            <v>BTEX Recovery Unit</v>
          </cell>
          <cell r="E1556" t="str">
            <v>Facility is necessary to meet new emission control regulations that take effect on January 1st, 2009.  Funding from project 0893133103 &amp; 0893133104.  $32,746.00 unbudgeted.</v>
          </cell>
          <cell r="F1556" t="str">
            <v>FEB-09</v>
          </cell>
          <cell r="G1556">
            <v>20604.88</v>
          </cell>
          <cell r="H1556" t="str">
            <v>Pending Closed AFE</v>
          </cell>
          <cell r="I1556" t="str">
            <v>Replace the existing glycol BTEX Unit (ie natural draft condenser) with a forced draft condenser and a new vapor recovery unit.  The BTEX recovery unit will have increased capacity for an anticipated 85 MMSCFD gas throughput</v>
          </cell>
        </row>
        <row r="1557">
          <cell r="A1557" t="str">
            <v>0893133109</v>
          </cell>
          <cell r="B1557" t="str">
            <v>93362</v>
          </cell>
          <cell r="C1557" t="str">
            <v>MAINTENANCE PROJECTS</v>
          </cell>
          <cell r="D1557" t="str">
            <v>BTEX Recovery Unit</v>
          </cell>
          <cell r="E1557" t="str">
            <v>Facility is necessary to meet new emission control regulations that take effect on January 1st, 2009.  Funding from project 0893133103 &amp; 0893133104.  $32,746.00 unbudgeted.</v>
          </cell>
          <cell r="F1557" t="str">
            <v>MAR-09</v>
          </cell>
          <cell r="G1557">
            <v>5255.76</v>
          </cell>
          <cell r="H1557" t="str">
            <v>Pending Closed AFE</v>
          </cell>
          <cell r="I1557" t="str">
            <v>Replace the existing glycol BTEX Unit (ie natural draft condenser) with a forced draft condenser and a new vapor recovery unit.  The BTEX recovery unit will have increased capacity for an anticipated 85 MMSCFD gas throughput</v>
          </cell>
        </row>
        <row r="1558">
          <cell r="A1558" t="str">
            <v>0893133110</v>
          </cell>
          <cell r="B1558" t="str">
            <v>93362</v>
          </cell>
          <cell r="C1558" t="str">
            <v>MAINTENANCE PROJECTS</v>
          </cell>
          <cell r="D1558" t="str">
            <v>Electric Motor Rewind 301A</v>
          </cell>
          <cell r="E1558" t="str">
            <v>Unexpected electrical short, to recoup
40 mmcf per day through #1 Plant.</v>
          </cell>
          <cell r="F1558" t="str">
            <v>JAN-09</v>
          </cell>
          <cell r="G1558">
            <v>-1697.49</v>
          </cell>
          <cell r="H1558" t="str">
            <v>Pending Closed AFE</v>
          </cell>
          <cell r="I1558" t="str">
            <v>Overhaul 3000 Hp motor</v>
          </cell>
        </row>
        <row r="1559">
          <cell r="A1559" t="str">
            <v>0993133103</v>
          </cell>
          <cell r="B1559" t="str">
            <v>93362</v>
          </cell>
          <cell r="C1559" t="str">
            <v>MAINTENANCE PROJECTS</v>
          </cell>
          <cell r="D1559" t="str">
            <v>BJP00609 Move Condensate Tank</v>
          </cell>
          <cell r="E1559" t="str">
            <v>Much needed added storage for the condensate stabilization plant - high condensate volumes from pigging &amp; trucking in</v>
          </cell>
          <cell r="F1559" t="str">
            <v>FEB-09</v>
          </cell>
          <cell r="G1559">
            <v>37030.589999999997</v>
          </cell>
          <cell r="H1559" t="str">
            <v>Pending Closed AFE</v>
          </cell>
          <cell r="I1559" t="str">
            <v>Move condensate tank from Decatur &amp; install @ Sptwn</v>
          </cell>
        </row>
        <row r="1560">
          <cell r="A1560" t="str">
            <v>0993133103</v>
          </cell>
          <cell r="B1560" t="str">
            <v>93362</v>
          </cell>
          <cell r="C1560" t="str">
            <v>MAINTENANCE PROJECTS</v>
          </cell>
          <cell r="D1560" t="str">
            <v>BJP00609 Move Condensate Tank</v>
          </cell>
          <cell r="E1560" t="str">
            <v>Much needed added storage for the condensate stabilization plant - high condensate volumes from pigging &amp; trucking in</v>
          </cell>
          <cell r="F1560" t="str">
            <v>MAR-09</v>
          </cell>
          <cell r="G1560">
            <v>-967.62</v>
          </cell>
          <cell r="H1560" t="str">
            <v>Pending Closed AFE</v>
          </cell>
          <cell r="I1560" t="str">
            <v>Move condensate tank from Decatur &amp; install @ Sptwn</v>
          </cell>
        </row>
        <row r="1561">
          <cell r="A1561" t="str">
            <v>0793397119</v>
          </cell>
          <cell r="B1561" t="str">
            <v>93402</v>
          </cell>
          <cell r="C1561" t="str">
            <v>MAINTENANCE PROJECTS</v>
          </cell>
          <cell r="D1561" t="str">
            <v>DJ-017 Tex-Ok # 2 Engine Swing</v>
          </cell>
          <cell r="E1561" t="str">
            <v>DJ-017TexOk compressor station is a main component in the gathering system that helps in daily nominations for gas sales in Oklahoma. OEM recommends a Zero hour overhaul at 45,000 hrs. which is important to keep unit running and minimize engine failu</v>
          </cell>
          <cell r="F1561" t="str">
            <v>JAN-09</v>
          </cell>
          <cell r="G1561">
            <v>0</v>
          </cell>
          <cell r="H1561" t="str">
            <v>Pending Closed AFE</v>
          </cell>
          <cell r="I1561" t="str">
            <v>DJ-017 Perform engine swing on TexOk unit two, which is a crucial field compressor station in Texok District that delivers 18.0mmcf/d intoTransOk delivery. This engine has 53,808 hrs which exceeds manufacture specifcations on the Engine. A</v>
          </cell>
        </row>
        <row r="1562">
          <cell r="A1562" t="str">
            <v>0793398118</v>
          </cell>
          <cell r="B1562" t="str">
            <v>93402</v>
          </cell>
          <cell r="C1562" t="str">
            <v>MAINTENANCE PROJECTS</v>
          </cell>
          <cell r="D1562" t="str">
            <v>BR-007 24 volt lighting</v>
          </cell>
          <cell r="E1562" t="str">
            <v>BR-007 By installing lights on location will allow employees to work around equipment in a safe and productive manner.  Mendota is located in a very isolated area and needs lighting.</v>
          </cell>
          <cell r="F1562" t="str">
            <v>FEB-09</v>
          </cell>
          <cell r="G1562">
            <v>-1113.75</v>
          </cell>
          <cell r="H1562" t="str">
            <v>Pending Closed AFE</v>
          </cell>
          <cell r="I1562" t="str">
            <v>BR-007 Install 24 volt lightining for the Mendota C.S. By Installing lighting on compressor sight will allow safe operation of equipment.</v>
          </cell>
        </row>
        <row r="1563">
          <cell r="A1563" t="str">
            <v>0793398118</v>
          </cell>
          <cell r="B1563" t="str">
            <v>93402</v>
          </cell>
          <cell r="C1563" t="str">
            <v>MAINTENANCE PROJECTS</v>
          </cell>
          <cell r="D1563" t="str">
            <v>BR-007 24 volt lighting</v>
          </cell>
          <cell r="E1563" t="str">
            <v>BR-007 By installing lights on location will allow employees to work around equipment in a safe and productive manner.  Mendota is located in a very isolated area and needs lighting.</v>
          </cell>
          <cell r="F1563" t="str">
            <v>MAR-09</v>
          </cell>
          <cell r="G1563">
            <v>-2875.41</v>
          </cell>
          <cell r="H1563" t="str">
            <v>Pending Closed AFE</v>
          </cell>
          <cell r="I1563" t="str">
            <v>BR-007 Install 24 volt lightining for the Mendota C.S. By Installing lighting on compressor sight will allow safe operation of equipment.</v>
          </cell>
        </row>
        <row r="1564">
          <cell r="A1564" t="str">
            <v>0893397135</v>
          </cell>
          <cell r="B1564" t="str">
            <v>93402</v>
          </cell>
          <cell r="C1564" t="str">
            <v>MAINTENANCE PROJECTS</v>
          </cell>
          <cell r="D1564" t="str">
            <v>Hobart 3 compressor rebuild</v>
          </cell>
          <cell r="E1564" t="str">
            <v>B ins trnd to C ins &amp; all 4 compr pstns rplcd wth nw rds &amp; pstns.Instld cyl,brngs,oil coler &amp;oil pump.New prts instld to mfg spck to enble compr to rn.Hbt 3 &amp; Pronto pll gas frm Cim&amp;dschg to Hbt A.Hbt 3 comp 1.85mcfX8mmcf/d=$14,800day.Payout 5.5days</v>
          </cell>
          <cell r="F1564" t="str">
            <v>JAN-09</v>
          </cell>
          <cell r="G1564">
            <v>6980.46</v>
          </cell>
          <cell r="H1564" t="str">
            <v>Pending Closed AFE</v>
          </cell>
          <cell r="I1564" t="str">
            <v>Hobart 3 compressor overhaul due to repairs during B-inspection turned into C inspection.   Installed new pistons, piston rods, bearings, oil pump, and oil cooler.  This is unbudgeted AFE.</v>
          </cell>
        </row>
        <row r="1565">
          <cell r="A1565" t="str">
            <v>0893397143</v>
          </cell>
          <cell r="B1565" t="str">
            <v>93402</v>
          </cell>
          <cell r="C1565" t="str">
            <v>MAINTENANCE PROJECTS</v>
          </cell>
          <cell r="D1565" t="str">
            <v>Hobart 2, #1 Engine-Compressor</v>
          </cell>
          <cell r="E1565" t="str">
            <v>gathers gas for process to the HR Pt.  #1 unit had excessive wear on engine and compressor comp beyond manufacturer recommendations.  Replc 16 liner packs, heads, turbos and 0 hour O/H on compressor.  #1 unit compr 6 mmcf/dx$1.85=11,100 day pay out 9</v>
          </cell>
          <cell r="F1565" t="str">
            <v>JAN-09</v>
          </cell>
          <cell r="G1565">
            <v>-6694.87</v>
          </cell>
          <cell r="H1565" t="str">
            <v>Pending Closed AFE</v>
          </cell>
          <cell r="I1565" t="str">
            <v xml:space="preserve">Install new liner packs, heads, turbos on Engine and 0 hour compressor O/H due to C Inspection revealing excessive wear on engine and compressor components.  This is a Unbudgeted 2008 AFE project.								
				</v>
          </cell>
        </row>
        <row r="1566">
          <cell r="A1566" t="str">
            <v>0893397147</v>
          </cell>
          <cell r="B1566" t="str">
            <v>93402</v>
          </cell>
          <cell r="C1566" t="str">
            <v>MAINTENANCE PROJECTS</v>
          </cell>
          <cell r="D1566" t="str">
            <v>Hobart 2 #3 Engine Comp Failur</v>
          </cell>
          <cell r="E1566" t="str">
            <v>Hobart 2 gathers gas for process to the HRPlant.#3 unit had excessive wear on engine and compressor that was scheduled for repairs in May09.Engine has excessive build-up on internal components as well and needs replacement.6 mmcf/d X $1.85= $11,100 d</v>
          </cell>
          <cell r="F1566" t="str">
            <v>JAN-09</v>
          </cell>
          <cell r="G1566">
            <v>111525.1</v>
          </cell>
          <cell r="H1566" t="str">
            <v>Pending Closed AFE</v>
          </cell>
          <cell r="I1566" t="str">
            <v>Replace with new 0 hour overhaul on engine due to excessive wear beyond manufacturer's spec's. Engine has over 48,000 hours and was scheduled for replacement in May, 2009.. Unbudgeted 2008 AFE Capital Project</v>
          </cell>
        </row>
        <row r="1567">
          <cell r="A1567" t="str">
            <v>0893398116</v>
          </cell>
          <cell r="B1567" t="str">
            <v>93402</v>
          </cell>
          <cell r="C1567" t="str">
            <v>MAINTENANCE PROJECTS</v>
          </cell>
          <cell r="D1567" t="str">
            <v>Gem Junction Groundbed Install</v>
          </cell>
          <cell r="E1567" t="str">
            <v>Maintain DOT Compliance</v>
          </cell>
          <cell r="F1567" t="str">
            <v>JAN-09</v>
          </cell>
          <cell r="G1567">
            <v>23640.03</v>
          </cell>
          <cell r="H1567" t="str">
            <v>Pending Closed AFE</v>
          </cell>
          <cell r="I1567" t="str">
            <v>GW-08-02 Ground bed/Rectifier/remote monitoring</v>
          </cell>
        </row>
        <row r="1568">
          <cell r="A1568" t="str">
            <v>0893398127</v>
          </cell>
          <cell r="B1568" t="str">
            <v>93402</v>
          </cell>
          <cell r="C1568" t="str">
            <v>MAINTENANCE PROJECTS</v>
          </cell>
          <cell r="D1568" t="str">
            <v>Purchase tank level gauges for</v>
          </cell>
          <cell r="E1568" t="str">
            <v>By installing the tank level gauges we will be able to monitor all tanks with the scada system.  This will help eliminate any slugs with fluid during the unmanned hours and help eliminate the chance for spills.</v>
          </cell>
          <cell r="F1568" t="str">
            <v>JAN-09</v>
          </cell>
          <cell r="G1568">
            <v>5663.6</v>
          </cell>
          <cell r="H1568" t="str">
            <v>Pending Closed AFE</v>
          </cell>
          <cell r="I1568" t="str">
            <v>DJ-08-05 Purchase tank level gauges for Big Bull, Chambers, Centrals, Hobarts, Unit, Abraham, Burlington, Walser, Adcock, Briscoe, Meek, Childress &amp; Wheeler Locations.</v>
          </cell>
        </row>
        <row r="1569">
          <cell r="A1569" t="str">
            <v>0893398148</v>
          </cell>
          <cell r="B1569" t="str">
            <v>93402</v>
          </cell>
          <cell r="C1569" t="str">
            <v>MAINTENANCE PROJECTS</v>
          </cell>
          <cell r="D1569" t="str">
            <v>Operator Vehc for New Position</v>
          </cell>
          <cell r="E1569" t="str">
            <v>Vehicle is for new position for line locator.  It is necessary for Operator Technician to complete tasks on a day to day basis and for on-call.  This AFE has been identified and approved in the 2008 Capital Projects.</v>
          </cell>
          <cell r="F1569" t="str">
            <v>JAN-09</v>
          </cell>
          <cell r="G1569">
            <v>4466.1400000000003</v>
          </cell>
          <cell r="H1569" t="str">
            <v>Pending Closed AFE</v>
          </cell>
          <cell r="I1569" t="str">
            <v>DJ-08-12 New position Operator Technician Vehicle/tools</v>
          </cell>
        </row>
        <row r="1570">
          <cell r="A1570" t="str">
            <v>0893399106</v>
          </cell>
          <cell r="B1570" t="str">
            <v>93402</v>
          </cell>
          <cell r="C1570" t="str">
            <v>MAINTENANCE PROJECTS</v>
          </cell>
          <cell r="D1570" t="str">
            <v>301A Compressor Swing</v>
          </cell>
          <cell r="E1570" t="str">
            <v>This unit broke the bolts in the grouting and pulled the threads out of the frame resulting in new compressor frame, grout, piston's and packing having to be installed.  This Comppressor currently moves 15 mmcfd which is half of Plant A's gas @ $1.85</v>
          </cell>
          <cell r="F1570" t="str">
            <v>JAN-09</v>
          </cell>
          <cell r="G1570">
            <v>8221.59</v>
          </cell>
          <cell r="H1570" t="str">
            <v>Pending Closed AFE</v>
          </cell>
          <cell r="I1570" t="str">
            <v>Perform a compressor swing on 301A. This compressor is vital to Hobart Ranch A Plant Processing. This ia a 2008 unbudgeted AFE project.</v>
          </cell>
        </row>
        <row r="1571">
          <cell r="A1571" t="str">
            <v>0893399106</v>
          </cell>
          <cell r="B1571" t="str">
            <v>93402</v>
          </cell>
          <cell r="C1571" t="str">
            <v>MAINTENANCE PROJECTS</v>
          </cell>
          <cell r="D1571" t="str">
            <v>301A Compressor Swing</v>
          </cell>
          <cell r="E1571" t="str">
            <v>This unit broke the bolts in the grouting and pulled the threads out of the frame resulting in new compressor frame, grout, piston's and packing having to be installed.  This Comppressor currently moves 15 mmcfd which is half of Plant A's gas @ $1.85</v>
          </cell>
          <cell r="F1571" t="str">
            <v>MAR-09</v>
          </cell>
          <cell r="G1571">
            <v>5071.08</v>
          </cell>
          <cell r="H1571" t="str">
            <v>Pending Closed AFE</v>
          </cell>
          <cell r="I1571" t="str">
            <v>Perform a compressor swing on 301A. This compressor is vital to Hobart Ranch A Plant Processing. This ia a 2008 unbudgeted AFE project.</v>
          </cell>
        </row>
        <row r="1572">
          <cell r="A1572" t="str">
            <v>0893400113</v>
          </cell>
          <cell r="B1572" t="str">
            <v>93402</v>
          </cell>
          <cell r="C1572" t="str">
            <v>MAINTENANCE PROJECTS</v>
          </cell>
          <cell r="D1572" t="str">
            <v>DCS System Hobart Ranch</v>
          </cell>
          <cell r="E1572" t="str">
            <v>The DCS Systems is the control centers for A. Plant B. Plant and the J.T. Skid at Hobart Ranch. It has been 8 to 10 years since these systems has had new software installed.  This will be the latest Software for the DCS's at Hobart Ranch.  Hobart Ran</v>
          </cell>
          <cell r="F1572" t="str">
            <v>JAN-09</v>
          </cell>
          <cell r="G1572">
            <v>269.95</v>
          </cell>
          <cell r="H1572" t="str">
            <v>Pending Closed AFE</v>
          </cell>
          <cell r="I1572" t="str">
            <v>Install new Software in Siemens DCS systems in both Hobart Ranch A. - B. and J.T. Skid Plants.  This will bring system up to date with latest technology and in turn more reliable.</v>
          </cell>
        </row>
        <row r="1573">
          <cell r="A1573" t="str">
            <v>0893400113</v>
          </cell>
          <cell r="B1573" t="str">
            <v>93402</v>
          </cell>
          <cell r="C1573" t="str">
            <v>MAINTENANCE PROJECTS</v>
          </cell>
          <cell r="D1573" t="str">
            <v>DCS System Hobart Ranch</v>
          </cell>
          <cell r="E1573" t="str">
            <v>The DCS Systems is the control centers for A. Plant B. Plant and the J.T. Skid at Hobart Ranch. It has been 8 to 10 years since these systems has had new software installed.  This will be the latest Software for the DCS's at Hobart Ranch.  Hobart Ran</v>
          </cell>
          <cell r="F1573" t="str">
            <v>FEB-09</v>
          </cell>
          <cell r="G1573">
            <v>1676.05</v>
          </cell>
          <cell r="H1573" t="str">
            <v>Pending Closed AFE</v>
          </cell>
          <cell r="I1573" t="str">
            <v>Install new Software in Siemens DCS systems in both Hobart Ranch A. - B. and J.T. Skid Plants.  This will bring system up to date with latest technology and in turn more reliable.</v>
          </cell>
        </row>
        <row r="1574">
          <cell r="A1574" t="str">
            <v>0893431100</v>
          </cell>
          <cell r="B1574" t="str">
            <v>93402</v>
          </cell>
          <cell r="C1574" t="str">
            <v>MAINTENANCE PROJECTS</v>
          </cell>
          <cell r="D1574" t="str">
            <v>Hidetown Wind Walls</v>
          </cell>
          <cell r="E1574" t="str">
            <v>TexOK Dist is subject to high winds. Winter winds cause excess comp downtime due to freezeups and adverse working conditions. Installing wind walls will reduce downtime caused by scrubber &amp; drain line freezeups. Will provide safer working conditions.</v>
          </cell>
          <cell r="F1574" t="str">
            <v>JAN-09</v>
          </cell>
          <cell r="G1574">
            <v>23966.03</v>
          </cell>
          <cell r="H1574" t="str">
            <v>Pending Closed AFE</v>
          </cell>
          <cell r="I1574" t="str">
            <v>This budgeted project will provide for the installation of wind walls to protect Hidetown's compressors and personnel from the effects of the north wind.</v>
          </cell>
        </row>
        <row r="1575">
          <cell r="A1575" t="str">
            <v>0893432100</v>
          </cell>
          <cell r="B1575" t="str">
            <v>93402</v>
          </cell>
          <cell r="C1575" t="str">
            <v>MAINTENANCE PROJECTS</v>
          </cell>
          <cell r="D1575" t="str">
            <v>Ground Bed/Rectifier/remote mo</v>
          </cell>
          <cell r="E1575" t="str">
            <v>Maintain DOT Compliance</v>
          </cell>
          <cell r="F1575" t="str">
            <v>FEB-09</v>
          </cell>
          <cell r="G1575">
            <v>0</v>
          </cell>
          <cell r="H1575" t="str">
            <v>Pending Closed AFE</v>
          </cell>
          <cell r="I1575" t="str">
            <v>GW-08-01 Ground Bed/Rectifier/remote monitoring</v>
          </cell>
        </row>
        <row r="1576">
          <cell r="A1576" t="str">
            <v>0790401103</v>
          </cell>
          <cell r="B1576" t="str">
            <v>90402</v>
          </cell>
          <cell r="C1576" t="str">
            <v>NON-GROWTH ENHANCEMENT</v>
          </cell>
          <cell r="D1576" t="str">
            <v>BH-005 2007 - LEAK DETECT</v>
          </cell>
          <cell r="E1576" t="str">
            <v>BH-005</v>
          </cell>
          <cell r="F1576" t="str">
            <v>JAN-09</v>
          </cell>
          <cell r="G1576">
            <v>31569.58</v>
          </cell>
          <cell r="H1576" t="str">
            <v>Pending Closed AFE</v>
          </cell>
          <cell r="I1576" t="str">
            <v>BH-005 A 3 phase approach should be taken to install meters and the Atmos leak detection software.  The first phase would see leak detection installed on the Minot to Clearbrook segment, the second ph</v>
          </cell>
        </row>
        <row r="1577">
          <cell r="A1577" t="str">
            <v>0790401103</v>
          </cell>
          <cell r="B1577" t="str">
            <v>90402</v>
          </cell>
          <cell r="C1577" t="str">
            <v>NON-GROWTH ENHANCEMENT</v>
          </cell>
          <cell r="D1577" t="str">
            <v>BH-005 2007 - LEAK DETECT</v>
          </cell>
          <cell r="E1577" t="str">
            <v>BH-005</v>
          </cell>
          <cell r="F1577" t="str">
            <v>FEB-09</v>
          </cell>
          <cell r="G1577">
            <v>14839.44</v>
          </cell>
          <cell r="H1577" t="str">
            <v>Pending Closed AFE</v>
          </cell>
          <cell r="I1577" t="str">
            <v>BH-005 A 3 phase approach should be taken to install meters and the Atmos leak detection software.  The first phase would see leak detection installed on the Minot to Clearbrook segment, the second ph</v>
          </cell>
        </row>
        <row r="1578">
          <cell r="A1578" t="str">
            <v>0790401104</v>
          </cell>
          <cell r="B1578" t="str">
            <v>90402</v>
          </cell>
          <cell r="C1578" t="str">
            <v>NON-GROWTH ENHANCEMENT</v>
          </cell>
          <cell r="D1578" t="str">
            <v>FACILITY INTEGRITY REHAB</v>
          </cell>
          <cell r="E1578" t="str">
            <v>Funds are required in order to repair or replace sections of Station piping as identified by the assessment (other project) of Station piping.  It is anticipated that the Clearbrook terminal will have piping either repaired or replaced.</v>
          </cell>
          <cell r="F1578" t="str">
            <v>JAN-09</v>
          </cell>
          <cell r="G1578">
            <v>102.73</v>
          </cell>
          <cell r="H1578" t="str">
            <v>Pending Closed AFE</v>
          </cell>
          <cell r="I1578" t="str">
            <v>Ensure capital funds are available for capital programs resulting from the Facility Integrity IMP Programs</v>
          </cell>
        </row>
        <row r="1579">
          <cell r="A1579" t="str">
            <v>0790401104</v>
          </cell>
          <cell r="B1579" t="str">
            <v>90402</v>
          </cell>
          <cell r="C1579" t="str">
            <v>NON-GROWTH ENHANCEMENT</v>
          </cell>
          <cell r="D1579" t="str">
            <v>FACILITY INTEGRITY REHAB</v>
          </cell>
          <cell r="E1579" t="str">
            <v>Funds are required in order to repair or replace sections of Station piping as identified by the assessment (other project) of Station piping.  It is anticipated that the Clearbrook terminal will have piping either repaired or replaced.</v>
          </cell>
          <cell r="F1579" t="str">
            <v>FEB-09</v>
          </cell>
          <cell r="G1579">
            <v>9677</v>
          </cell>
          <cell r="H1579" t="str">
            <v>Pending Closed AFE</v>
          </cell>
          <cell r="I1579" t="str">
            <v>Ensure capital funds are available for capital programs resulting from the Facility Integrity IMP Programs</v>
          </cell>
        </row>
        <row r="1580">
          <cell r="A1580" t="str">
            <v>0691218100</v>
          </cell>
          <cell r="B1580" t="str">
            <v>91002</v>
          </cell>
          <cell r="C1580" t="str">
            <v>NON-GROWTH ENHANCEMENT</v>
          </cell>
          <cell r="D1580" t="str">
            <v>DATEK UPGRADE TO API CHAP. 11</v>
          </cell>
          <cell r="E1580" t="str">
            <v>Compliance with API Chapter 11 is a requirement for all new flow communications systems to ensure consistency across all custody transfer measure locations.  All locations need the latest software</v>
          </cell>
          <cell r="F1580" t="str">
            <v>JAN-09</v>
          </cell>
          <cell r="G1580">
            <v>3270.4</v>
          </cell>
          <cell r="H1580" t="str">
            <v>Pending Closed AFE</v>
          </cell>
          <cell r="I1580" t="str">
            <v>DATEK UPGRADE TO NEW API CHAPTER 11</v>
          </cell>
        </row>
        <row r="1581">
          <cell r="A1581" t="str">
            <v>0791014135</v>
          </cell>
          <cell r="B1581" t="str">
            <v>91002</v>
          </cell>
          <cell r="C1581" t="str">
            <v>NON-GROWTH ENHANCEMENT</v>
          </cell>
          <cell r="D1581" t="str">
            <v>07 PR TK 16 API 653 OOS Insp</v>
          </cell>
          <cell r="E1581" t="str">
            <v>Lightning Strike and required inspection</v>
          </cell>
          <cell r="F1581" t="str">
            <v>FEB-09</v>
          </cell>
          <cell r="G1581">
            <v>218.27</v>
          </cell>
          <cell r="H1581" t="str">
            <v>Pending Closed AFE</v>
          </cell>
          <cell r="I1581" t="str">
            <v>Inspection and repair of Tank 16</v>
          </cell>
        </row>
        <row r="1582">
          <cell r="A1582" t="str">
            <v>0891248128</v>
          </cell>
          <cell r="B1582" t="str">
            <v>91002</v>
          </cell>
          <cell r="C1582" t="str">
            <v>NON-GROWTH ENHANCEMENT</v>
          </cell>
          <cell r="D1582" t="str">
            <v>Suprerior A3 Manifold Bldg Exp</v>
          </cell>
          <cell r="E1582" t="str">
            <v>This project is for the expansion of the building in 2008, allowing projects such as Superior Tanks 23 &amp; 24 Tie-in and Southern Lights the ability to proceed with valve installation this year.</v>
          </cell>
          <cell r="F1582" t="str">
            <v>JAN-09</v>
          </cell>
          <cell r="G1582">
            <v>907.48</v>
          </cell>
          <cell r="H1582" t="str">
            <v>Pending Closed AFE</v>
          </cell>
          <cell r="I1582" t="str">
            <v>The expansion of the existing Area 3 Manifold Building at the Superior Terminal.</v>
          </cell>
        </row>
        <row r="1583">
          <cell r="A1583" t="str">
            <v>0893974101</v>
          </cell>
          <cell r="B1583" t="str">
            <v>93002</v>
          </cell>
          <cell r="C1583" t="str">
            <v>NON-GROWTH ENHANCEMENT</v>
          </cell>
          <cell r="D1583" t="str">
            <v>DRS Dallas Datacenter EP</v>
          </cell>
          <cell r="E1583" t="str">
            <v>Purchase Equipment for the expansion of the Dallas Backup Datacenter.</v>
          </cell>
          <cell r="F1583" t="str">
            <v>JAN-09</v>
          </cell>
          <cell r="G1583">
            <v>413.55</v>
          </cell>
          <cell r="H1583" t="str">
            <v>Pending Closed AFE</v>
          </cell>
          <cell r="I1583" t="str">
            <v>Equipment pool for the Dallas Datacenter</v>
          </cell>
        </row>
        <row r="1584">
          <cell r="A1584" t="str">
            <v>0893220103</v>
          </cell>
          <cell r="B1584" t="str">
            <v>93272</v>
          </cell>
          <cell r="C1584" t="str">
            <v>NON-GROWTH ENHANCEMENT</v>
          </cell>
          <cell r="D1584" t="str">
            <v>Bear Creek Fire Ext. System</v>
          </cell>
          <cell r="E1584" t="str">
            <v>Current Extinguishing Agent is no longer available and we only have one set of cylinders left. New system cheaper to recharge.  Replaces project 0893220101.</v>
          </cell>
          <cell r="F1584" t="str">
            <v>JAN-09</v>
          </cell>
          <cell r="G1584">
            <v>273.18</v>
          </cell>
          <cell r="H1584" t="str">
            <v>Pending Closed AFE</v>
          </cell>
          <cell r="I1584" t="str">
            <v>LB0807 Replace Fire Extinguisher System on Turbines At Bear Creek Station</v>
          </cell>
        </row>
        <row r="1585">
          <cell r="A1585" t="str">
            <v>0893220103</v>
          </cell>
          <cell r="B1585" t="str">
            <v>93272</v>
          </cell>
          <cell r="C1585" t="str">
            <v>NON-GROWTH ENHANCEMENT</v>
          </cell>
          <cell r="D1585" t="str">
            <v>Bear Creek Fire Ext. System</v>
          </cell>
          <cell r="E1585" t="str">
            <v>Current Extinguishing Agent is no longer available and we only have one set of cylinders left. New system cheaper to recharge.  Replaces project 0893220101.</v>
          </cell>
          <cell r="F1585" t="str">
            <v>FEB-09</v>
          </cell>
          <cell r="G1585">
            <v>3734</v>
          </cell>
          <cell r="H1585" t="str">
            <v>Pending Closed AFE</v>
          </cell>
          <cell r="I1585" t="str">
            <v>LB0807 Replace Fire Extinguisher System on Turbines At Bear Creek Station</v>
          </cell>
        </row>
        <row r="1586">
          <cell r="A1586" t="str">
            <v>0793125107</v>
          </cell>
          <cell r="B1586" t="str">
            <v>93342</v>
          </cell>
          <cell r="C1586" t="str">
            <v>NON-GROWTH ENHANCEMENT</v>
          </cell>
          <cell r="D1586" t="str">
            <v>MSM-011 Install a new dis</v>
          </cell>
          <cell r="E1586" t="str">
            <v>MSM-011 There are safety concerns on Line 2nd KC and a new discharge line is needed.  Start date will be 3-1-07. Close project.  Project completed.  MSM 1-6-09.</v>
          </cell>
          <cell r="F1586" t="str">
            <v>FEB-09</v>
          </cell>
          <cell r="G1586">
            <v>0</v>
          </cell>
          <cell r="H1586" t="str">
            <v>Pending Closed AFE</v>
          </cell>
          <cell r="I1586" t="str">
            <v>MSM-011 Install a new discharge line out of the Ranger C.S.  Installation of a new discharge ine out of the Ranger C.S. would eliminate LUG and safety concerns on Line 2nd KC</v>
          </cell>
        </row>
        <row r="1587">
          <cell r="A1587" t="str">
            <v>0893146107</v>
          </cell>
          <cell r="B1587" t="str">
            <v>93342</v>
          </cell>
          <cell r="C1587" t="str">
            <v>NON-GROWTH ENHANCEMENT</v>
          </cell>
          <cell r="D1587" t="str">
            <v>JUSTIN PIPE REPLACEMENT</v>
          </cell>
          <cell r="E1587" t="str">
            <v>EXPOSED PIPE REPLACEMENT IN CREEK PG 4"</v>
          </cell>
          <cell r="F1587" t="str">
            <v>JAN-09</v>
          </cell>
          <cell r="G1587">
            <v>3991.44</v>
          </cell>
          <cell r="H1587" t="str">
            <v>Pending Closed AFE</v>
          </cell>
          <cell r="I1587" t="str">
            <v>RLB 028-08 Pipe Replacement</v>
          </cell>
        </row>
        <row r="1588">
          <cell r="A1588" t="str">
            <v>0793112100</v>
          </cell>
          <cell r="B1588" t="str">
            <v>93362</v>
          </cell>
          <cell r="C1588" t="str">
            <v>NON-GROWTH ENHANCEMENT</v>
          </cell>
          <cell r="D1588" t="str">
            <v>BW-001 Install Two Tanks</v>
          </cell>
          <cell r="E1588" t="str">
            <v>BW-001 Two 30,000 gallon LPG tanks &amp; loading rack needed during curtailments or pipeline shutdowns by Chevron. Actual start date for this project will be March 19, 2007. Carry over to 2009. WIP</v>
          </cell>
          <cell r="F1588" t="str">
            <v>JAN-09</v>
          </cell>
          <cell r="G1588">
            <v>107254.51</v>
          </cell>
          <cell r="H1588" t="str">
            <v>Pending Closed AFE</v>
          </cell>
          <cell r="I1588" t="str">
            <v>BW-001 Install two 30,000 gallon horizontal LPG tanks and loading rack.  Two 30,000 gallon LPG tanks and loading rack are needed during curtailments or pipeline shutdowns by Chevron.  This installatio</v>
          </cell>
        </row>
        <row r="1589">
          <cell r="A1589" t="str">
            <v>0793112100</v>
          </cell>
          <cell r="B1589" t="str">
            <v>93362</v>
          </cell>
          <cell r="C1589" t="str">
            <v>NON-GROWTH ENHANCEMENT</v>
          </cell>
          <cell r="D1589" t="str">
            <v>BW-001 Install Two Tanks</v>
          </cell>
          <cell r="E1589" t="str">
            <v>BW-001 Two 30,000 gallon LPG tanks &amp; loading rack needed during curtailments or pipeline shutdowns by Chevron. Actual start date for this project will be March 19, 2007. Carry over to 2009. WIP</v>
          </cell>
          <cell r="F1589" t="str">
            <v>FEB-09</v>
          </cell>
          <cell r="G1589">
            <v>24181.040000000001</v>
          </cell>
          <cell r="H1589" t="str">
            <v>Pending Closed AFE</v>
          </cell>
          <cell r="I1589" t="str">
            <v>BW-001 Install two 30,000 gallon horizontal LPG tanks and loading rack.  Two 30,000 gallon LPG tanks and loading rack are needed during curtailments or pipeline shutdowns by Chevron.  This installatio</v>
          </cell>
        </row>
        <row r="1590">
          <cell r="A1590" t="str">
            <v>0793112100</v>
          </cell>
          <cell r="B1590" t="str">
            <v>93362</v>
          </cell>
          <cell r="C1590" t="str">
            <v>NON-GROWTH ENHANCEMENT</v>
          </cell>
          <cell r="D1590" t="str">
            <v>BW-001 Install Two Tanks</v>
          </cell>
          <cell r="E1590" t="str">
            <v>BW-001 Two 30,000 gallon LPG tanks &amp; loading rack needed during curtailments or pipeline shutdowns by Chevron. Actual start date for this project will be March 19, 2007. Carry over to 2009. WIP</v>
          </cell>
          <cell r="F1590" t="str">
            <v>MAR-09</v>
          </cell>
          <cell r="G1590">
            <v>4657.38</v>
          </cell>
          <cell r="H1590" t="str">
            <v>Pending Closed AFE</v>
          </cell>
          <cell r="I1590" t="str">
            <v>BW-001 Install two 30,000 gallon horizontal LPG tanks and loading rack.  Two 30,000 gallon LPG tanks and loading rack are needed during curtailments or pipeline shutdowns by Chevron.  This installatio</v>
          </cell>
        </row>
        <row r="1591">
          <cell r="A1591" t="str">
            <v>0793121104</v>
          </cell>
          <cell r="B1591" t="str">
            <v>93362</v>
          </cell>
          <cell r="C1591" t="str">
            <v>NON-GROWTH ENHANCEMENT</v>
          </cell>
          <cell r="D1591" t="str">
            <v>BW-004 Install two 30,000</v>
          </cell>
          <cell r="E1591" t="str">
            <v>BW-004 Two 30,000 gallon LPG tanks &amp; loading rack needed during curtailments or pipeline shutdowns by Chevron.Start date 4/10/07</v>
          </cell>
          <cell r="F1591" t="str">
            <v>JAN-09</v>
          </cell>
          <cell r="G1591">
            <v>48209.33</v>
          </cell>
          <cell r="H1591" t="str">
            <v>Pending Closed AFE</v>
          </cell>
          <cell r="I1591" t="str">
            <v>BW-004 Install two 30,000 gallon horizontal LPG tanks and loading rack.  Two 30,000 gallon LPG tanks and loading rack are needed during curtailments or pipeline shutdowns by Chevron.  This installatio</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 Cover Sheet (not used)"/>
      <sheetName val="REQUISITION"/>
      <sheetName val="Invoice-MN LLC"/>
      <sheetName val="M&amp;N LLC Actual vs Budget"/>
      <sheetName val="M&amp;N LLC Actual-Capital"/>
      <sheetName val="M&amp;N LLC Underage or (Overage)"/>
      <sheetName val="M&amp;N LLC Current Month Estimate "/>
      <sheetName val="Invoice-PNGTS"/>
      <sheetName val="PNGTS Actual vs Budget"/>
      <sheetName val="PNGTS Actual-Capital"/>
      <sheetName val="PNGTS Underage or (Overage)"/>
      <sheetName val="PNGTS Current Month Estimate"/>
      <sheetName val="Joint Facilities"/>
      <sheetName val="M&amp;N Facilities"/>
      <sheetName val="Joint Facilities-Capital"/>
      <sheetName val="M&amp;N Facilities-Capital"/>
      <sheetName val="Shared Facilities-Capital"/>
      <sheetName val="Shared Facilities"/>
      <sheetName val="Ad Valorem"/>
      <sheetName val="Support"/>
      <sheetName val="MNOC - 032BN04"/>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M&amp;N OPERATING COMPANY, LLC</v>
          </cell>
        </row>
        <row r="3">
          <cell r="B3" t="str">
            <v>P.O. BOX 1642 HOUSTON, TX 77251-1642</v>
          </cell>
        </row>
        <row r="5">
          <cell r="B5" t="str">
            <v>DUE IN 10 DAYS</v>
          </cell>
        </row>
        <row r="7">
          <cell r="B7" t="str">
            <v>O&amp;M SUMMARY STATEMENT &amp; INVOICE</v>
          </cell>
        </row>
        <row r="8">
          <cell r="B8">
            <v>39097</v>
          </cell>
        </row>
        <row r="10">
          <cell r="B10" t="str">
            <v>INVOICE NUMBER:  GA07011501A</v>
          </cell>
        </row>
        <row r="11">
          <cell r="B11" t="str">
            <v>INVOICE NUMBER:  GA07011501B</v>
          </cell>
        </row>
        <row r="12">
          <cell r="B12" t="str">
            <v>TO:  PNGTS Operating Co., LLC</v>
          </cell>
        </row>
        <row r="13">
          <cell r="B13" t="str">
            <v xml:space="preserve">       P.O.Box 1000,Station M</v>
          </cell>
        </row>
        <row r="14">
          <cell r="B14" t="str">
            <v xml:space="preserve">       Calgary, Alberta</v>
          </cell>
        </row>
        <row r="15">
          <cell r="B15" t="str">
            <v xml:space="preserve">       Canada T2P 4K5</v>
          </cell>
        </row>
        <row r="16">
          <cell r="B16" t="str">
            <v xml:space="preserve">       Attn: Wyne Oosterman (O&amp;M)</v>
          </cell>
        </row>
        <row r="17">
          <cell r="B17" t="str">
            <v xml:space="preserve">       Attn: Rick Johnston (Ad Valorem)</v>
          </cell>
        </row>
        <row r="19">
          <cell r="B19" t="str">
            <v>Actual and Projected Operating &amp; Maintenance Expenses for the</v>
          </cell>
        </row>
        <row r="20">
          <cell r="B20" t="str">
            <v>Maritimes &amp; Northeast Joint Facilities</v>
          </cell>
        </row>
        <row r="22">
          <cell r="B22" t="str">
            <v>Adjustment to actual for December 2006</v>
          </cell>
          <cell r="F22">
            <v>100795.36</v>
          </cell>
        </row>
        <row r="23">
          <cell r="B23" t="str">
            <v xml:space="preserve">     Less December 2006 Allocation for Ad Valorem Taxes</v>
          </cell>
          <cell r="F23">
            <v>-109195</v>
          </cell>
        </row>
        <row r="24">
          <cell r="B24" t="str">
            <v>Adjusted billing - December 2006</v>
          </cell>
          <cell r="F24">
            <v>-8399.64</v>
          </cell>
        </row>
        <row r="26">
          <cell r="B26" t="str">
            <v>Ad Valorem Paid</v>
          </cell>
          <cell r="F26">
            <v>27113.170000000002</v>
          </cell>
        </row>
        <row r="28">
          <cell r="B28" t="str">
            <v>Projected Expenses for January 2007:</v>
          </cell>
        </row>
        <row r="29">
          <cell r="B29" t="str">
            <v xml:space="preserve">  Labor</v>
          </cell>
          <cell r="D29">
            <v>19445.73</v>
          </cell>
          <cell r="E29" t="str">
            <v>(1)</v>
          </cell>
        </row>
        <row r="30">
          <cell r="B30" t="str">
            <v xml:space="preserve">    Load @ 100%</v>
          </cell>
          <cell r="D30">
            <v>19445.73</v>
          </cell>
        </row>
        <row r="32">
          <cell r="B32" t="str">
            <v xml:space="preserve">  Employee Expenses</v>
          </cell>
          <cell r="D32">
            <v>764.85</v>
          </cell>
        </row>
        <row r="33">
          <cell r="B33" t="str">
            <v xml:space="preserve">  Transportation</v>
          </cell>
          <cell r="D33">
            <v>3760.4399999999996</v>
          </cell>
        </row>
        <row r="34">
          <cell r="B34" t="str">
            <v xml:space="preserve">  Office Costs</v>
          </cell>
          <cell r="D34">
            <v>440.76</v>
          </cell>
        </row>
        <row r="35">
          <cell r="B35" t="str">
            <v xml:space="preserve">  Lease Rental</v>
          </cell>
          <cell r="D35">
            <v>2232.73</v>
          </cell>
        </row>
        <row r="36">
          <cell r="B36" t="str">
            <v xml:space="preserve">  Insurance-Property</v>
          </cell>
          <cell r="D36">
            <v>0</v>
          </cell>
        </row>
        <row r="37">
          <cell r="B37" t="str">
            <v xml:space="preserve">  Insurance-General</v>
          </cell>
          <cell r="D37">
            <v>7867.58</v>
          </cell>
        </row>
        <row r="38">
          <cell r="B38" t="str">
            <v xml:space="preserve">  Utilities</v>
          </cell>
          <cell r="D38">
            <v>3545.05</v>
          </cell>
        </row>
        <row r="39">
          <cell r="B39" t="str">
            <v xml:space="preserve">  Outside Services</v>
          </cell>
          <cell r="D39">
            <v>1969.1399999999999</v>
          </cell>
        </row>
        <row r="40">
          <cell r="B40" t="str">
            <v xml:space="preserve">  Materials</v>
          </cell>
          <cell r="D40">
            <v>1939.55</v>
          </cell>
        </row>
        <row r="41">
          <cell r="B41" t="str">
            <v xml:space="preserve">  Ad Valorem Taxes</v>
          </cell>
          <cell r="D41">
            <v>0</v>
          </cell>
        </row>
        <row r="42">
          <cell r="B42" t="str">
            <v xml:space="preserve">  Other Operating Costs</v>
          </cell>
          <cell r="D42">
            <v>8.31</v>
          </cell>
        </row>
        <row r="44">
          <cell r="B44" t="str">
            <v>Total January 2007 projected expenses</v>
          </cell>
          <cell r="F44">
            <v>61419.87000000001</v>
          </cell>
        </row>
        <row r="46">
          <cell r="B46" t="str">
            <v>Total Current O&amp;M Expense</v>
          </cell>
          <cell r="F46">
            <v>80133.400000000009</v>
          </cell>
          <cell r="G46" t="str">
            <v>A-1;D-1;M-1</v>
          </cell>
        </row>
        <row r="55">
          <cell r="B55" t="str">
            <v>Prior Unpaid Balance</v>
          </cell>
        </row>
        <row r="58">
          <cell r="B58" t="str">
            <v>Total Amount Due M&amp;N Operating Company, LLC</v>
          </cell>
          <cell r="F58">
            <v>80133.400000000009</v>
          </cell>
        </row>
        <row r="60">
          <cell r="B60" t="str">
            <v>(1) Note: Labor is the only allocated cost.</v>
          </cell>
        </row>
        <row r="64">
          <cell r="B64" t="str">
            <v>Please pay via wire transfer:</v>
          </cell>
        </row>
        <row r="65">
          <cell r="B65" t="str">
            <v>Duke Energy Gas Transmission LLC</v>
          </cell>
        </row>
        <row r="66">
          <cell r="B66" t="str">
            <v>JP Morgan Chase</v>
          </cell>
        </row>
        <row r="67">
          <cell r="B67" t="str">
            <v>Church Street Station P.O.Box 932</v>
          </cell>
        </row>
        <row r="68">
          <cell r="B68" t="str">
            <v>New York, NY 10008-0932</v>
          </cell>
        </row>
        <row r="69">
          <cell r="B69" t="str">
            <v>Account: 323381391</v>
          </cell>
        </row>
        <row r="70">
          <cell r="B70" t="str">
            <v>ABA: 021000021</v>
          </cell>
        </row>
        <row r="72">
          <cell r="B72" t="str">
            <v xml:space="preserve">  ATTN:Candace Gilbert (713)627-4408</v>
          </cell>
        </row>
        <row r="74">
          <cell r="G74" t="str">
            <v>h-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Info"/>
      <sheetName val="Allocation of Deferrals"/>
      <sheetName val="Disposition of Deferrals"/>
      <sheetName val="2011 Earnings Sharing"/>
      <sheetName val="2011 Fed&amp;Prov Tax Changes"/>
      <sheetName val="Market Transformation"/>
      <sheetName val="Incremental Low Income"/>
      <sheetName val="IFRS Conversion Costs (179-120)"/>
      <sheetName val="Allocators"/>
      <sheetName val="Rate 20 and 100 T-service"/>
      <sheetName val="Balancing (179-70)"/>
      <sheetName val="Intra Pd Wacog (179-102)"/>
      <sheetName val="IPW Allocator"/>
      <sheetName val="DSMVA (179-111)"/>
      <sheetName val="GDAR (179-112)"/>
      <sheetName val="LPP (179-113)"/>
      <sheetName val="SSM (179-115)"/>
      <sheetName val="LRAM (179-75)"/>
      <sheetName val="Average Use (179-118)"/>
      <sheetName val="CDM (179-123)"/>
      <sheetName val="Harmonized Sales Tax (179-124)"/>
      <sheetName val="Low Income Dist Rev Allocation"/>
      <sheetName val="(2012-2014) Forecast Vols North"/>
      <sheetName val="Short-Term Storage (179-71)OLD"/>
      <sheetName val="Balancing Services (179-70)OLD"/>
      <sheetName val="Intra-period WACOG (179-102)old"/>
      <sheetName val="M12 &amp; T1 Fuel Volumes old"/>
      <sheetName val="(2012-2014) Forecast Vols South"/>
      <sheetName val="2011 Vols-Contract"/>
    </sheetNames>
    <sheetDataSet>
      <sheetData sheetId="0"/>
      <sheetData sheetId="1"/>
      <sheetData sheetId="2">
        <row r="5">
          <cell r="H5">
            <v>2011</v>
          </cell>
        </row>
      </sheetData>
      <sheetData sheetId="3"/>
      <sheetData sheetId="4"/>
      <sheetData sheetId="5"/>
      <sheetData sheetId="6"/>
      <sheetData sheetId="7"/>
      <sheetData sheetId="8">
        <row r="9">
          <cell r="C9">
            <v>588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Cash Stmt"/>
      <sheetName val="PP&amp;E"/>
      <sheetName val="Defer Fin Chrg"/>
      <sheetName val="Process_Macros"/>
      <sheetName val="Module1"/>
      <sheetName val="Module2"/>
      <sheetName val="Defer Fin Chrg (2)"/>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NA Index Power"/>
      <sheetName val="DENAGASCOST_PTS"/>
      <sheetName val="DENA Index Power_PTS"/>
      <sheetName val="Heat Rates-mmbtus"/>
      <sheetName val="DENAGASCOST"/>
      <sheetName val="Debt Detai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HELP"/>
      <sheetName val="GLOBAL INPUT"/>
      <sheetName val="DailyReport"/>
      <sheetName val="DER Report"/>
      <sheetName val="RITC"/>
      <sheetName val="DER Chart"/>
      <sheetName val="Monthly Limit Chart"/>
      <sheetName val="Annual Limit Chart"/>
      <sheetName val="Price Curve"/>
      <sheetName val="Loss Limits"/>
      <sheetName val="VALUE @ RISK 00"/>
      <sheetName val="DERs"/>
      <sheetName val="DERs2"/>
      <sheetName val="Marks"/>
      <sheetName val="BO DUMPS"/>
      <sheetName val="DENAGAS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4">
          <cell r="C24" t="str">
            <v>Book ID</v>
          </cell>
          <cell r="D24" t="str">
            <v>DER as of 9/29/00</v>
          </cell>
        </row>
        <row r="25">
          <cell r="D25">
            <v>36798</v>
          </cell>
        </row>
        <row r="26">
          <cell r="C26">
            <v>9000</v>
          </cell>
          <cell r="D26">
            <v>1140387</v>
          </cell>
        </row>
        <row r="27">
          <cell r="C27">
            <v>33000</v>
          </cell>
          <cell r="D27">
            <v>3605076</v>
          </cell>
        </row>
        <row r="28">
          <cell r="C28">
            <v>39000</v>
          </cell>
          <cell r="D28">
            <v>7705889</v>
          </cell>
        </row>
        <row r="29">
          <cell r="C29">
            <v>45000</v>
          </cell>
          <cell r="D29">
            <v>5015405</v>
          </cell>
        </row>
        <row r="30">
          <cell r="C30">
            <v>46000</v>
          </cell>
          <cell r="D30">
            <v>1140387</v>
          </cell>
        </row>
        <row r="31">
          <cell r="C31">
            <v>48000</v>
          </cell>
          <cell r="D31">
            <v>0</v>
          </cell>
        </row>
        <row r="32">
          <cell r="C32">
            <v>50000</v>
          </cell>
          <cell r="D32">
            <v>3877628</v>
          </cell>
        </row>
        <row r="33">
          <cell r="C33">
            <v>51000</v>
          </cell>
          <cell r="D33">
            <v>3877628</v>
          </cell>
        </row>
      </sheetData>
      <sheetData sheetId="1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OCI"/>
      <sheetName val="Change in OCI"/>
      <sheetName val="Interest Rate Changes"/>
      <sheetName val="IR 2010-2011 Change"/>
      <sheetName val="Tieout"/>
    </sheetNames>
    <sheetDataSet>
      <sheetData sheetId="0"/>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omments"/>
      <sheetName val="Summary"/>
      <sheetName val="DENA T&amp;M "/>
      <sheetName val="DENA T&amp;M EC"/>
      <sheetName val="DETM T&amp;M Asset"/>
      <sheetName val="DETM Risk"/>
      <sheetName val="DENA Asset"/>
      <sheetName val="DETM  Origination"/>
      <sheetName val="DENA T&amp;M  Origination"/>
      <sheetName val="Keys"/>
      <sheetName val="SOURCE CODES"/>
      <sheetName val="BudgetOrg"/>
      <sheetName val="Checklist - Backup"/>
      <sheetName val="BO DU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heetName val="PAY"/>
      <sheetName val="RECEIVE"/>
      <sheetName val="PAY-FIXED OLF"/>
      <sheetName val="RECEIVE FLT OLF"/>
      <sheetName val="discount factor"/>
      <sheetName val="forward rates"/>
      <sheetName val="IAS"/>
    </sheetNames>
    <sheetDataSet>
      <sheetData sheetId="0"/>
      <sheetData sheetId="1"/>
      <sheetData sheetId="2"/>
      <sheetData sheetId="3">
        <row r="2">
          <cell r="O2" t="str">
            <v>DATE</v>
          </cell>
          <cell r="P2" t="str">
            <v>DAYS (FIXED)</v>
          </cell>
          <cell r="Q2" t="str">
            <v>Principal</v>
          </cell>
          <cell r="R2" t="str">
            <v>INTEREST</v>
          </cell>
          <cell r="S2" t="str">
            <v>DISCOUNTED</v>
          </cell>
        </row>
        <row r="3">
          <cell r="O3">
            <v>39156</v>
          </cell>
          <cell r="P3">
            <v>84</v>
          </cell>
          <cell r="Q3">
            <v>-42000000</v>
          </cell>
          <cell r="R3">
            <v>-491764</v>
          </cell>
          <cell r="S3">
            <v>-486278.18570967996</v>
          </cell>
        </row>
        <row r="4">
          <cell r="O4">
            <v>39248</v>
          </cell>
          <cell r="P4">
            <v>90</v>
          </cell>
          <cell r="Q4">
            <v>-41190000</v>
          </cell>
          <cell r="R4">
            <v>-516728.5500000001</v>
          </cell>
          <cell r="S4">
            <v>-504106.23517014354</v>
          </cell>
        </row>
        <row r="5">
          <cell r="O5">
            <v>39342</v>
          </cell>
          <cell r="P5">
            <v>90</v>
          </cell>
          <cell r="Q5">
            <v>-40380000</v>
          </cell>
          <cell r="R5">
            <v>-506567.1</v>
          </cell>
          <cell r="S5">
            <v>-487527.72894232674</v>
          </cell>
        </row>
        <row r="6">
          <cell r="O6">
            <v>39433</v>
          </cell>
          <cell r="P6">
            <v>90</v>
          </cell>
          <cell r="Q6">
            <v>-39570000</v>
          </cell>
          <cell r="R6">
            <v>-496405.65</v>
          </cell>
          <cell r="S6">
            <v>-471681.52276362194</v>
          </cell>
        </row>
        <row r="7">
          <cell r="O7">
            <v>39524</v>
          </cell>
          <cell r="P7">
            <v>90</v>
          </cell>
          <cell r="Q7">
            <v>-38760000</v>
          </cell>
          <cell r="R7">
            <v>-486244.2</v>
          </cell>
          <cell r="S7">
            <v>-456313.136797596</v>
          </cell>
        </row>
        <row r="8">
          <cell r="O8">
            <v>39615</v>
          </cell>
          <cell r="P8">
            <v>90</v>
          </cell>
          <cell r="Q8">
            <v>-37950000</v>
          </cell>
          <cell r="R8">
            <v>-476082.75</v>
          </cell>
          <cell r="S8">
            <v>-441320.61965191201</v>
          </cell>
        </row>
        <row r="9">
          <cell r="O9">
            <v>39706</v>
          </cell>
          <cell r="P9">
            <v>90</v>
          </cell>
          <cell r="Q9">
            <v>-37140000</v>
          </cell>
          <cell r="R9">
            <v>-465921.3000000001</v>
          </cell>
          <cell r="S9">
            <v>-426653.7025698169</v>
          </cell>
        </row>
        <row r="10">
          <cell r="O10">
            <v>39797</v>
          </cell>
          <cell r="P10">
            <v>90</v>
          </cell>
          <cell r="Q10">
            <v>-36330000</v>
          </cell>
          <cell r="R10">
            <v>-455759.85</v>
          </cell>
          <cell r="S10">
            <v>-412293.70404688828</v>
          </cell>
        </row>
        <row r="11">
          <cell r="O11">
            <v>39888</v>
          </cell>
          <cell r="P11">
            <v>90</v>
          </cell>
          <cell r="Q11">
            <v>-35520000</v>
          </cell>
          <cell r="R11">
            <v>-445598.4</v>
          </cell>
          <cell r="S11">
            <v>-398214.43843970884</v>
          </cell>
        </row>
        <row r="12">
          <cell r="O12">
            <v>39979</v>
          </cell>
          <cell r="P12">
            <v>90</v>
          </cell>
          <cell r="Q12">
            <v>-34710000</v>
          </cell>
          <cell r="R12">
            <v>-435436.95</v>
          </cell>
          <cell r="S12">
            <v>-384411.15059688897</v>
          </cell>
        </row>
        <row r="13">
          <cell r="O13">
            <v>40071</v>
          </cell>
          <cell r="P13">
            <v>90</v>
          </cell>
          <cell r="Q13">
            <v>-33900000</v>
          </cell>
          <cell r="R13">
            <v>-425275.5</v>
          </cell>
          <cell r="S13">
            <v>-370806.90375686099</v>
          </cell>
        </row>
        <row r="14">
          <cell r="O14">
            <v>40162</v>
          </cell>
          <cell r="P14">
            <v>90</v>
          </cell>
          <cell r="Q14">
            <v>-33090000</v>
          </cell>
          <cell r="R14">
            <v>-415114.0500000001</v>
          </cell>
          <cell r="S14">
            <v>-357501.09205360495</v>
          </cell>
        </row>
        <row r="15">
          <cell r="O15">
            <v>40252</v>
          </cell>
          <cell r="P15">
            <v>90</v>
          </cell>
          <cell r="Q15">
            <v>-32280000</v>
          </cell>
          <cell r="R15">
            <v>-404952.6</v>
          </cell>
          <cell r="S15">
            <v>-344479.06705655821</v>
          </cell>
        </row>
        <row r="16">
          <cell r="O16">
            <v>40344</v>
          </cell>
          <cell r="P16">
            <v>90</v>
          </cell>
          <cell r="Q16">
            <v>-31470000</v>
          </cell>
          <cell r="R16">
            <v>-394791.15</v>
          </cell>
          <cell r="S16">
            <v>-331610.70883063501</v>
          </cell>
        </row>
        <row r="17">
          <cell r="O17">
            <v>40436</v>
          </cell>
          <cell r="P17">
            <v>90</v>
          </cell>
          <cell r="Q17">
            <v>-30660000</v>
          </cell>
          <cell r="R17">
            <v>-384629.7</v>
          </cell>
          <cell r="S17">
            <v>-318987.25380216242</v>
          </cell>
        </row>
        <row r="18">
          <cell r="O18">
            <v>40527</v>
          </cell>
          <cell r="P18">
            <v>90</v>
          </cell>
          <cell r="Q18">
            <v>-29850000</v>
          </cell>
          <cell r="R18">
            <v>-374468.25</v>
          </cell>
          <cell r="S18">
            <v>-306649.40842596447</v>
          </cell>
        </row>
        <row r="19">
          <cell r="O19">
            <v>40617</v>
          </cell>
          <cell r="P19">
            <v>90</v>
          </cell>
          <cell r="Q19">
            <v>-29040000</v>
          </cell>
          <cell r="R19">
            <v>-364306.8</v>
          </cell>
          <cell r="S19">
            <v>-294587.27321045881</v>
          </cell>
        </row>
        <row r="20">
          <cell r="O20">
            <v>40709</v>
          </cell>
          <cell r="P20">
            <v>90</v>
          </cell>
          <cell r="Q20">
            <v>-28230000</v>
          </cell>
          <cell r="R20">
            <v>-354145.35000000003</v>
          </cell>
          <cell r="S20">
            <v>-282686.03514394234</v>
          </cell>
        </row>
        <row r="21">
          <cell r="O21">
            <v>40801</v>
          </cell>
          <cell r="P21">
            <v>90</v>
          </cell>
          <cell r="Q21">
            <v>-27420000</v>
          </cell>
          <cell r="R21">
            <v>-343983.9</v>
          </cell>
          <cell r="S21">
            <v>-271052.31828739354</v>
          </cell>
        </row>
        <row r="22">
          <cell r="O22">
            <v>40892</v>
          </cell>
          <cell r="P22">
            <v>90</v>
          </cell>
          <cell r="Q22">
            <v>-26610000</v>
          </cell>
          <cell r="R22">
            <v>-333822.45</v>
          </cell>
          <cell r="S22">
            <v>-259707.02908240154</v>
          </cell>
        </row>
        <row r="23">
          <cell r="O23">
            <v>40983</v>
          </cell>
          <cell r="P23">
            <v>90</v>
          </cell>
          <cell r="Q23">
            <v>-25800000</v>
          </cell>
          <cell r="R23">
            <v>-323661</v>
          </cell>
          <cell r="S23">
            <v>-248640.04889743502</v>
          </cell>
        </row>
        <row r="24">
          <cell r="O24">
            <v>41075</v>
          </cell>
          <cell r="P24">
            <v>90</v>
          </cell>
          <cell r="Q24">
            <v>-24990000</v>
          </cell>
          <cell r="R24">
            <v>-313499.55</v>
          </cell>
          <cell r="S24">
            <v>-237785.69433233159</v>
          </cell>
        </row>
        <row r="25">
          <cell r="O25">
            <v>41169</v>
          </cell>
          <cell r="P25">
            <v>90</v>
          </cell>
          <cell r="Q25">
            <v>-24180000</v>
          </cell>
          <cell r="R25">
            <v>-303338.10000000003</v>
          </cell>
          <cell r="S25">
            <v>-227103.37861796521</v>
          </cell>
        </row>
        <row r="26">
          <cell r="O26">
            <v>41260</v>
          </cell>
          <cell r="P26">
            <v>90</v>
          </cell>
          <cell r="Q26">
            <v>-23370000</v>
          </cell>
          <cell r="R26">
            <v>-293176.65000000002</v>
          </cell>
          <cell r="S26">
            <v>-216747.56687897237</v>
          </cell>
        </row>
        <row r="27">
          <cell r="O27">
            <v>41348</v>
          </cell>
          <cell r="P27">
            <v>90</v>
          </cell>
          <cell r="Q27">
            <v>-22560000</v>
          </cell>
          <cell r="R27">
            <v>-283015.2</v>
          </cell>
          <cell r="S27">
            <v>-206701.30687106162</v>
          </cell>
        </row>
        <row r="28">
          <cell r="O28">
            <v>41442</v>
          </cell>
          <cell r="P28">
            <v>90</v>
          </cell>
          <cell r="Q28">
            <v>-21750000</v>
          </cell>
          <cell r="R28">
            <v>-272853.75</v>
          </cell>
          <cell r="S28">
            <v>-196703.10714541498</v>
          </cell>
        </row>
        <row r="29">
          <cell r="O29">
            <v>41533</v>
          </cell>
          <cell r="P29">
            <v>90</v>
          </cell>
          <cell r="Q29">
            <v>-20940000</v>
          </cell>
          <cell r="R29">
            <v>-262692.3</v>
          </cell>
          <cell r="S29">
            <v>-187006.56639435029</v>
          </cell>
        </row>
        <row r="30">
          <cell r="O30">
            <v>41624</v>
          </cell>
          <cell r="P30">
            <v>90</v>
          </cell>
          <cell r="Q30">
            <v>-20130000</v>
          </cell>
          <cell r="R30">
            <v>-252530.85</v>
          </cell>
          <cell r="S30">
            <v>-177521.99673404626</v>
          </cell>
        </row>
        <row r="31">
          <cell r="O31">
            <v>41715</v>
          </cell>
          <cell r="P31">
            <v>90</v>
          </cell>
          <cell r="Q31">
            <v>-19320000</v>
          </cell>
          <cell r="R31">
            <v>-242369.40000000005</v>
          </cell>
          <cell r="S31">
            <v>-168170.37541192982</v>
          </cell>
        </row>
        <row r="32">
          <cell r="O32">
            <v>41806</v>
          </cell>
          <cell r="P32">
            <v>90</v>
          </cell>
          <cell r="Q32">
            <v>-18510000</v>
          </cell>
          <cell r="R32">
            <v>-232207.95</v>
          </cell>
          <cell r="S32">
            <v>-159013.81838656665</v>
          </cell>
        </row>
        <row r="33">
          <cell r="O33">
            <v>41897</v>
          </cell>
          <cell r="P33">
            <v>90</v>
          </cell>
          <cell r="Q33">
            <v>-17700000</v>
          </cell>
          <cell r="R33">
            <v>-222046.5</v>
          </cell>
          <cell r="S33">
            <v>-150067.89479153551</v>
          </cell>
        </row>
        <row r="34">
          <cell r="O34">
            <v>41988</v>
          </cell>
          <cell r="P34">
            <v>90</v>
          </cell>
          <cell r="Q34">
            <v>-16890000</v>
          </cell>
          <cell r="R34">
            <v>-211885.05</v>
          </cell>
          <cell r="S34">
            <v>-141328.66259015986</v>
          </cell>
        </row>
        <row r="35">
          <cell r="O35">
            <v>42079</v>
          </cell>
          <cell r="P35">
            <v>90</v>
          </cell>
          <cell r="Q35">
            <v>-16080000</v>
          </cell>
          <cell r="R35">
            <v>-201723.6</v>
          </cell>
          <cell r="S35">
            <v>-132792.24718467239</v>
          </cell>
        </row>
        <row r="36">
          <cell r="O36">
            <v>42170</v>
          </cell>
          <cell r="P36">
            <v>90</v>
          </cell>
          <cell r="Q36">
            <v>-15270000</v>
          </cell>
          <cell r="R36">
            <v>-191562.15000000005</v>
          </cell>
          <cell r="S36">
            <v>-124454.83953220698</v>
          </cell>
        </row>
        <row r="37">
          <cell r="O37">
            <v>42262</v>
          </cell>
          <cell r="P37">
            <v>90</v>
          </cell>
          <cell r="Q37">
            <v>-14460000</v>
          </cell>
          <cell r="R37">
            <v>-181400.7</v>
          </cell>
          <cell r="S37">
            <v>-116295.88029238142</v>
          </cell>
        </row>
        <row r="38">
          <cell r="O38">
            <v>42353</v>
          </cell>
          <cell r="P38">
            <v>90</v>
          </cell>
          <cell r="Q38">
            <v>-13650000</v>
          </cell>
          <cell r="R38">
            <v>-171239.25</v>
          </cell>
          <cell r="S38">
            <v>-108346.46966304525</v>
          </cell>
        </row>
        <row r="39">
          <cell r="O39">
            <v>42444</v>
          </cell>
          <cell r="P39">
            <v>90</v>
          </cell>
          <cell r="Q39">
            <v>-12840000</v>
          </cell>
          <cell r="R39">
            <v>-161077.80000000002</v>
          </cell>
          <cell r="S39">
            <v>-100584.99838366201</v>
          </cell>
        </row>
        <row r="40">
          <cell r="O40">
            <v>42536</v>
          </cell>
          <cell r="P40">
            <v>90</v>
          </cell>
          <cell r="Q40">
            <v>-12030000</v>
          </cell>
          <cell r="R40">
            <v>-150916.35</v>
          </cell>
          <cell r="S40">
            <v>-92994.465469980758</v>
          </cell>
        </row>
        <row r="41">
          <cell r="O41">
            <v>42628</v>
          </cell>
          <cell r="P41">
            <v>90</v>
          </cell>
          <cell r="Q41">
            <v>-11220000</v>
          </cell>
          <cell r="R41">
            <v>-140754.9</v>
          </cell>
          <cell r="S41">
            <v>-85586.963380947593</v>
          </cell>
        </row>
        <row r="42">
          <cell r="O42">
            <v>42719</v>
          </cell>
          <cell r="P42">
            <v>90</v>
          </cell>
          <cell r="Q42">
            <v>-10410000</v>
          </cell>
          <cell r="R42">
            <v>-130593.45000000003</v>
          </cell>
          <cell r="S42">
            <v>-78370.310301568374</v>
          </cell>
        </row>
        <row r="43">
          <cell r="O43">
            <v>42809</v>
          </cell>
          <cell r="P43">
            <v>90</v>
          </cell>
          <cell r="Q43">
            <v>-9600000</v>
          </cell>
          <cell r="R43">
            <v>-120432</v>
          </cell>
          <cell r="S43">
            <v>-71277.981123024001</v>
          </cell>
        </row>
        <row r="44">
          <cell r="O44">
            <v>42901</v>
          </cell>
          <cell r="P44">
            <v>90</v>
          </cell>
          <cell r="Q44">
            <v>-8790000</v>
          </cell>
          <cell r="R44">
            <v>-110270.55</v>
          </cell>
          <cell r="S44">
            <v>-64331.348055781957</v>
          </cell>
        </row>
        <row r="45">
          <cell r="O45">
            <v>42993</v>
          </cell>
          <cell r="P45">
            <v>90</v>
          </cell>
          <cell r="Q45">
            <v>-7980000</v>
          </cell>
          <cell r="R45">
            <v>-100109.1</v>
          </cell>
          <cell r="S45">
            <v>-57568.682284140297</v>
          </cell>
        </row>
        <row r="46">
          <cell r="O46">
            <v>43084</v>
          </cell>
          <cell r="P46">
            <v>90</v>
          </cell>
          <cell r="Q46">
            <v>-7170000</v>
          </cell>
          <cell r="R46">
            <v>-89947.650000000009</v>
          </cell>
          <cell r="S46">
            <v>-50994.121236286803</v>
          </cell>
        </row>
        <row r="47">
          <cell r="O47">
            <v>43174</v>
          </cell>
          <cell r="P47">
            <v>90</v>
          </cell>
          <cell r="Q47">
            <v>-6360000</v>
          </cell>
          <cell r="R47">
            <v>-79786.2</v>
          </cell>
          <cell r="S47">
            <v>-44600.894624488799</v>
          </cell>
        </row>
        <row r="48">
          <cell r="O48">
            <v>43266</v>
          </cell>
          <cell r="P48">
            <v>90</v>
          </cell>
          <cell r="Q48">
            <v>-5550000</v>
          </cell>
          <cell r="R48">
            <v>-69624.75</v>
          </cell>
          <cell r="S48">
            <v>-38364.457145244749</v>
          </cell>
        </row>
        <row r="49">
          <cell r="O49">
            <v>43360</v>
          </cell>
          <cell r="P49">
            <v>90</v>
          </cell>
          <cell r="Q49">
            <v>-4740000</v>
          </cell>
          <cell r="R49">
            <v>-59463.3</v>
          </cell>
          <cell r="S49">
            <v>-32287.034535841805</v>
          </cell>
        </row>
        <row r="50">
          <cell r="O50">
            <v>43451</v>
          </cell>
          <cell r="P50">
            <v>90</v>
          </cell>
          <cell r="Q50">
            <v>-3930000</v>
          </cell>
          <cell r="R50">
            <v>-49301.850000000013</v>
          </cell>
          <cell r="S50">
            <v>-26391.247864382705</v>
          </cell>
        </row>
        <row r="51">
          <cell r="O51">
            <v>43539</v>
          </cell>
          <cell r="P51">
            <v>90</v>
          </cell>
          <cell r="Q51">
            <v>-3120000</v>
          </cell>
          <cell r="R51">
            <v>-39140.400000000001</v>
          </cell>
          <cell r="S51">
            <v>-20664.289096214401</v>
          </cell>
        </row>
        <row r="52">
          <cell r="O52">
            <v>43633</v>
          </cell>
          <cell r="P52">
            <v>90</v>
          </cell>
          <cell r="Q52">
            <v>-2310000</v>
          </cell>
          <cell r="R52">
            <v>-28978.95</v>
          </cell>
          <cell r="S52">
            <v>-15075.138478299901</v>
          </cell>
        </row>
        <row r="53">
          <cell r="O53">
            <v>43724</v>
          </cell>
          <cell r="P53">
            <v>90</v>
          </cell>
          <cell r="Q53">
            <v>-1500000</v>
          </cell>
          <cell r="R53">
            <v>-18817.5</v>
          </cell>
          <cell r="S53">
            <v>-9650.0336678849999</v>
          </cell>
        </row>
        <row r="54">
          <cell r="O54">
            <v>43815</v>
          </cell>
          <cell r="P54">
            <v>90</v>
          </cell>
          <cell r="Q54">
            <v>-690000</v>
          </cell>
          <cell r="R54">
            <v>-698656.05</v>
          </cell>
          <cell r="S54">
            <v>-353198.26931371383</v>
          </cell>
        </row>
        <row r="55">
          <cell r="R55">
            <v>-14579071.300000001</v>
          </cell>
          <cell r="S55">
            <v>-11547487.603024101</v>
          </cell>
        </row>
      </sheetData>
      <sheetData sheetId="4">
        <row r="1">
          <cell r="O1" t="str">
            <v>Date</v>
          </cell>
          <cell r="P1" t="str">
            <v>Days</v>
          </cell>
          <cell r="Q1" t="str">
            <v>Principal</v>
          </cell>
          <cell r="R1" t="str">
            <v>Receipt</v>
          </cell>
          <cell r="S1" t="str">
            <v>Discounted Receipt</v>
          </cell>
        </row>
        <row r="2">
          <cell r="O2">
            <v>39156</v>
          </cell>
          <cell r="P2">
            <v>84</v>
          </cell>
          <cell r="Q2">
            <v>42000000</v>
          </cell>
          <cell r="R2">
            <v>525770</v>
          </cell>
          <cell r="S2">
            <v>519904.83585739997</v>
          </cell>
        </row>
        <row r="3">
          <cell r="O3">
            <v>39248</v>
          </cell>
          <cell r="P3">
            <v>92</v>
          </cell>
          <cell r="Q3">
            <v>41190000</v>
          </cell>
          <cell r="R3">
            <v>560361.03919666668</v>
          </cell>
          <cell r="S3">
            <v>546672.89780187455</v>
          </cell>
        </row>
        <row r="4">
          <cell r="O4">
            <v>39342</v>
          </cell>
          <cell r="P4">
            <v>94</v>
          </cell>
          <cell r="Q4">
            <v>40380000</v>
          </cell>
          <cell r="R4">
            <v>552058.37347999995</v>
          </cell>
          <cell r="S4">
            <v>531309.20872338372</v>
          </cell>
        </row>
        <row r="5">
          <cell r="O5">
            <v>39433</v>
          </cell>
          <cell r="P5">
            <v>91</v>
          </cell>
          <cell r="Q5">
            <v>39570000</v>
          </cell>
          <cell r="R5">
            <v>508941.564495</v>
          </cell>
          <cell r="S5">
            <v>483593.06977811735</v>
          </cell>
        </row>
        <row r="6">
          <cell r="O6">
            <v>39524</v>
          </cell>
          <cell r="P6">
            <v>91</v>
          </cell>
          <cell r="Q6">
            <v>38760000</v>
          </cell>
          <cell r="R6">
            <v>485275.19677000004</v>
          </cell>
          <cell r="S6">
            <v>455403.78116220067</v>
          </cell>
        </row>
        <row r="7">
          <cell r="O7">
            <v>39615</v>
          </cell>
          <cell r="P7">
            <v>91</v>
          </cell>
          <cell r="Q7">
            <v>37950000</v>
          </cell>
          <cell r="R7">
            <v>469220.15557083336</v>
          </cell>
          <cell r="S7">
            <v>434959.11122527905</v>
          </cell>
        </row>
        <row r="8">
          <cell r="O8">
            <v>39706</v>
          </cell>
          <cell r="P8">
            <v>91</v>
          </cell>
          <cell r="Q8">
            <v>37140000</v>
          </cell>
          <cell r="R8">
            <v>456785.84936833329</v>
          </cell>
          <cell r="S8">
            <v>418288.18282078544</v>
          </cell>
        </row>
        <row r="9">
          <cell r="O9">
            <v>39797</v>
          </cell>
          <cell r="P9">
            <v>91</v>
          </cell>
          <cell r="Q9">
            <v>36330000</v>
          </cell>
          <cell r="R9">
            <v>445426.01360833325</v>
          </cell>
          <cell r="S9">
            <v>402945.41309292469</v>
          </cell>
        </row>
        <row r="10">
          <cell r="O10">
            <v>39888</v>
          </cell>
          <cell r="P10">
            <v>91</v>
          </cell>
          <cell r="Q10">
            <v>35520000</v>
          </cell>
          <cell r="R10">
            <v>435904.39013333333</v>
          </cell>
          <cell r="S10">
            <v>389551.26842993393</v>
          </cell>
        </row>
        <row r="11">
          <cell r="O11">
            <v>39979</v>
          </cell>
          <cell r="P11">
            <v>91</v>
          </cell>
          <cell r="Q11">
            <v>34710000</v>
          </cell>
          <cell r="R11">
            <v>426402.69869166665</v>
          </cell>
          <cell r="S11">
            <v>376435.55977893504</v>
          </cell>
        </row>
        <row r="12">
          <cell r="O12">
            <v>40071</v>
          </cell>
          <cell r="P12">
            <v>92</v>
          </cell>
          <cell r="Q12">
            <v>33900000</v>
          </cell>
          <cell r="R12">
            <v>423609.10406666668</v>
          </cell>
          <cell r="S12">
            <v>369353.93711177481</v>
          </cell>
        </row>
        <row r="13">
          <cell r="O13">
            <v>40162</v>
          </cell>
          <cell r="P13">
            <v>91</v>
          </cell>
          <cell r="Q13">
            <v>33090000</v>
          </cell>
          <cell r="R13">
            <v>411501.69742500002</v>
          </cell>
          <cell r="S13">
            <v>354390.09161783266</v>
          </cell>
        </row>
        <row r="14">
          <cell r="O14">
            <v>40252</v>
          </cell>
          <cell r="P14">
            <v>90</v>
          </cell>
          <cell r="Q14">
            <v>32280000</v>
          </cell>
          <cell r="R14">
            <v>400208.65050000005</v>
          </cell>
          <cell r="S14">
            <v>340443.55451034068</v>
          </cell>
        </row>
        <row r="15">
          <cell r="O15">
            <v>40344</v>
          </cell>
          <cell r="P15">
            <v>92</v>
          </cell>
          <cell r="Q15">
            <v>31470000</v>
          </cell>
          <cell r="R15">
            <v>400894.23200000002</v>
          </cell>
          <cell r="S15">
            <v>336737.08349245682</v>
          </cell>
        </row>
        <row r="16">
          <cell r="O16">
            <v>40436</v>
          </cell>
          <cell r="P16">
            <v>92</v>
          </cell>
          <cell r="Q16">
            <v>30660000</v>
          </cell>
          <cell r="R16">
            <v>392943.69043999998</v>
          </cell>
          <cell r="S16">
            <v>325882.34531119827</v>
          </cell>
        </row>
        <row r="17">
          <cell r="O17">
            <v>40527</v>
          </cell>
          <cell r="P17">
            <v>91</v>
          </cell>
          <cell r="Q17">
            <v>29850000</v>
          </cell>
          <cell r="R17">
            <v>380666.27083333337</v>
          </cell>
          <cell r="S17">
            <v>311724.92396554223</v>
          </cell>
        </row>
        <row r="18">
          <cell r="O18">
            <v>40617</v>
          </cell>
          <cell r="P18">
            <v>90</v>
          </cell>
          <cell r="Q18">
            <v>29040000</v>
          </cell>
          <cell r="R18">
            <v>368782.08179999999</v>
          </cell>
          <cell r="S18">
            <v>298206.09411171672</v>
          </cell>
        </row>
        <row r="19">
          <cell r="O19">
            <v>40709</v>
          </cell>
          <cell r="P19">
            <v>92</v>
          </cell>
          <cell r="Q19">
            <v>28230000</v>
          </cell>
          <cell r="R19">
            <v>367941.24435333331</v>
          </cell>
          <cell r="S19">
            <v>293698.19914950809</v>
          </cell>
        </row>
        <row r="20">
          <cell r="O20">
            <v>40801</v>
          </cell>
          <cell r="P20">
            <v>92</v>
          </cell>
          <cell r="Q20">
            <v>27420000</v>
          </cell>
          <cell r="R20">
            <v>356354.78336666664</v>
          </cell>
          <cell r="S20">
            <v>280800.32281841355</v>
          </cell>
        </row>
        <row r="21">
          <cell r="O21">
            <v>40892</v>
          </cell>
          <cell r="P21">
            <v>91</v>
          </cell>
          <cell r="Q21">
            <v>26610000</v>
          </cell>
          <cell r="R21">
            <v>342044.87938833336</v>
          </cell>
          <cell r="S21">
            <v>266103.91074294859</v>
          </cell>
        </row>
        <row r="22">
          <cell r="O22">
            <v>40983</v>
          </cell>
          <cell r="P22">
            <v>91</v>
          </cell>
          <cell r="Q22">
            <v>25800000</v>
          </cell>
          <cell r="R22">
            <v>328059.65919999999</v>
          </cell>
          <cell r="S22">
            <v>252019.14875367706</v>
          </cell>
        </row>
        <row r="23">
          <cell r="O23">
            <v>41075</v>
          </cell>
          <cell r="P23">
            <v>92</v>
          </cell>
          <cell r="Q23">
            <v>24990000</v>
          </cell>
          <cell r="R23">
            <v>320350.86948666663</v>
          </cell>
          <cell r="S23">
            <v>242982.33898853496</v>
          </cell>
        </row>
        <row r="24">
          <cell r="O24">
            <v>41169</v>
          </cell>
          <cell r="P24">
            <v>94</v>
          </cell>
          <cell r="Q24">
            <v>24180000</v>
          </cell>
          <cell r="R24">
            <v>316749.71163333335</v>
          </cell>
          <cell r="S24">
            <v>237144.39329644447</v>
          </cell>
        </row>
        <row r="25">
          <cell r="O25">
            <v>41260</v>
          </cell>
          <cell r="P25">
            <v>91</v>
          </cell>
          <cell r="Q25">
            <v>23370000</v>
          </cell>
          <cell r="R25">
            <v>296306.92257833329</v>
          </cell>
          <cell r="S25">
            <v>219061.79949272829</v>
          </cell>
        </row>
        <row r="26">
          <cell r="O26">
            <v>41348</v>
          </cell>
          <cell r="P26">
            <v>88</v>
          </cell>
          <cell r="Q26">
            <v>22560000</v>
          </cell>
          <cell r="R26">
            <v>276549.61429333338</v>
          </cell>
          <cell r="S26">
            <v>201979.1399512112</v>
          </cell>
        </row>
        <row r="27">
          <cell r="O27">
            <v>41442</v>
          </cell>
          <cell r="P27">
            <v>94</v>
          </cell>
          <cell r="Q27">
            <v>21750000</v>
          </cell>
          <cell r="R27">
            <v>284917.54458333331</v>
          </cell>
          <cell r="S27">
            <v>205400.02217225882</v>
          </cell>
        </row>
        <row r="28">
          <cell r="O28">
            <v>41533</v>
          </cell>
          <cell r="P28">
            <v>91</v>
          </cell>
          <cell r="Q28">
            <v>20940000</v>
          </cell>
          <cell r="R28">
            <v>265497.08852333331</v>
          </cell>
          <cell r="S28">
            <v>189003.25176050243</v>
          </cell>
        </row>
        <row r="29">
          <cell r="O29">
            <v>41624</v>
          </cell>
          <cell r="P29">
            <v>91</v>
          </cell>
          <cell r="Q29">
            <v>20130000</v>
          </cell>
          <cell r="R29">
            <v>255227.14383833332</v>
          </cell>
          <cell r="S29">
            <v>179417.41452542754</v>
          </cell>
        </row>
        <row r="30">
          <cell r="O30">
            <v>41715</v>
          </cell>
          <cell r="P30">
            <v>91</v>
          </cell>
          <cell r="Q30">
            <v>19320000</v>
          </cell>
          <cell r="R30">
            <v>253709.99957333331</v>
          </cell>
          <cell r="S30">
            <v>176039.16118952315</v>
          </cell>
        </row>
        <row r="31">
          <cell r="O31">
            <v>41806</v>
          </cell>
          <cell r="P31">
            <v>91</v>
          </cell>
          <cell r="Q31">
            <v>18510000</v>
          </cell>
          <cell r="R31">
            <v>245141.4047658334</v>
          </cell>
          <cell r="S31">
            <v>167870.52646759964</v>
          </cell>
        </row>
        <row r="32">
          <cell r="O32">
            <v>41897</v>
          </cell>
          <cell r="P32">
            <v>91</v>
          </cell>
          <cell r="Q32">
            <v>17700000</v>
          </cell>
          <cell r="R32">
            <v>234413.98510833335</v>
          </cell>
          <cell r="S32">
            <v>158426.33527167482</v>
          </cell>
        </row>
        <row r="33">
          <cell r="O33">
            <v>41988</v>
          </cell>
          <cell r="P33">
            <v>91</v>
          </cell>
          <cell r="Q33">
            <v>16890000</v>
          </cell>
          <cell r="R33">
            <v>223686.56545083335</v>
          </cell>
          <cell r="S33">
            <v>149200.3477100085</v>
          </cell>
        </row>
        <row r="34">
          <cell r="O34">
            <v>42079</v>
          </cell>
          <cell r="P34">
            <v>91</v>
          </cell>
          <cell r="Q34">
            <v>16080000</v>
          </cell>
          <cell r="R34">
            <v>212959.14579333339</v>
          </cell>
          <cell r="S34">
            <v>140188.47337854875</v>
          </cell>
        </row>
        <row r="35">
          <cell r="O35">
            <v>42170</v>
          </cell>
          <cell r="P35">
            <v>91</v>
          </cell>
          <cell r="Q35">
            <v>15270000</v>
          </cell>
          <cell r="R35">
            <v>202231.72613583333</v>
          </cell>
          <cell r="S35">
            <v>131386.69107940351</v>
          </cell>
        </row>
        <row r="36">
          <cell r="O36">
            <v>42262</v>
          </cell>
          <cell r="P36">
            <v>92</v>
          </cell>
          <cell r="Q36">
            <v>14460000</v>
          </cell>
          <cell r="R36">
            <v>193622.75472</v>
          </cell>
          <cell r="S36">
            <v>124131.43226458468</v>
          </cell>
        </row>
        <row r="37">
          <cell r="O37">
            <v>42353</v>
          </cell>
          <cell r="P37">
            <v>91</v>
          </cell>
          <cell r="Q37">
            <v>13650000</v>
          </cell>
          <cell r="R37">
            <v>180776.88682083334</v>
          </cell>
          <cell r="S37">
            <v>114381.12163953758</v>
          </cell>
        </row>
        <row r="38">
          <cell r="O38">
            <v>42444</v>
          </cell>
          <cell r="P38">
            <v>91</v>
          </cell>
          <cell r="Q38">
            <v>12840000</v>
          </cell>
          <cell r="R38">
            <v>170049.46716333338</v>
          </cell>
          <cell r="S38">
            <v>106187.35405975542</v>
          </cell>
        </row>
        <row r="39">
          <cell r="O39">
            <v>42536</v>
          </cell>
          <cell r="P39">
            <v>92</v>
          </cell>
          <cell r="Q39">
            <v>12030000</v>
          </cell>
          <cell r="R39">
            <v>161084.49096</v>
          </cell>
          <cell r="S39">
            <v>99260.061168515851</v>
          </cell>
        </row>
        <row r="40">
          <cell r="O40">
            <v>42628</v>
          </cell>
          <cell r="P40">
            <v>92</v>
          </cell>
          <cell r="Q40">
            <v>11220000</v>
          </cell>
          <cell r="R40">
            <v>150238.40304</v>
          </cell>
          <cell r="S40">
            <v>91353.471171494049</v>
          </cell>
        </row>
        <row r="41">
          <cell r="O41">
            <v>42719</v>
          </cell>
          <cell r="P41">
            <v>91</v>
          </cell>
          <cell r="Q41">
            <v>10410000</v>
          </cell>
          <cell r="R41">
            <v>137867.20819083333</v>
          </cell>
          <cell r="S41">
            <v>82735.358368482761</v>
          </cell>
        </row>
        <row r="42">
          <cell r="O42">
            <v>42809</v>
          </cell>
          <cell r="P42">
            <v>90</v>
          </cell>
          <cell r="Q42">
            <v>9600000</v>
          </cell>
          <cell r="R42">
            <v>133923.14399999997</v>
          </cell>
          <cell r="S42">
            <v>79262.748521721995</v>
          </cell>
        </row>
        <row r="43">
          <cell r="O43">
            <v>42901</v>
          </cell>
          <cell r="P43">
            <v>92</v>
          </cell>
          <cell r="Q43">
            <v>8790000</v>
          </cell>
          <cell r="R43">
            <v>127420.67505000001</v>
          </cell>
          <cell r="S43">
            <v>74336.654674745354</v>
          </cell>
        </row>
        <row r="44">
          <cell r="O44">
            <v>42993</v>
          </cell>
          <cell r="P44">
            <v>92</v>
          </cell>
          <cell r="Q44">
            <v>7980000</v>
          </cell>
          <cell r="R44">
            <v>115678.83810000001</v>
          </cell>
          <cell r="S44">
            <v>66522.207047884804</v>
          </cell>
        </row>
        <row r="45">
          <cell r="O45">
            <v>43084</v>
          </cell>
          <cell r="P45">
            <v>91</v>
          </cell>
          <cell r="Q45">
            <v>7170000</v>
          </cell>
          <cell r="R45">
            <v>102799.2040075</v>
          </cell>
          <cell r="S45">
            <v>58280.06704068683</v>
          </cell>
        </row>
        <row r="46">
          <cell r="O46">
            <v>43174</v>
          </cell>
          <cell r="P46">
            <v>90</v>
          </cell>
          <cell r="Q46">
            <v>6360000</v>
          </cell>
          <cell r="R46">
            <v>90176.786400000012</v>
          </cell>
          <cell r="S46">
            <v>50409.28566345352</v>
          </cell>
        </row>
        <row r="47">
          <cell r="O47">
            <v>43266</v>
          </cell>
          <cell r="P47">
            <v>92</v>
          </cell>
          <cell r="Q47">
            <v>5550000</v>
          </cell>
          <cell r="R47">
            <v>80453.327250000002</v>
          </cell>
          <cell r="S47">
            <v>44331.192937496751</v>
          </cell>
        </row>
        <row r="48">
          <cell r="O48">
            <v>43360</v>
          </cell>
          <cell r="P48">
            <v>94</v>
          </cell>
          <cell r="Q48">
            <v>4740000</v>
          </cell>
          <cell r="R48">
            <v>70216.233583333335</v>
          </cell>
          <cell r="S48">
            <v>38125.599465246938</v>
          </cell>
        </row>
        <row r="49">
          <cell r="O49">
            <v>43451</v>
          </cell>
          <cell r="P49">
            <v>91</v>
          </cell>
          <cell r="Q49">
            <v>3930000</v>
          </cell>
          <cell r="R49">
            <v>56346.007217500002</v>
          </cell>
          <cell r="S49">
            <v>30161.980587855</v>
          </cell>
        </row>
        <row r="50">
          <cell r="O50">
            <v>43539</v>
          </cell>
          <cell r="P50">
            <v>88</v>
          </cell>
          <cell r="Q50">
            <v>3120000</v>
          </cell>
          <cell r="R50">
            <v>43414.449173333334</v>
          </cell>
          <cell r="S50">
            <v>22920.78590588411</v>
          </cell>
        </row>
        <row r="51">
          <cell r="O51">
            <v>43633</v>
          </cell>
          <cell r="P51">
            <v>94</v>
          </cell>
          <cell r="Q51">
            <v>2310000</v>
          </cell>
          <cell r="R51">
            <v>34382.78600166666</v>
          </cell>
          <cell r="S51">
            <v>17886.267799381145</v>
          </cell>
        </row>
        <row r="52">
          <cell r="O52">
            <v>43724</v>
          </cell>
          <cell r="P52">
            <v>91</v>
          </cell>
          <cell r="Q52">
            <v>1500000</v>
          </cell>
          <cell r="R52">
            <v>21608.829666666668</v>
          </cell>
          <cell r="S52">
            <v>11081.489773185895</v>
          </cell>
        </row>
        <row r="53">
          <cell r="O53">
            <v>43815</v>
          </cell>
          <cell r="P53">
            <v>90</v>
          </cell>
          <cell r="Q53">
            <v>690000</v>
          </cell>
          <cell r="R53">
            <v>9830.0556749999996</v>
          </cell>
          <cell r="S53">
            <v>4969.4819813947797</v>
          </cell>
        </row>
        <row r="54">
          <cell r="R54">
            <v>0</v>
          </cell>
          <cell r="S54">
            <v>11502859.39561142</v>
          </cell>
        </row>
      </sheetData>
      <sheetData sheetId="5" refreshError="1"/>
      <sheetData sheetId="6"/>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ergy"/>
      <sheetName val="Sheet3"/>
      <sheetName val="NP15 On"/>
      <sheetName val="NP15 Off"/>
      <sheetName val="SP15 On"/>
      <sheetName val="SP15 Off"/>
      <sheetName val="On-Off"/>
      <sheetName val="COB Basis"/>
      <sheetName val="Monthly COB Basis"/>
      <sheetName val="PV Basis"/>
      <sheetName val="Monthly PV"/>
      <sheetName val="NP15 vs. SP15"/>
      <sheetName val="SparkNP On 9.4HR"/>
      <sheetName val="SparkNP On 6.9HR"/>
      <sheetName val="SparkNP Off 9.4HR"/>
      <sheetName val="SparkNP Off 6.9HR"/>
      <sheetName val="SparkSP On 12HR"/>
      <sheetName val="SparkSP On 10HR"/>
      <sheetName val="SparkSP Off 12HR"/>
      <sheetName val="SparkSP Off 10HR"/>
      <sheetName val="SparkZP On 10.5HR"/>
      <sheetName val="SparkZP On 9.5HR"/>
      <sheetName val="SparkZP Off 10.5HR"/>
      <sheetName val="SparkZP Off 9.5HR"/>
      <sheetName val="DENA T&amp;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EPS"/>
      <sheetName val="AvF Month"/>
      <sheetName val="AvB Month"/>
      <sheetName val="DENA MMR"/>
      <sheetName val="Cash Flow - Template-Consol MTD"/>
      <sheetName val="Cash Flow - Template-Consol YTD"/>
      <sheetName val="BS &quot;Financials&quot;"/>
      <sheetName val="BS &quot;Analysis&quot;"/>
      <sheetName val="BS &quot;Other&quot;"/>
      <sheetName val="Forecast - Cover"/>
      <sheetName val="Forecast - By_Qtr_EPS"/>
      <sheetName val="Forecast - Summary"/>
      <sheetName val="Forecast - Electric"/>
      <sheetName val="Forecast - Gas_Trans"/>
      <sheetName val="Forecast - Field_Svc"/>
      <sheetName val="Forecast - Eng_Serv"/>
      <sheetName val="Forecast - Ventures"/>
      <sheetName val="Forecast - Duke_Other"/>
      <sheetName val="Forecast - Interest&amp;Tax"/>
      <sheetName val="Forecast - Next_Qtr_EPS"/>
      <sheetName val="Forecast - Management CF"/>
      <sheetName val="Outage Sched"/>
      <sheetName val="Weather Stats"/>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Journal Entry Form"/>
      <sheetName val="Dec09 - AP Accrual"/>
      <sheetName val="HUB345E04- Mar09"/>
      <sheetName val="HUB349E04- Mar09"/>
      <sheetName val="Dec09 - Actual"/>
      <sheetName val="Dec09 - Cost Accrual"/>
      <sheetName val="Aug09- HUB317E39- Sep09"/>
      <sheetName val="Aug09- HUB345E108- Sep09"/>
      <sheetName val="Aug09- HUB510E02- Sep09"/>
      <sheetName val="Aug09- HUB521E04- Sep09"/>
      <sheetName val="Sep09-HUB345E109- Oct09"/>
      <sheetName val="Jun09- HUB034E80- May10"/>
      <sheetName val="Jun09- HUB345E99- May10"/>
      <sheetName val="Aug09- HUB345E105- Jul10"/>
      <sheetName val="HUB143E96- Mar09"/>
      <sheetName val="HUB345E05- Mar09"/>
      <sheetName val="HUB345E09- Mar09"/>
      <sheetName val="HUB521E03- Mar09"/>
      <sheetName val="HUB356E07- Mar09"/>
      <sheetName val="HUB345E58- Apr09"/>
      <sheetName val="Apr10- HUB182E87- Aug12"/>
      <sheetName val="Apr10- HUB034E83- Oct12"/>
      <sheetName val="Apr10- HUB040E42- Oct12"/>
      <sheetName val="Apr10- HUB317E40- Oct12"/>
      <sheetName val="Apr10- HUB329E04- Oct12"/>
      <sheetName val="Apr10- HUB329E05- Oct12"/>
      <sheetName val="Apr10- HUB349E07- Oct12"/>
      <sheetName val="Apr10- HUB561E03- Oct12"/>
      <sheetName val="Aug10- HUB345E101- Jul12"/>
      <sheetName val="Oct10- HUB034E81- Dec10"/>
      <sheetName val="Oct10- HUB241E52- Dec10"/>
      <sheetName val="Bluewater Sto"/>
      <sheetName val="SASPL"/>
      <sheetName val="MHP St Clair"/>
      <sheetName val="HTLP"/>
      <sheetName val="W10-01 Long Term Deal"/>
      <sheetName val="Bluewater Stor"/>
      <sheetName val="FX"/>
      <sheetName val="FX- 2009"/>
      <sheetName val="FX- 2008"/>
      <sheetName val="FX- 2007"/>
      <sheetName val="Mar09-Reclass Costs"/>
      <sheetName val="Mar09 - AP Accrual"/>
      <sheetName val="Mar09 - Cost Amort"/>
      <sheetName val="Sep09 - AP Accrual"/>
      <sheetName val="Sep09 - Actual"/>
      <sheetName val="Sep09 - HUB345E109"/>
      <sheetName val="Sep09 - Cost Accrual"/>
      <sheetName val="Jan10- HUB356E19- Aug10"/>
      <sheetName val="Jan10- HUB179E34- Aug10"/>
      <sheetName val="Apr10- HUB349E07- Oct12 "/>
      <sheetName val="Nov09 - HUB241E59"/>
      <sheetName val="Nov09 - AP Accrual"/>
      <sheetName val="Nov09 - Actual"/>
      <sheetName val="Nov09 - Cost Accrual"/>
      <sheetName val="Oct09 - AP Accrual"/>
      <sheetName val="Oct09 - Actual"/>
      <sheetName val="Oct09 - Adjust FX Cost Accrual"/>
      <sheetName val="Oct09 - Cost Accrual"/>
    </sheetNames>
    <sheetDataSet>
      <sheetData sheetId="0"/>
      <sheetData sheetId="1"/>
      <sheetData sheetId="2"/>
      <sheetData sheetId="3">
        <row r="27">
          <cell r="F27">
            <v>-51626.666666666664</v>
          </cell>
        </row>
      </sheetData>
      <sheetData sheetId="4">
        <row r="27">
          <cell r="F27">
            <v>-64243.666666666679</v>
          </cell>
        </row>
      </sheetData>
      <sheetData sheetId="5"/>
      <sheetData sheetId="6"/>
      <sheetData sheetId="7">
        <row r="18">
          <cell r="F18">
            <v>25256.25</v>
          </cell>
        </row>
      </sheetData>
      <sheetData sheetId="8">
        <row r="18">
          <cell r="F18">
            <v>58931.25</v>
          </cell>
        </row>
      </sheetData>
      <sheetData sheetId="9">
        <row r="18">
          <cell r="F18">
            <v>25256.25</v>
          </cell>
        </row>
      </sheetData>
      <sheetData sheetId="10">
        <row r="18">
          <cell r="F18">
            <v>28062.5</v>
          </cell>
        </row>
      </sheetData>
      <sheetData sheetId="11">
        <row r="18">
          <cell r="F18">
            <v>241576.4</v>
          </cell>
        </row>
      </sheetData>
      <sheetData sheetId="12">
        <row r="18">
          <cell r="F18">
            <v>-95850</v>
          </cell>
        </row>
      </sheetData>
      <sheetData sheetId="13">
        <row r="18">
          <cell r="F18">
            <v>-95850</v>
          </cell>
        </row>
      </sheetData>
      <sheetData sheetId="14">
        <row r="18">
          <cell r="F18">
            <v>3333825</v>
          </cell>
        </row>
      </sheetData>
      <sheetData sheetId="15">
        <row r="27">
          <cell r="F27">
            <v>-64243.666666666679</v>
          </cell>
        </row>
      </sheetData>
      <sheetData sheetId="16">
        <row r="27">
          <cell r="F27">
            <v>-41687.25</v>
          </cell>
        </row>
      </sheetData>
      <sheetData sheetId="17">
        <row r="27">
          <cell r="F27">
            <v>-39170.583333333336</v>
          </cell>
        </row>
      </sheetData>
      <sheetData sheetId="18">
        <row r="27">
          <cell r="F27">
            <v>-20835.416666666668</v>
          </cell>
        </row>
      </sheetData>
      <sheetData sheetId="19">
        <row r="27">
          <cell r="F27">
            <v>-12917.958333333334</v>
          </cell>
        </row>
      </sheetData>
      <sheetData sheetId="20">
        <row r="22">
          <cell r="F22">
            <v>-114273.75</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9">
          <cell r="E19">
            <v>175142.49999999997</v>
          </cell>
        </row>
      </sheetData>
      <sheetData sheetId="37"/>
      <sheetData sheetId="38"/>
      <sheetData sheetId="39">
        <row r="11">
          <cell r="C11">
            <v>1.1275999999999999</v>
          </cell>
        </row>
      </sheetData>
      <sheetData sheetId="40">
        <row r="7">
          <cell r="C7">
            <v>1.0001</v>
          </cell>
        </row>
      </sheetData>
      <sheetData sheetId="41">
        <row r="7">
          <cell r="C7">
            <v>1.0001</v>
          </cell>
        </row>
      </sheetData>
      <sheetData sheetId="42"/>
      <sheetData sheetId="43">
        <row r="7">
          <cell r="C7">
            <v>1.0001</v>
          </cell>
        </row>
      </sheetData>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isclosures"/>
      <sheetName val="FIN48 Summary"/>
      <sheetName val="FIN45 Summary"/>
      <sheetName val="DEA"/>
      <sheetName val="SCPL"/>
      <sheetName val="SEMC"/>
      <sheetName val="UGL"/>
      <sheetName val="SAP - UGL Entry - FIN 48"/>
      <sheetName val="UGL Bal at 2012.06.25"/>
      <sheetName val="WEI"/>
      <sheetName val="SAP - WEI Entry - FIN 48"/>
      <sheetName val="Co04 Bal at 2012.06.25"/>
      <sheetName val="WGSI"/>
      <sheetName val="WICL"/>
      <sheetName val="Goodwill"/>
      <sheetName val="INPUT DEA"/>
      <sheetName val="INPUT SEMC"/>
      <sheetName val="INPUT UGL"/>
      <sheetName val="INPUT SCPL"/>
      <sheetName val="INPUT WEI"/>
      <sheetName val="INPUT WGSI"/>
      <sheetName val="INPUT WICL"/>
      <sheetName val="INPUT FIN45"/>
      <sheetName val="INPUT General"/>
      <sheetName val="INPUT Interest"/>
      <sheetName val="Lookup"/>
      <sheetName val="Err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1">
          <cell r="B11" t="str">
            <v>Capital tax</v>
          </cell>
        </row>
        <row r="17">
          <cell r="A17" t="str">
            <v>Perm</v>
          </cell>
        </row>
        <row r="18">
          <cell r="A18" t="str">
            <v>Temp</v>
          </cell>
        </row>
        <row r="24">
          <cell r="D24" t="str">
            <v>Yes</v>
          </cell>
        </row>
        <row r="25">
          <cell r="D25" t="str">
            <v>No</v>
          </cell>
        </row>
        <row r="28">
          <cell r="D28" t="str">
            <v>Yes</v>
          </cell>
        </row>
        <row r="29">
          <cell r="D29" t="str">
            <v>No</v>
          </cell>
        </row>
        <row r="32">
          <cell r="D32" t="str">
            <v>Statute-barred</v>
          </cell>
        </row>
        <row r="33">
          <cell r="D33" t="str">
            <v>Audit settlement</v>
          </cell>
        </row>
      </sheetData>
      <sheetData sheetId="27"/>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Parameters"/>
      <sheetName val="Control Panel"/>
      <sheetName val="APPENDIX A Disclosure"/>
      <sheetName val="APPENDIX B NPBC"/>
      <sheetName val="APPENDIX C - Pension"/>
      <sheetName val="APPENDIX E1 - Pension"/>
      <sheetName val="APPENDIX E2 - Pension"/>
      <sheetName val="APPENDIX C Assets"/>
      <sheetName val="APPENDIX C ASC 820"/>
      <sheetName val="APPENDIX D Add Info"/>
    </sheetNames>
    <sheetDataSet>
      <sheetData sheetId="0">
        <row r="7">
          <cell r="C7" t="e">
            <v>#REF!</v>
          </cell>
        </row>
      </sheetData>
      <sheetData sheetId="1">
        <row r="4">
          <cell r="C4">
            <v>1</v>
          </cell>
        </row>
        <row r="5">
          <cell r="C5">
            <v>0</v>
          </cell>
        </row>
        <row r="9">
          <cell r="C9" t="e">
            <v>#DIV/0!</v>
          </cell>
        </row>
      </sheetData>
      <sheetData sheetId="2"/>
      <sheetData sheetId="3"/>
      <sheetData sheetId="4"/>
      <sheetData sheetId="5"/>
      <sheetData sheetId="6"/>
      <sheetData sheetId="7"/>
      <sheetData sheetId="8"/>
      <sheetData sheetId="9"/>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ed Revenue Example"/>
      <sheetName val="Assumptions"/>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p &amp; Other Input"/>
      <sheetName val="CapExp Challenge"/>
      <sheetName val="CapExpChallenge Inflated"/>
      <sheetName val="Cap Adds Effect"/>
      <sheetName val="Gross Plant + Depr"/>
      <sheetName val="Accum Depr"/>
      <sheetName val="Rate Base"/>
      <sheetName val="Balsheet"/>
    </sheetNames>
    <sheetDataSet>
      <sheetData sheetId="0"/>
      <sheetData sheetId="1"/>
      <sheetData sheetId="2"/>
      <sheetData sheetId="3"/>
      <sheetData sheetId="4"/>
      <sheetData sheetId="5"/>
      <sheetData sheetId="6"/>
      <sheetData sheetId="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urves"/>
      <sheetName val="Individual Issues"/>
      <sheetName val="Total Debt Outstanding"/>
      <sheetName val="Receivable"/>
      <sheetName val="Preferreds"/>
      <sheetName val="VESTAR Notes Payable"/>
      <sheetName val="Medium Term Notes Info"/>
      <sheetName val="IBU Debt"/>
      <sheetName val="RUS"/>
      <sheetName val="CINCAP IV &amp; V"/>
      <sheetName val="Delta Township Senior Loan Info"/>
      <sheetName val="Effective Interest Rates - PCBS"/>
      <sheetName val="Forecast - Ventures"/>
      <sheetName val="Forecast - Duke_Other"/>
      <sheetName val="Forecast - Eng_Serv"/>
      <sheetName val="Forecast - Gas_Trans"/>
      <sheetName val="Forecast - Electri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1">
          <cell r="C31">
            <v>18000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R Report"/>
      <sheetName val="MMR Pg1.1"/>
      <sheetName val="QTR"/>
      <sheetName val="Corp Total"/>
      <sheetName val="Corp Total QTR"/>
      <sheetName val="Franchised"/>
      <sheetName val="Franchised QTR"/>
      <sheetName val="Gas Trans"/>
      <sheetName val="Gas Trans QTR"/>
      <sheetName val="F Svcs"/>
      <sheetName val="F Svcs QTR"/>
      <sheetName val="ES Total"/>
      <sheetName val="ES Total QTR"/>
      <sheetName val="DENA"/>
      <sheetName val="DENA QTR"/>
      <sheetName val="DEI"/>
      <sheetName val="DEI QTR"/>
      <sheetName val="DEM"/>
      <sheetName val="DEM QTR"/>
      <sheetName val="DE&amp;S"/>
      <sheetName val="DE&amp;S QTR"/>
      <sheetName val="DFD"/>
      <sheetName val="DFD QTR"/>
      <sheetName val="DSI"/>
      <sheetName val="DSI QTR"/>
      <sheetName val="EDS"/>
      <sheetName val="EDS QTR"/>
      <sheetName val="Royal"/>
      <sheetName val="Royal QTR"/>
      <sheetName val="Ventures"/>
      <sheetName val="Ventures Quarter"/>
      <sheetName val="Crescent"/>
      <sheetName val="Crescent QTR"/>
      <sheetName val="DukeNet"/>
      <sheetName val="DukeNet QTR"/>
      <sheetName val="Water"/>
      <sheetName val="Water QTR"/>
      <sheetName val="DCapPartners"/>
      <sheetName val="DCapPartners QTR"/>
      <sheetName val="DE Other"/>
      <sheetName val="DE Other QTR"/>
      <sheetName val="3Y Plan"/>
      <sheetName val="2001 EBITG"/>
      <sheetName val="FINANCE COMMITTEE"/>
      <sheetName val="Master"/>
      <sheetName val="Delta Township Senior Loan Info"/>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osal"/>
      <sheetName val="ROE - 8.89%"/>
      <sheetName val="Case 1"/>
      <sheetName val="Case 2"/>
      <sheetName val="Case 3"/>
      <sheetName val="Long term interest"/>
    </sheetNames>
    <sheetDataSet>
      <sheetData sheetId="0"/>
      <sheetData sheetId="1"/>
      <sheetData sheetId="2"/>
      <sheetData sheetId="3"/>
      <sheetData sheetId="4"/>
      <sheetData sheetId="5">
        <row r="3">
          <cell r="A3" t="str">
            <v>UNION GAS LIMITED</v>
          </cell>
        </row>
        <row r="4">
          <cell r="A4" t="str">
            <v>Cost of Long-Term Debt Capital</v>
          </cell>
        </row>
        <row r="5">
          <cell r="A5" t="str">
            <v>Year Ending December 31, 2007</v>
          </cell>
        </row>
        <row r="8">
          <cell r="M8" t="str">
            <v>Premium</v>
          </cell>
          <cell r="O8" t="str">
            <v>Net Capital Employed</v>
          </cell>
        </row>
        <row r="9">
          <cell r="I9" t="str">
            <v>Principal</v>
          </cell>
          <cell r="M9" t="str">
            <v>Discount</v>
          </cell>
          <cell r="Q9" t="str">
            <v>Per $100</v>
          </cell>
          <cell r="U9" t="str">
            <v>Total Amount Outstanding (2)</v>
          </cell>
          <cell r="AD9" t="str">
            <v>Projected</v>
          </cell>
        </row>
        <row r="10">
          <cell r="I10" t="str">
            <v>Amount</v>
          </cell>
          <cell r="M10" t="str">
            <v>and</v>
          </cell>
          <cell r="O10" t="str">
            <v>Total</v>
          </cell>
          <cell r="Q10" t="str">
            <v>Principal</v>
          </cell>
          <cell r="V10" t="str">
            <v>at</v>
          </cell>
          <cell r="X10" t="str">
            <v>at</v>
          </cell>
          <cell r="Z10" t="str">
            <v>Avg. Monthly</v>
          </cell>
          <cell r="AB10" t="str">
            <v>Carrying</v>
          </cell>
          <cell r="AD10" t="str">
            <v>Average</v>
          </cell>
        </row>
        <row r="11">
          <cell r="A11" t="str">
            <v>Line</v>
          </cell>
          <cell r="C11" t="str">
            <v>Offering</v>
          </cell>
          <cell r="E11" t="str">
            <v>Coupon</v>
          </cell>
          <cell r="G11" t="str">
            <v>Maturity</v>
          </cell>
          <cell r="I11" t="str">
            <v>Offered</v>
          </cell>
          <cell r="M11" t="str">
            <v>Expenses</v>
          </cell>
          <cell r="O11" t="str">
            <v>Amount</v>
          </cell>
          <cell r="Q11" t="str">
            <v>Amount</v>
          </cell>
          <cell r="S11" t="str">
            <v>Effective</v>
          </cell>
          <cell r="V11" t="str">
            <v>12/31/06</v>
          </cell>
          <cell r="X11" t="str">
            <v>12/31/07</v>
          </cell>
          <cell r="Z11" t="str">
            <v>Averages</v>
          </cell>
          <cell r="AB11" t="str">
            <v>Cost</v>
          </cell>
          <cell r="AD11" t="str">
            <v>Embedded</v>
          </cell>
        </row>
        <row r="12">
          <cell r="A12" t="str">
            <v>No.</v>
          </cell>
          <cell r="C12" t="str">
            <v>Date</v>
          </cell>
          <cell r="E12" t="str">
            <v>Rate</v>
          </cell>
          <cell r="G12" t="str">
            <v>Date</v>
          </cell>
          <cell r="I12" t="str">
            <v>($000's)</v>
          </cell>
          <cell r="M12" t="str">
            <v>($000's)</v>
          </cell>
          <cell r="O12" t="str">
            <v>($000's)</v>
          </cell>
          <cell r="Q12" t="str">
            <v>(in Dollars)</v>
          </cell>
          <cell r="S12" t="str">
            <v>Cost Rate (1)</v>
          </cell>
          <cell r="V12" t="str">
            <v>($000's)</v>
          </cell>
          <cell r="X12" t="str">
            <v>($000's)</v>
          </cell>
          <cell r="Z12" t="str">
            <v>($000's)</v>
          </cell>
          <cell r="AB12" t="str">
            <v>($000's)</v>
          </cell>
          <cell r="AD12" t="str">
            <v>Cost Rates</v>
          </cell>
        </row>
        <row r="13">
          <cell r="C13" t="str">
            <v>(a)</v>
          </cell>
          <cell r="E13" t="str">
            <v>(b)</v>
          </cell>
          <cell r="G13" t="str">
            <v>(c)</v>
          </cell>
          <cell r="I13" t="str">
            <v>(d)</v>
          </cell>
          <cell r="M13" t="str">
            <v>(e)</v>
          </cell>
          <cell r="O13" t="str">
            <v>(f)</v>
          </cell>
          <cell r="Q13" t="str">
            <v>(g)</v>
          </cell>
          <cell r="S13" t="str">
            <v>(h)</v>
          </cell>
          <cell r="V13" t="str">
            <v>(i)</v>
          </cell>
          <cell r="X13" t="str">
            <v>(j)</v>
          </cell>
          <cell r="Z13" t="str">
            <v>(k)</v>
          </cell>
          <cell r="AB13" t="str">
            <v>(l)</v>
          </cell>
          <cell r="AD13" t="str">
            <v>(m)</v>
          </cell>
        </row>
        <row r="15">
          <cell r="A15">
            <v>1</v>
          </cell>
          <cell r="C15" t="str">
            <v>11/14/83</v>
          </cell>
          <cell r="E15">
            <v>13.5</v>
          </cell>
          <cell r="G15" t="str">
            <v>11/14/08</v>
          </cell>
          <cell r="I15">
            <v>20000</v>
          </cell>
          <cell r="M15">
            <v>180</v>
          </cell>
          <cell r="O15">
            <v>19820</v>
          </cell>
          <cell r="Q15">
            <v>99.1</v>
          </cell>
          <cell r="S15">
            <v>13.63</v>
          </cell>
          <cell r="V15">
            <v>4000</v>
          </cell>
          <cell r="X15">
            <v>3000</v>
          </cell>
          <cell r="Z15">
            <v>3875</v>
          </cell>
          <cell r="AB15">
            <v>528</v>
          </cell>
        </row>
        <row r="16">
          <cell r="A16">
            <v>2</v>
          </cell>
          <cell r="C16" t="str">
            <v>10/07/88</v>
          </cell>
          <cell r="E16">
            <v>11.55</v>
          </cell>
          <cell r="G16" t="str">
            <v>10/15/10</v>
          </cell>
          <cell r="I16">
            <v>100000</v>
          </cell>
          <cell r="K16">
            <v>1138</v>
          </cell>
          <cell r="M16">
            <v>1100</v>
          </cell>
          <cell r="O16">
            <v>98900</v>
          </cell>
          <cell r="Q16">
            <v>98.9</v>
          </cell>
          <cell r="S16">
            <v>11.69</v>
          </cell>
          <cell r="V16">
            <v>49000</v>
          </cell>
          <cell r="X16">
            <v>45000</v>
          </cell>
          <cell r="Z16">
            <v>48166.666666666664</v>
          </cell>
          <cell r="AB16">
            <v>5631</v>
          </cell>
        </row>
        <row r="17">
          <cell r="A17">
            <v>3</v>
          </cell>
          <cell r="C17" t="str">
            <v>07/11/89</v>
          </cell>
          <cell r="E17">
            <v>10.625</v>
          </cell>
          <cell r="G17" t="str">
            <v>07/11/11</v>
          </cell>
          <cell r="I17">
            <v>125000</v>
          </cell>
          <cell r="K17">
            <v>1370</v>
          </cell>
          <cell r="M17">
            <v>1375</v>
          </cell>
          <cell r="O17">
            <v>123625</v>
          </cell>
          <cell r="Q17">
            <v>98.9</v>
          </cell>
          <cell r="S17">
            <v>10.76</v>
          </cell>
          <cell r="V17">
            <v>125000</v>
          </cell>
          <cell r="X17">
            <v>125000</v>
          </cell>
          <cell r="Z17">
            <v>125000</v>
          </cell>
          <cell r="AB17">
            <v>13450</v>
          </cell>
        </row>
        <row r="18">
          <cell r="A18">
            <v>4</v>
          </cell>
          <cell r="C18" t="str">
            <v>07/31/89</v>
          </cell>
          <cell r="E18">
            <v>10.75</v>
          </cell>
          <cell r="G18" t="str">
            <v>07/31/09</v>
          </cell>
          <cell r="I18">
            <v>75000</v>
          </cell>
          <cell r="M18">
            <v>510</v>
          </cell>
          <cell r="O18">
            <v>74490</v>
          </cell>
          <cell r="Q18">
            <v>99.32</v>
          </cell>
          <cell r="S18">
            <v>10.85</v>
          </cell>
          <cell r="V18">
            <v>30000</v>
          </cell>
          <cell r="X18">
            <v>27000</v>
          </cell>
          <cell r="Z18">
            <v>28625</v>
          </cell>
          <cell r="AB18">
            <v>3106</v>
          </cell>
        </row>
        <row r="19">
          <cell r="A19">
            <v>5</v>
          </cell>
          <cell r="C19" t="str">
            <v>08/28/90</v>
          </cell>
          <cell r="E19">
            <v>11.5</v>
          </cell>
          <cell r="G19" t="str">
            <v>08/28/15</v>
          </cell>
          <cell r="I19">
            <v>150000</v>
          </cell>
          <cell r="K19">
            <v>1627</v>
          </cell>
          <cell r="M19">
            <v>1620</v>
          </cell>
          <cell r="O19">
            <v>148380</v>
          </cell>
          <cell r="Q19">
            <v>98.92</v>
          </cell>
          <cell r="S19">
            <v>11.63</v>
          </cell>
          <cell r="V19">
            <v>150000</v>
          </cell>
          <cell r="X19">
            <v>150000</v>
          </cell>
          <cell r="Z19">
            <v>150000</v>
          </cell>
          <cell r="AB19">
            <v>17445</v>
          </cell>
        </row>
        <row r="20">
          <cell r="A20">
            <v>6</v>
          </cell>
          <cell r="C20" t="str">
            <v>11/06/92</v>
          </cell>
          <cell r="E20">
            <v>9.6999999999999993</v>
          </cell>
          <cell r="G20" t="str">
            <v>11/06/17</v>
          </cell>
          <cell r="I20">
            <v>125000</v>
          </cell>
          <cell r="K20">
            <v>1638</v>
          </cell>
          <cell r="M20">
            <v>1500</v>
          </cell>
          <cell r="O20">
            <v>123500</v>
          </cell>
          <cell r="Q20">
            <v>98.8</v>
          </cell>
          <cell r="S20">
            <v>9.83</v>
          </cell>
          <cell r="V20">
            <v>125000</v>
          </cell>
          <cell r="X20">
            <v>125000</v>
          </cell>
          <cell r="Z20">
            <v>125000</v>
          </cell>
          <cell r="AB20">
            <v>12288</v>
          </cell>
        </row>
        <row r="21">
          <cell r="A21">
            <v>7</v>
          </cell>
          <cell r="C21" t="str">
            <v>08/05/93</v>
          </cell>
          <cell r="E21">
            <v>8.75</v>
          </cell>
          <cell r="G21" t="str">
            <v>08/05/18</v>
          </cell>
          <cell r="I21">
            <v>125000</v>
          </cell>
          <cell r="K21">
            <v>1835</v>
          </cell>
          <cell r="M21">
            <v>1275</v>
          </cell>
          <cell r="O21">
            <v>123725</v>
          </cell>
          <cell r="Q21">
            <v>98.98</v>
          </cell>
          <cell r="S21">
            <v>8.9</v>
          </cell>
          <cell r="V21">
            <v>125000</v>
          </cell>
          <cell r="X21">
            <v>125000</v>
          </cell>
          <cell r="Z21">
            <v>125000</v>
          </cell>
          <cell r="AB21">
            <v>11125</v>
          </cell>
        </row>
        <row r="22">
          <cell r="A22">
            <v>8</v>
          </cell>
          <cell r="C22" t="str">
            <v>10/19/93</v>
          </cell>
          <cell r="E22">
            <v>8.65</v>
          </cell>
          <cell r="G22" t="str">
            <v>10/19/18</v>
          </cell>
          <cell r="I22">
            <v>75000</v>
          </cell>
          <cell r="M22">
            <v>908</v>
          </cell>
          <cell r="N22" t="str">
            <v xml:space="preserve">  </v>
          </cell>
          <cell r="O22">
            <v>74092</v>
          </cell>
          <cell r="Q22">
            <v>98.79</v>
          </cell>
          <cell r="S22">
            <v>8.7899999999999991</v>
          </cell>
          <cell r="V22">
            <v>75000</v>
          </cell>
          <cell r="X22">
            <v>75000</v>
          </cell>
          <cell r="Z22">
            <v>75000</v>
          </cell>
          <cell r="AA22" t="str">
            <v xml:space="preserve"> </v>
          </cell>
          <cell r="AB22">
            <v>6593</v>
          </cell>
        </row>
        <row r="23">
          <cell r="A23">
            <v>9</v>
          </cell>
          <cell r="C23" t="str">
            <v>02/24/93</v>
          </cell>
          <cell r="E23">
            <v>7.9</v>
          </cell>
          <cell r="G23" t="str">
            <v>02/24/14</v>
          </cell>
          <cell r="I23">
            <v>150000</v>
          </cell>
          <cell r="K23">
            <v>2013</v>
          </cell>
          <cell r="M23">
            <v>1869</v>
          </cell>
          <cell r="O23">
            <v>148131</v>
          </cell>
          <cell r="Q23">
            <v>98.75</v>
          </cell>
          <cell r="S23">
            <v>8.0399999999999991</v>
          </cell>
          <cell r="V23">
            <v>150000</v>
          </cell>
          <cell r="X23">
            <v>150000</v>
          </cell>
          <cell r="Z23">
            <v>150000</v>
          </cell>
          <cell r="AB23">
            <v>12060</v>
          </cell>
        </row>
        <row r="24">
          <cell r="A24">
            <v>10</v>
          </cell>
          <cell r="C24" t="str">
            <v>11/10/95</v>
          </cell>
          <cell r="E24">
            <v>8.65</v>
          </cell>
          <cell r="G24" t="str">
            <v>11/10/25</v>
          </cell>
          <cell r="I24">
            <v>125000</v>
          </cell>
          <cell r="K24">
            <v>1807</v>
          </cell>
          <cell r="M24">
            <v>1612</v>
          </cell>
          <cell r="O24">
            <v>123388</v>
          </cell>
          <cell r="Q24">
            <v>98.71</v>
          </cell>
          <cell r="S24">
            <v>8.7899999999999991</v>
          </cell>
          <cell r="V24">
            <v>125000</v>
          </cell>
          <cell r="X24">
            <v>125000</v>
          </cell>
          <cell r="Z24">
            <v>125000</v>
          </cell>
          <cell r="AB24">
            <v>10988</v>
          </cell>
        </row>
        <row r="25">
          <cell r="A25">
            <v>11</v>
          </cell>
          <cell r="C25" t="str">
            <v>07/14/98</v>
          </cell>
          <cell r="E25">
            <v>5.7</v>
          </cell>
          <cell r="G25" t="str">
            <v>07/14/08</v>
          </cell>
          <cell r="I25">
            <v>100000</v>
          </cell>
          <cell r="K25">
            <v>1193</v>
          </cell>
          <cell r="M25">
            <v>966</v>
          </cell>
          <cell r="O25">
            <v>99034</v>
          </cell>
          <cell r="Q25">
            <v>99.03</v>
          </cell>
          <cell r="S25">
            <v>5.86</v>
          </cell>
          <cell r="V25">
            <v>100000</v>
          </cell>
          <cell r="X25">
            <v>100000</v>
          </cell>
          <cell r="Z25">
            <v>100000</v>
          </cell>
          <cell r="AB25">
            <v>5860</v>
          </cell>
        </row>
        <row r="26">
          <cell r="A26">
            <v>12</v>
          </cell>
          <cell r="C26" t="str">
            <v>06/01/00</v>
          </cell>
          <cell r="E26">
            <v>7.2</v>
          </cell>
          <cell r="G26" t="str">
            <v>06/01/10</v>
          </cell>
          <cell r="I26">
            <v>185000</v>
          </cell>
          <cell r="K26">
            <v>1644</v>
          </cell>
          <cell r="M26">
            <v>1644</v>
          </cell>
          <cell r="O26">
            <v>183356</v>
          </cell>
          <cell r="Q26">
            <v>99.11</v>
          </cell>
          <cell r="S26">
            <v>7.33</v>
          </cell>
          <cell r="V26">
            <v>185000</v>
          </cell>
          <cell r="X26">
            <v>185000</v>
          </cell>
          <cell r="Z26">
            <v>185000</v>
          </cell>
          <cell r="AB26">
            <v>13561</v>
          </cell>
        </row>
        <row r="27">
          <cell r="A27">
            <v>13</v>
          </cell>
          <cell r="C27" t="str">
            <v>05/04/01</v>
          </cell>
          <cell r="E27">
            <v>6.65</v>
          </cell>
          <cell r="G27" t="str">
            <v>05/04/11</v>
          </cell>
          <cell r="I27">
            <v>250000</v>
          </cell>
          <cell r="K27">
            <v>1574</v>
          </cell>
          <cell r="M27">
            <v>1574</v>
          </cell>
          <cell r="O27">
            <v>248426</v>
          </cell>
          <cell r="Q27">
            <v>99.37</v>
          </cell>
          <cell r="S27">
            <v>6.74</v>
          </cell>
          <cell r="V27">
            <v>250000</v>
          </cell>
          <cell r="X27">
            <v>250000</v>
          </cell>
          <cell r="Z27">
            <v>250000</v>
          </cell>
          <cell r="AB27">
            <v>16850</v>
          </cell>
        </row>
        <row r="28">
          <cell r="A28">
            <v>14</v>
          </cell>
          <cell r="C28" t="str">
            <v>12/17/02</v>
          </cell>
          <cell r="E28">
            <v>5.19</v>
          </cell>
          <cell r="G28" t="str">
            <v>12/17/07</v>
          </cell>
          <cell r="I28">
            <v>200000</v>
          </cell>
          <cell r="K28">
            <v>1078</v>
          </cell>
          <cell r="M28">
            <v>1078</v>
          </cell>
          <cell r="O28">
            <v>198922</v>
          </cell>
          <cell r="Q28">
            <v>99.46</v>
          </cell>
          <cell r="S28">
            <v>5.31</v>
          </cell>
          <cell r="V28">
            <v>200000</v>
          </cell>
          <cell r="X28">
            <v>0</v>
          </cell>
          <cell r="Z28">
            <v>191666.66666666666</v>
          </cell>
          <cell r="AB28">
            <v>10178</v>
          </cell>
        </row>
        <row r="29">
          <cell r="A29">
            <v>15</v>
          </cell>
          <cell r="C29" t="str">
            <v>09/21/05</v>
          </cell>
          <cell r="E29">
            <v>4.6399999999999997</v>
          </cell>
          <cell r="G29" t="str">
            <v>06/30/16</v>
          </cell>
          <cell r="I29">
            <v>200000</v>
          </cell>
          <cell r="M29">
            <v>1100</v>
          </cell>
          <cell r="O29">
            <v>198900</v>
          </cell>
          <cell r="Q29">
            <v>99.45</v>
          </cell>
          <cell r="S29">
            <v>4.7</v>
          </cell>
          <cell r="V29">
            <v>200000</v>
          </cell>
          <cell r="X29">
            <v>200000</v>
          </cell>
          <cell r="Z29">
            <v>200000</v>
          </cell>
          <cell r="AB29">
            <v>9400</v>
          </cell>
        </row>
        <row r="30">
          <cell r="A30">
            <v>16</v>
          </cell>
          <cell r="C30" t="str">
            <v>09/15/06</v>
          </cell>
          <cell r="E30">
            <v>5.44</v>
          </cell>
          <cell r="G30" t="str">
            <v>09/15/16</v>
          </cell>
          <cell r="I30">
            <v>200000</v>
          </cell>
          <cell r="M30">
            <v>1070</v>
          </cell>
          <cell r="O30">
            <v>198930</v>
          </cell>
          <cell r="Q30">
            <v>99.47</v>
          </cell>
          <cell r="S30">
            <v>5.51</v>
          </cell>
          <cell r="V30">
            <v>200000</v>
          </cell>
          <cell r="X30">
            <v>200000</v>
          </cell>
          <cell r="Z30">
            <v>200000</v>
          </cell>
          <cell r="AB30">
            <v>11020</v>
          </cell>
        </row>
        <row r="31">
          <cell r="A31">
            <v>17</v>
          </cell>
          <cell r="C31" t="str">
            <v>12/15/07</v>
          </cell>
          <cell r="E31">
            <v>5.64</v>
          </cell>
          <cell r="G31" t="str">
            <v>12/15/17</v>
          </cell>
          <cell r="I31">
            <v>200000</v>
          </cell>
          <cell r="M31">
            <v>1070</v>
          </cell>
          <cell r="O31">
            <v>198930</v>
          </cell>
          <cell r="Q31">
            <v>99.47</v>
          </cell>
          <cell r="S31">
            <v>5.71</v>
          </cell>
          <cell r="V31">
            <v>0</v>
          </cell>
          <cell r="X31">
            <v>200000</v>
          </cell>
          <cell r="Z31">
            <v>8333.3333333333339</v>
          </cell>
          <cell r="AB31">
            <v>476</v>
          </cell>
        </row>
        <row r="33">
          <cell r="A33">
            <v>18</v>
          </cell>
          <cell r="V33">
            <v>2093000</v>
          </cell>
          <cell r="X33">
            <v>2085000</v>
          </cell>
          <cell r="Y33" t="str">
            <v xml:space="preserve"> </v>
          </cell>
          <cell r="Z33">
            <v>2090666.6666666665</v>
          </cell>
          <cell r="AB33">
            <v>160559</v>
          </cell>
          <cell r="AD33">
            <v>7.6797991071428582</v>
          </cell>
        </row>
        <row r="35">
          <cell r="A35" t="str">
            <v>Notes:</v>
          </cell>
        </row>
        <row r="37">
          <cell r="A37" t="str">
            <v>(1)</v>
          </cell>
          <cell r="C37" t="str">
            <v xml:space="preserve">Computation of effective cost rate takes into account sinking fund requirements and the amortization of any premium/discount and issue </v>
          </cell>
        </row>
        <row r="38">
          <cell r="C38" t="str">
            <v xml:space="preserve">   expenses, on the average life of each issue.</v>
          </cell>
        </row>
        <row r="39">
          <cell r="A39" t="str">
            <v>(2)</v>
          </cell>
          <cell r="C39" t="str">
            <v>Includes sinking fund requirements due within one year.</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8 EI RPP Expense"/>
      <sheetName val="2017 EI RPP Disclosure"/>
      <sheetName val="2018 EI SPP Expense"/>
      <sheetName val="EI SPP Disclosure 2017"/>
      <sheetName val="2018 EGD RPP Expense"/>
      <sheetName val="2017 EGD RPP Disclosure"/>
      <sheetName val="EI RPP Expense"/>
      <sheetName val="EGD Expense"/>
      <sheetName val="EI SPP Expense"/>
      <sheetName val="EI Globe"/>
      <sheetName val="EGD Globe"/>
      <sheetName val="SPP Globe"/>
    </sheetNames>
    <sheetDataSet>
      <sheetData sheetId="0"/>
      <sheetData sheetId="1"/>
      <sheetData sheetId="2"/>
      <sheetData sheetId="3"/>
      <sheetData sheetId="4"/>
      <sheetData sheetId="5"/>
      <sheetData sheetId="6">
        <row r="1">
          <cell r="C1" t="str">
            <v xml:space="preserve">Plan ID Number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E2" t="str">
            <v>Retirement Plan for the Employees of Enbridge Inc. and Affiliates - Enbridge Inc. (RP)</v>
          </cell>
          <cell r="F2" t="str">
            <v/>
          </cell>
          <cell r="G2" t="str">
            <v>Retirement Plan for the Employees of Enbridge Inc. and Affiliates - Enbridge Pipelines Inc. (RP)</v>
          </cell>
          <cell r="H2" t="str">
            <v/>
          </cell>
          <cell r="I2" t="str">
            <v>Retirement Plan for the Employees of Enbridge Inc. and Affiliates - Enbridge Pipelines (Athabasca) Inc. (RP)</v>
          </cell>
          <cell r="J2" t="str">
            <v/>
          </cell>
          <cell r="K2" t="str">
            <v>Retirement Plan for the Employees of Enbridge Inc. and Affiliates - Enbridge Technology inc. (RP)</v>
          </cell>
          <cell r="L2" t="str">
            <v/>
          </cell>
          <cell r="M2" t="str">
            <v>Retirement Plan for the Employees of Enbridge Inc. and Affiliates - Enbridge International Inc. (RP)</v>
          </cell>
          <cell r="N2" t="str">
            <v/>
          </cell>
          <cell r="O2" t="str">
            <v>Retirement Plan for the Employees of Enbridge Inc. and Affiliates - Enbridge Saskatchewan Operating Services Inc. (RP)</v>
          </cell>
          <cell r="P2" t="str">
            <v/>
          </cell>
          <cell r="Q2" t="str">
            <v>Retirement Plan for the Employees of Enbridge Inc. and Affiliates - Enbridge Operational Services Inc. (RP)</v>
          </cell>
          <cell r="R2" t="str">
            <v/>
          </cell>
          <cell r="S2" t="str">
            <v>Retirement Plan for the Employees of Enbridge Inc. and Affiliates - Enbridge Gas Distribution Inc. (RP)</v>
          </cell>
          <cell r="T2" t="str">
            <v/>
          </cell>
          <cell r="U2" t="str">
            <v>Retirement Plan for the Employees of Enbridge Inc. and Affiliates - Enbridge Gas New Brunswick Inc. (RP)</v>
          </cell>
          <cell r="V2" t="str">
            <v/>
          </cell>
          <cell r="W2" t="str">
            <v>Retirement Plan for the Employees of Enbridge Inc. and Affiliates - Tidal Energy Marketing Inc. (RP)</v>
          </cell>
          <cell r="X2" t="str">
            <v/>
          </cell>
          <cell r="Y2" t="str">
            <v>Retirement Plan for the Employees of Enbridge Inc. and Affiliates - Enbridge Employee Services Inc. (RP)</v>
          </cell>
          <cell r="Z2" t="str">
            <v/>
          </cell>
          <cell r="AA2" t="str">
            <v>Retirement Plan for the Employees of Enbridge Inc. and Affiliates - Gazifiere Inc.</v>
          </cell>
          <cell r="AB2" t="str">
            <v/>
          </cell>
          <cell r="AC2" t="str">
            <v>All Plans</v>
          </cell>
        </row>
        <row r="3">
          <cell r="C3" t="str">
            <v>Participating Company:</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E14">
            <v>14899000</v>
          </cell>
          <cell r="F14" t="str">
            <v/>
          </cell>
          <cell r="G14">
            <v>0</v>
          </cell>
          <cell r="H14" t="str">
            <v/>
          </cell>
          <cell r="I14">
            <v>0</v>
          </cell>
          <cell r="J14" t="str">
            <v/>
          </cell>
          <cell r="K14">
            <v>0</v>
          </cell>
          <cell r="L14" t="str">
            <v/>
          </cell>
          <cell r="M14">
            <v>114100</v>
          </cell>
          <cell r="N14" t="str">
            <v/>
          </cell>
          <cell r="O14">
            <v>21200</v>
          </cell>
          <cell r="P14" t="str">
            <v/>
          </cell>
          <cell r="Q14">
            <v>2822000</v>
          </cell>
          <cell r="R14" t="str">
            <v/>
          </cell>
          <cell r="S14">
            <v>24723200</v>
          </cell>
          <cell r="T14" t="str">
            <v/>
          </cell>
          <cell r="U14">
            <v>1013700</v>
          </cell>
          <cell r="V14" t="str">
            <v/>
          </cell>
          <cell r="W14">
            <v>1271400</v>
          </cell>
          <cell r="X14" t="str">
            <v/>
          </cell>
          <cell r="Y14">
            <v>39654500</v>
          </cell>
          <cell r="Z14" t="str">
            <v/>
          </cell>
          <cell r="AA14">
            <v>1142100</v>
          </cell>
          <cell r="AB14" t="str">
            <v/>
          </cell>
          <cell r="AC14">
            <v>85661200</v>
          </cell>
        </row>
        <row r="15">
          <cell r="B15" t="str">
            <v xml:space="preserve">2. </v>
          </cell>
          <cell r="C15" t="str">
            <v xml:space="preserve">Interest cost </v>
          </cell>
          <cell r="E15">
            <v>6466900</v>
          </cell>
          <cell r="F15" t="str">
            <v/>
          </cell>
          <cell r="G15">
            <v>0</v>
          </cell>
          <cell r="H15" t="str">
            <v/>
          </cell>
          <cell r="I15">
            <v>0</v>
          </cell>
          <cell r="J15" t="str">
            <v/>
          </cell>
          <cell r="K15">
            <v>98200</v>
          </cell>
          <cell r="L15" t="str">
            <v/>
          </cell>
          <cell r="M15">
            <v>192300</v>
          </cell>
          <cell r="N15" t="str">
            <v/>
          </cell>
          <cell r="O15">
            <v>649100</v>
          </cell>
          <cell r="P15" t="str">
            <v/>
          </cell>
          <cell r="Q15">
            <v>1129000</v>
          </cell>
          <cell r="R15" t="str">
            <v/>
          </cell>
          <cell r="S15">
            <v>205400</v>
          </cell>
          <cell r="T15" t="str">
            <v/>
          </cell>
          <cell r="U15">
            <v>4600</v>
          </cell>
          <cell r="V15" t="str">
            <v/>
          </cell>
          <cell r="W15">
            <v>368400</v>
          </cell>
          <cell r="X15" t="str">
            <v/>
          </cell>
          <cell r="Y15">
            <v>25777800</v>
          </cell>
          <cell r="Z15" t="str">
            <v/>
          </cell>
          <cell r="AA15">
            <v>-400</v>
          </cell>
          <cell r="AB15" t="str">
            <v/>
          </cell>
          <cell r="AC15">
            <v>34891300</v>
          </cell>
        </row>
        <row r="16">
          <cell r="B16" t="str">
            <v xml:space="preserve">3. </v>
          </cell>
          <cell r="C16" t="str">
            <v xml:space="preserve">Expected return on plan assets </v>
          </cell>
          <cell r="E16">
            <v>-12827700</v>
          </cell>
          <cell r="F16" t="str">
            <v/>
          </cell>
          <cell r="G16">
            <v>0</v>
          </cell>
          <cell r="H16" t="str">
            <v/>
          </cell>
          <cell r="I16">
            <v>0</v>
          </cell>
          <cell r="J16" t="str">
            <v/>
          </cell>
          <cell r="K16">
            <v>-278900</v>
          </cell>
          <cell r="L16" t="str">
            <v/>
          </cell>
          <cell r="M16">
            <v>-497400</v>
          </cell>
          <cell r="N16" t="str">
            <v/>
          </cell>
          <cell r="O16">
            <v>-1570300</v>
          </cell>
          <cell r="P16" t="str">
            <v/>
          </cell>
          <cell r="Q16">
            <v>-1908300</v>
          </cell>
          <cell r="R16" t="str">
            <v/>
          </cell>
          <cell r="S16">
            <v>-1263100</v>
          </cell>
          <cell r="T16" t="str">
            <v/>
          </cell>
          <cell r="U16">
            <v>-40000</v>
          </cell>
          <cell r="V16" t="str">
            <v/>
          </cell>
          <cell r="W16">
            <v>-704900</v>
          </cell>
          <cell r="X16" t="str">
            <v/>
          </cell>
          <cell r="Y16">
            <v>-52174700</v>
          </cell>
          <cell r="Z16" t="str">
            <v/>
          </cell>
          <cell r="AA16">
            <v>-31500</v>
          </cell>
          <cell r="AB16" t="str">
            <v/>
          </cell>
          <cell r="AC16">
            <v>-71296800</v>
          </cell>
        </row>
        <row r="17">
          <cell r="B17" t="str">
            <v xml:space="preserve">4. </v>
          </cell>
          <cell r="C17" t="str">
            <v xml:space="preserve">Amortization of initial net obligation (asset)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E18">
            <v>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0</v>
          </cell>
        </row>
        <row r="19">
          <cell r="B19" t="str">
            <v xml:space="preserve">6. </v>
          </cell>
          <cell r="C19" t="str">
            <v xml:space="preserve">Amortization of net (gain) loss </v>
          </cell>
          <cell r="E19">
            <v>1748300</v>
          </cell>
          <cell r="F19" t="str">
            <v/>
          </cell>
          <cell r="G19">
            <v>0</v>
          </cell>
          <cell r="H19" t="str">
            <v/>
          </cell>
          <cell r="I19">
            <v>0</v>
          </cell>
          <cell r="J19" t="str">
            <v/>
          </cell>
          <cell r="K19">
            <v>40200</v>
          </cell>
          <cell r="L19" t="str">
            <v/>
          </cell>
          <cell r="M19">
            <v>65100</v>
          </cell>
          <cell r="N19" t="str">
            <v/>
          </cell>
          <cell r="O19">
            <v>29400</v>
          </cell>
          <cell r="P19" t="str">
            <v/>
          </cell>
          <cell r="Q19">
            <v>345900</v>
          </cell>
          <cell r="R19" t="str">
            <v/>
          </cell>
          <cell r="S19">
            <v>90200</v>
          </cell>
          <cell r="T19" t="str">
            <v/>
          </cell>
          <cell r="U19">
            <v>2800</v>
          </cell>
          <cell r="V19" t="str">
            <v/>
          </cell>
          <cell r="W19">
            <v>104100</v>
          </cell>
          <cell r="X19" t="str">
            <v/>
          </cell>
          <cell r="Y19">
            <v>7750300</v>
          </cell>
          <cell r="Z19" t="str">
            <v/>
          </cell>
          <cell r="AA19">
            <v>0</v>
          </cell>
          <cell r="AB19" t="str">
            <v/>
          </cell>
          <cell r="AC19">
            <v>10176300</v>
          </cell>
        </row>
        <row r="20">
          <cell r="B20" t="str">
            <v xml:space="preserve">7. </v>
          </cell>
          <cell r="C20" t="str">
            <v xml:space="preserve">Curtailment (gain) / loss recognized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E23">
            <v>10286500</v>
          </cell>
          <cell r="F23" t="str">
            <v/>
          </cell>
          <cell r="G23">
            <v>0</v>
          </cell>
          <cell r="H23" t="str">
            <v/>
          </cell>
          <cell r="I23">
            <v>0</v>
          </cell>
          <cell r="J23" t="str">
            <v/>
          </cell>
          <cell r="K23">
            <v>-140500</v>
          </cell>
          <cell r="L23" t="str">
            <v/>
          </cell>
          <cell r="M23">
            <v>-125900</v>
          </cell>
          <cell r="N23" t="str">
            <v/>
          </cell>
          <cell r="O23">
            <v>-870600</v>
          </cell>
          <cell r="P23" t="str">
            <v/>
          </cell>
          <cell r="Q23">
            <v>2388600</v>
          </cell>
          <cell r="R23" t="str">
            <v/>
          </cell>
          <cell r="S23">
            <v>23755700</v>
          </cell>
          <cell r="T23" t="str">
            <v/>
          </cell>
          <cell r="U23">
            <v>981100</v>
          </cell>
          <cell r="V23" t="str">
            <v/>
          </cell>
          <cell r="W23">
            <v>1039000</v>
          </cell>
          <cell r="X23" t="str">
            <v/>
          </cell>
          <cell r="Y23">
            <v>21007900</v>
          </cell>
          <cell r="Z23" t="str">
            <v/>
          </cell>
          <cell r="AA23">
            <v>1110200</v>
          </cell>
          <cell r="AB23" t="str">
            <v/>
          </cell>
          <cell r="AC23">
            <v>59432000</v>
          </cell>
        </row>
        <row r="25">
          <cell r="A25" t="str">
            <v xml:space="preserve">B. </v>
          </cell>
          <cell r="B25" t="str">
            <v>Additional Items For Net Periodic Benefit Cost Calculations</v>
          </cell>
        </row>
        <row r="26">
          <cell r="B26" t="str">
            <v xml:space="preserve">1. </v>
          </cell>
          <cell r="C26" t="str">
            <v>Fair value of assets</v>
          </cell>
          <cell r="E26">
            <v>165302800</v>
          </cell>
          <cell r="F26" t="str">
            <v/>
          </cell>
          <cell r="G26">
            <v>0</v>
          </cell>
          <cell r="H26" t="str">
            <v/>
          </cell>
          <cell r="I26">
            <v>0</v>
          </cell>
          <cell r="J26" t="str">
            <v/>
          </cell>
          <cell r="K26">
            <v>3769200</v>
          </cell>
          <cell r="L26" t="str">
            <v/>
          </cell>
          <cell r="M26">
            <v>6634600</v>
          </cell>
          <cell r="N26" t="str">
            <v/>
          </cell>
          <cell r="O26">
            <v>20714900</v>
          </cell>
          <cell r="P26" t="str">
            <v/>
          </cell>
          <cell r="Q26">
            <v>24327600</v>
          </cell>
          <cell r="R26" t="str">
            <v/>
          </cell>
          <cell r="S26">
            <v>7588200</v>
          </cell>
          <cell r="T26" t="str">
            <v/>
          </cell>
          <cell r="U26">
            <v>159000</v>
          </cell>
          <cell r="V26" t="str">
            <v/>
          </cell>
          <cell r="W26">
            <v>8886900</v>
          </cell>
          <cell r="X26" t="str">
            <v/>
          </cell>
          <cell r="Y26">
            <v>681625200</v>
          </cell>
          <cell r="Z26" t="str">
            <v/>
          </cell>
          <cell r="AA26">
            <v>0</v>
          </cell>
          <cell r="AB26" t="str">
            <v/>
          </cell>
          <cell r="AC26">
            <v>919008400</v>
          </cell>
        </row>
        <row r="27">
          <cell r="B27" t="str">
            <v xml:space="preserve">2. </v>
          </cell>
          <cell r="C27" t="str">
            <v>Market-related value of assets</v>
          </cell>
          <cell r="E27">
            <v>165302800</v>
          </cell>
          <cell r="F27" t="str">
            <v/>
          </cell>
          <cell r="G27">
            <v>0</v>
          </cell>
          <cell r="H27" t="str">
            <v/>
          </cell>
          <cell r="I27">
            <v>0</v>
          </cell>
          <cell r="J27" t="str">
            <v/>
          </cell>
          <cell r="K27">
            <v>3769200</v>
          </cell>
          <cell r="L27" t="str">
            <v/>
          </cell>
          <cell r="M27">
            <v>6634600</v>
          </cell>
          <cell r="N27" t="str">
            <v/>
          </cell>
          <cell r="O27">
            <v>20714900</v>
          </cell>
          <cell r="P27" t="str">
            <v/>
          </cell>
          <cell r="Q27">
            <v>24327600</v>
          </cell>
          <cell r="R27" t="str">
            <v/>
          </cell>
          <cell r="S27">
            <v>7588200</v>
          </cell>
          <cell r="T27" t="str">
            <v/>
          </cell>
          <cell r="U27">
            <v>159000</v>
          </cell>
          <cell r="V27" t="str">
            <v/>
          </cell>
          <cell r="W27">
            <v>8886900</v>
          </cell>
          <cell r="X27" t="str">
            <v/>
          </cell>
          <cell r="Y27">
            <v>681625200</v>
          </cell>
          <cell r="Z27" t="str">
            <v/>
          </cell>
          <cell r="AA27">
            <v>0</v>
          </cell>
          <cell r="AB27" t="str">
            <v/>
          </cell>
          <cell r="AC27">
            <v>919008400</v>
          </cell>
        </row>
        <row r="28">
          <cell r="B28" t="str">
            <v xml:space="preserve">3. </v>
          </cell>
          <cell r="C28" t="str">
            <v>a. Expected expenses, taxes and insurance premiums</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E30">
            <v>5177000</v>
          </cell>
          <cell r="F30" t="str">
            <v/>
          </cell>
          <cell r="G30">
            <v>0</v>
          </cell>
          <cell r="H30" t="str">
            <v/>
          </cell>
          <cell r="I30">
            <v>0</v>
          </cell>
          <cell r="J30" t="str">
            <v/>
          </cell>
          <cell r="K30">
            <v>115300</v>
          </cell>
          <cell r="L30" t="str">
            <v/>
          </cell>
          <cell r="M30">
            <v>205200</v>
          </cell>
          <cell r="N30" t="str">
            <v/>
          </cell>
          <cell r="O30">
            <v>217300</v>
          </cell>
          <cell r="P30" t="str">
            <v/>
          </cell>
          <cell r="Q30">
            <v>532200</v>
          </cell>
          <cell r="R30" t="str">
            <v/>
          </cell>
          <cell r="S30">
            <v>569700</v>
          </cell>
          <cell r="T30" t="str">
            <v/>
          </cell>
          <cell r="U30">
            <v>20500</v>
          </cell>
          <cell r="V30" t="str">
            <v/>
          </cell>
          <cell r="W30">
            <v>461600</v>
          </cell>
          <cell r="X30" t="str">
            <v/>
          </cell>
          <cell r="Y30">
            <v>21517100</v>
          </cell>
          <cell r="Z30" t="str">
            <v/>
          </cell>
          <cell r="AA30">
            <v>21700</v>
          </cell>
          <cell r="AB30" t="str">
            <v/>
          </cell>
          <cell r="AC30">
            <v>28837600</v>
          </cell>
        </row>
        <row r="31">
          <cell r="B31" t="str">
            <v xml:space="preserve"> </v>
          </cell>
          <cell r="C31" t="str">
            <v>b. Weighted for timing</v>
          </cell>
          <cell r="E31">
            <v>2588500</v>
          </cell>
          <cell r="F31" t="str">
            <v/>
          </cell>
          <cell r="G31">
            <v>0</v>
          </cell>
          <cell r="H31" t="str">
            <v/>
          </cell>
          <cell r="I31">
            <v>0</v>
          </cell>
          <cell r="J31" t="str">
            <v/>
          </cell>
          <cell r="K31">
            <v>57700</v>
          </cell>
          <cell r="L31" t="str">
            <v/>
          </cell>
          <cell r="M31">
            <v>102600</v>
          </cell>
          <cell r="N31" t="str">
            <v/>
          </cell>
          <cell r="O31">
            <v>108700</v>
          </cell>
          <cell r="P31" t="str">
            <v/>
          </cell>
          <cell r="Q31">
            <v>266100</v>
          </cell>
          <cell r="R31" t="str">
            <v/>
          </cell>
          <cell r="S31">
            <v>284900</v>
          </cell>
          <cell r="T31" t="str">
            <v/>
          </cell>
          <cell r="U31">
            <v>10300</v>
          </cell>
          <cell r="V31" t="str">
            <v/>
          </cell>
          <cell r="W31">
            <v>230800</v>
          </cell>
          <cell r="X31" t="str">
            <v/>
          </cell>
          <cell r="Y31">
            <v>10758600</v>
          </cell>
          <cell r="Z31" t="str">
            <v/>
          </cell>
          <cell r="AA31">
            <v>10900</v>
          </cell>
          <cell r="AB31" t="str">
            <v/>
          </cell>
          <cell r="AC31">
            <v>14419100</v>
          </cell>
        </row>
        <row r="32">
          <cell r="B32" t="str">
            <v xml:space="preserve">5. </v>
          </cell>
          <cell r="C32" t="str">
            <v>a. Expected benefits paid by company</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E34">
            <v>12989000</v>
          </cell>
          <cell r="F34" t="str">
            <v/>
          </cell>
          <cell r="G34">
            <v>0</v>
          </cell>
          <cell r="H34" t="str">
            <v/>
          </cell>
          <cell r="I34">
            <v>0</v>
          </cell>
          <cell r="J34" t="str">
            <v/>
          </cell>
          <cell r="K34">
            <v>15400</v>
          </cell>
          <cell r="L34" t="str">
            <v/>
          </cell>
          <cell r="M34">
            <v>178900</v>
          </cell>
          <cell r="N34" t="str">
            <v/>
          </cell>
          <cell r="O34">
            <v>663300</v>
          </cell>
          <cell r="P34" t="str">
            <v/>
          </cell>
          <cell r="Q34">
            <v>1840600</v>
          </cell>
          <cell r="R34" t="str">
            <v/>
          </cell>
          <cell r="S34">
            <v>12399600</v>
          </cell>
          <cell r="T34" t="str">
            <v/>
          </cell>
          <cell r="U34">
            <v>483600</v>
          </cell>
          <cell r="V34" t="str">
            <v/>
          </cell>
          <cell r="W34">
            <v>1153100</v>
          </cell>
          <cell r="X34" t="str">
            <v/>
          </cell>
          <cell r="Y34">
            <v>37525300</v>
          </cell>
          <cell r="Z34" t="str">
            <v/>
          </cell>
          <cell r="AA34">
            <v>540100</v>
          </cell>
          <cell r="AB34" t="str">
            <v/>
          </cell>
          <cell r="AC34">
            <v>67788900</v>
          </cell>
        </row>
        <row r="35">
          <cell r="B35" t="str">
            <v xml:space="preserve"> </v>
          </cell>
          <cell r="C35" t="str">
            <v>b. Weighted for timing</v>
          </cell>
          <cell r="E35">
            <v>6494500</v>
          </cell>
          <cell r="F35" t="str">
            <v/>
          </cell>
          <cell r="G35">
            <v>0</v>
          </cell>
          <cell r="H35" t="str">
            <v/>
          </cell>
          <cell r="I35">
            <v>0</v>
          </cell>
          <cell r="J35" t="str">
            <v/>
          </cell>
          <cell r="K35">
            <v>7700</v>
          </cell>
          <cell r="L35" t="str">
            <v/>
          </cell>
          <cell r="M35">
            <v>89500</v>
          </cell>
          <cell r="N35" t="str">
            <v/>
          </cell>
          <cell r="O35">
            <v>331700</v>
          </cell>
          <cell r="P35" t="str">
            <v/>
          </cell>
          <cell r="Q35">
            <v>920300</v>
          </cell>
          <cell r="R35" t="str">
            <v/>
          </cell>
          <cell r="S35">
            <v>6199800</v>
          </cell>
          <cell r="T35" t="str">
            <v/>
          </cell>
          <cell r="U35">
            <v>241800</v>
          </cell>
          <cell r="V35" t="str">
            <v/>
          </cell>
          <cell r="W35">
            <v>576600</v>
          </cell>
          <cell r="X35" t="str">
            <v/>
          </cell>
          <cell r="Y35">
            <v>18762700</v>
          </cell>
          <cell r="Z35" t="str">
            <v/>
          </cell>
          <cell r="AA35">
            <v>270100</v>
          </cell>
          <cell r="AB35" t="str">
            <v/>
          </cell>
          <cell r="AC35">
            <v>33894700</v>
          </cell>
        </row>
        <row r="36">
          <cell r="B36" t="str">
            <v xml:space="preserve">7. </v>
          </cell>
          <cell r="C36" t="str">
            <v>a. Expected employee contributions</v>
          </cell>
          <cell r="E36">
            <v>3655300</v>
          </cell>
          <cell r="F36" t="str">
            <v/>
          </cell>
          <cell r="G36">
            <v>0</v>
          </cell>
          <cell r="H36" t="str">
            <v/>
          </cell>
          <cell r="I36">
            <v>0</v>
          </cell>
          <cell r="J36" t="str">
            <v/>
          </cell>
          <cell r="K36">
            <v>0</v>
          </cell>
          <cell r="L36" t="str">
            <v/>
          </cell>
          <cell r="M36">
            <v>20900</v>
          </cell>
          <cell r="N36" t="str">
            <v/>
          </cell>
          <cell r="O36">
            <v>0</v>
          </cell>
          <cell r="P36" t="str">
            <v/>
          </cell>
          <cell r="Q36">
            <v>924300</v>
          </cell>
          <cell r="R36" t="str">
            <v/>
          </cell>
          <cell r="S36">
            <v>6677200</v>
          </cell>
          <cell r="T36" t="str">
            <v/>
          </cell>
          <cell r="U36">
            <v>284700</v>
          </cell>
          <cell r="V36" t="str">
            <v/>
          </cell>
          <cell r="W36">
            <v>330900</v>
          </cell>
          <cell r="X36" t="str">
            <v/>
          </cell>
          <cell r="Y36">
            <v>12066900</v>
          </cell>
          <cell r="Z36" t="str">
            <v/>
          </cell>
          <cell r="AA36">
            <v>321400</v>
          </cell>
          <cell r="AB36" t="str">
            <v/>
          </cell>
          <cell r="AC36">
            <v>24281600</v>
          </cell>
        </row>
        <row r="37">
          <cell r="B37" t="str">
            <v xml:space="preserve"> </v>
          </cell>
          <cell r="C37" t="str">
            <v>b. Weighted for timing</v>
          </cell>
          <cell r="E37">
            <v>1827700</v>
          </cell>
          <cell r="F37" t="str">
            <v/>
          </cell>
          <cell r="G37">
            <v>0</v>
          </cell>
          <cell r="H37" t="str">
            <v/>
          </cell>
          <cell r="I37">
            <v>0</v>
          </cell>
          <cell r="J37" t="str">
            <v/>
          </cell>
          <cell r="K37">
            <v>0</v>
          </cell>
          <cell r="L37" t="str">
            <v/>
          </cell>
          <cell r="M37">
            <v>10500</v>
          </cell>
          <cell r="N37" t="str">
            <v/>
          </cell>
          <cell r="O37">
            <v>0</v>
          </cell>
          <cell r="P37" t="str">
            <v/>
          </cell>
          <cell r="Q37">
            <v>462200</v>
          </cell>
          <cell r="R37" t="str">
            <v/>
          </cell>
          <cell r="S37">
            <v>3338600</v>
          </cell>
          <cell r="T37" t="str">
            <v/>
          </cell>
          <cell r="U37">
            <v>142400</v>
          </cell>
          <cell r="V37" t="str">
            <v/>
          </cell>
          <cell r="W37">
            <v>165500</v>
          </cell>
          <cell r="X37" t="str">
            <v/>
          </cell>
          <cell r="Y37">
            <v>6033500</v>
          </cell>
          <cell r="Z37" t="str">
            <v/>
          </cell>
          <cell r="AA37">
            <v>160700</v>
          </cell>
          <cell r="AB37" t="str">
            <v/>
          </cell>
          <cell r="AC37">
            <v>12141100</v>
          </cell>
        </row>
        <row r="38">
          <cell r="B38" t="str">
            <v xml:space="preserve">8. </v>
          </cell>
          <cell r="C38" t="str">
            <v>Average future years of service</v>
          </cell>
          <cell r="E38">
            <v>13.68</v>
          </cell>
          <cell r="F38" t="str">
            <v/>
          </cell>
          <cell r="G38">
            <v>0</v>
          </cell>
          <cell r="H38" t="str">
            <v/>
          </cell>
          <cell r="I38">
            <v>0</v>
          </cell>
          <cell r="J38" t="str">
            <v/>
          </cell>
          <cell r="K38">
            <v>13.68</v>
          </cell>
          <cell r="L38" t="str">
            <v/>
          </cell>
          <cell r="M38">
            <v>13.68</v>
          </cell>
          <cell r="N38" t="str">
            <v/>
          </cell>
          <cell r="O38">
            <v>13.68</v>
          </cell>
          <cell r="P38" t="str">
            <v/>
          </cell>
          <cell r="Q38">
            <v>13.68</v>
          </cell>
          <cell r="R38" t="str">
            <v/>
          </cell>
          <cell r="S38">
            <v>13.68</v>
          </cell>
          <cell r="T38" t="str">
            <v/>
          </cell>
          <cell r="U38">
            <v>13.68</v>
          </cell>
          <cell r="V38" t="str">
            <v/>
          </cell>
          <cell r="W38">
            <v>13.68</v>
          </cell>
          <cell r="X38" t="str">
            <v/>
          </cell>
          <cell r="Y38">
            <v>13.68</v>
          </cell>
          <cell r="Z38" t="str">
            <v/>
          </cell>
          <cell r="AA38">
            <v>0</v>
          </cell>
          <cell r="AB38" t="str">
            <v/>
          </cell>
          <cell r="AC38" t="str">
            <v>N/A</v>
          </cell>
        </row>
        <row r="39">
          <cell r="B39" t="str">
            <v xml:space="preserve">9. </v>
          </cell>
          <cell r="C39" t="str">
            <v>Average future years of service to full eligibility</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E44">
            <v>-190033900</v>
          </cell>
          <cell r="F44" t="str">
            <v/>
          </cell>
          <cell r="G44">
            <v>0</v>
          </cell>
          <cell r="H44" t="str">
            <v/>
          </cell>
          <cell r="I44">
            <v>0</v>
          </cell>
          <cell r="J44" t="str">
            <v/>
          </cell>
          <cell r="K44">
            <v>-2905200</v>
          </cell>
          <cell r="L44" t="str">
            <v/>
          </cell>
          <cell r="M44">
            <v>-5676500</v>
          </cell>
          <cell r="N44" t="str">
            <v/>
          </cell>
          <cell r="O44">
            <v>-18923500</v>
          </cell>
          <cell r="P44" t="str">
            <v/>
          </cell>
          <cell r="Q44">
            <v>-32990000</v>
          </cell>
          <cell r="R44" t="str">
            <v/>
          </cell>
          <cell r="S44">
            <v>-6239100</v>
          </cell>
          <cell r="T44" t="str">
            <v/>
          </cell>
          <cell r="U44">
            <v>-143100</v>
          </cell>
          <cell r="V44" t="str">
            <v/>
          </cell>
          <cell r="W44">
            <v>-10908900</v>
          </cell>
          <cell r="X44" t="str">
            <v/>
          </cell>
          <cell r="Y44">
            <v>-757942300</v>
          </cell>
          <cell r="Z44" t="str">
            <v/>
          </cell>
          <cell r="AA44">
            <v>0</v>
          </cell>
          <cell r="AB44" t="str">
            <v/>
          </cell>
          <cell r="AC44">
            <v>-1025762500</v>
          </cell>
        </row>
        <row r="45">
          <cell r="B45" t="str">
            <v xml:space="preserve"> </v>
          </cell>
          <cell r="C45" t="str">
            <v>b. Inactive participants with deferred benefits</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E47">
            <v>-190033900</v>
          </cell>
          <cell r="F47" t="str">
            <v/>
          </cell>
          <cell r="G47">
            <v>0</v>
          </cell>
          <cell r="H47" t="str">
            <v/>
          </cell>
          <cell r="I47">
            <v>0</v>
          </cell>
          <cell r="J47" t="str">
            <v/>
          </cell>
          <cell r="K47">
            <v>-2905200</v>
          </cell>
          <cell r="L47" t="str">
            <v/>
          </cell>
          <cell r="M47">
            <v>-5676500</v>
          </cell>
          <cell r="N47" t="str">
            <v/>
          </cell>
          <cell r="O47">
            <v>-18923500</v>
          </cell>
          <cell r="P47" t="str">
            <v/>
          </cell>
          <cell r="Q47">
            <v>-32990000</v>
          </cell>
          <cell r="R47" t="str">
            <v/>
          </cell>
          <cell r="S47">
            <v>-6239100</v>
          </cell>
          <cell r="T47" t="str">
            <v/>
          </cell>
          <cell r="U47">
            <v>-143100</v>
          </cell>
          <cell r="V47" t="str">
            <v/>
          </cell>
          <cell r="W47">
            <v>-10908900</v>
          </cell>
          <cell r="X47" t="str">
            <v/>
          </cell>
          <cell r="Y47">
            <v>-757942300</v>
          </cell>
          <cell r="Z47" t="str">
            <v/>
          </cell>
          <cell r="AA47">
            <v>0</v>
          </cell>
          <cell r="AB47" t="str">
            <v/>
          </cell>
          <cell r="AC47">
            <v>-1025762500</v>
          </cell>
        </row>
        <row r="48">
          <cell r="B48" t="str">
            <v>2.</v>
          </cell>
          <cell r="C48" t="str">
            <v>Fair value of plan assets</v>
          </cell>
          <cell r="E48">
            <v>165302800</v>
          </cell>
          <cell r="F48" t="str">
            <v/>
          </cell>
          <cell r="G48">
            <v>0</v>
          </cell>
          <cell r="H48" t="str">
            <v/>
          </cell>
          <cell r="I48">
            <v>0</v>
          </cell>
          <cell r="J48" t="str">
            <v/>
          </cell>
          <cell r="K48">
            <v>3769200</v>
          </cell>
          <cell r="L48" t="str">
            <v/>
          </cell>
          <cell r="M48">
            <v>6634600</v>
          </cell>
          <cell r="N48" t="str">
            <v/>
          </cell>
          <cell r="O48">
            <v>20714900</v>
          </cell>
          <cell r="P48" t="str">
            <v/>
          </cell>
          <cell r="Q48">
            <v>24327600</v>
          </cell>
          <cell r="R48" t="str">
            <v/>
          </cell>
          <cell r="S48">
            <v>7588200</v>
          </cell>
          <cell r="T48" t="str">
            <v/>
          </cell>
          <cell r="U48">
            <v>159000</v>
          </cell>
          <cell r="V48" t="str">
            <v/>
          </cell>
          <cell r="W48">
            <v>8886900</v>
          </cell>
          <cell r="X48" t="str">
            <v/>
          </cell>
          <cell r="Y48">
            <v>681625200</v>
          </cell>
          <cell r="Z48" t="str">
            <v/>
          </cell>
          <cell r="AA48">
            <v>0</v>
          </cell>
          <cell r="AB48" t="str">
            <v/>
          </cell>
          <cell r="AC48">
            <v>919008400</v>
          </cell>
        </row>
        <row r="49">
          <cell r="B49" t="str">
            <v>3.</v>
          </cell>
          <cell r="C49" t="str">
            <v>Funded status (1. + 2.)</v>
          </cell>
          <cell r="E49">
            <v>-24731100</v>
          </cell>
          <cell r="F49" t="str">
            <v/>
          </cell>
          <cell r="G49">
            <v>0</v>
          </cell>
          <cell r="H49" t="str">
            <v/>
          </cell>
          <cell r="I49">
            <v>0</v>
          </cell>
          <cell r="J49" t="str">
            <v/>
          </cell>
          <cell r="K49">
            <v>864000</v>
          </cell>
          <cell r="L49" t="str">
            <v/>
          </cell>
          <cell r="M49">
            <v>958100</v>
          </cell>
          <cell r="N49" t="str">
            <v/>
          </cell>
          <cell r="O49">
            <v>1791400</v>
          </cell>
          <cell r="P49" t="str">
            <v/>
          </cell>
          <cell r="Q49">
            <v>-8662400</v>
          </cell>
          <cell r="R49" t="str">
            <v/>
          </cell>
          <cell r="S49">
            <v>1349100</v>
          </cell>
          <cell r="T49" t="str">
            <v/>
          </cell>
          <cell r="U49">
            <v>15900</v>
          </cell>
          <cell r="V49" t="str">
            <v/>
          </cell>
          <cell r="W49">
            <v>-2022000</v>
          </cell>
          <cell r="X49" t="str">
            <v/>
          </cell>
          <cell r="Y49">
            <v>-76317100</v>
          </cell>
          <cell r="Z49" t="str">
            <v/>
          </cell>
          <cell r="AA49">
            <v>0</v>
          </cell>
          <cell r="AB49" t="str">
            <v/>
          </cell>
          <cell r="AC49">
            <v>-106754100</v>
          </cell>
        </row>
        <row r="50">
          <cell r="B50" t="str">
            <v>Amounts to be reflected in future periods</v>
          </cell>
        </row>
        <row r="51">
          <cell r="B51" t="str">
            <v>1.</v>
          </cell>
          <cell r="C51" t="str">
            <v>Transition obligation (asset)</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E52">
            <v>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0</v>
          </cell>
        </row>
        <row r="53">
          <cell r="B53" t="str">
            <v>3.</v>
          </cell>
          <cell r="C53" t="str">
            <v>Net loss (gain)</v>
          </cell>
          <cell r="E53">
            <v>41534800</v>
          </cell>
          <cell r="F53" t="str">
            <v/>
          </cell>
          <cell r="G53">
            <v>0</v>
          </cell>
          <cell r="H53" t="str">
            <v/>
          </cell>
          <cell r="I53">
            <v>0</v>
          </cell>
          <cell r="J53" t="str">
            <v/>
          </cell>
          <cell r="K53">
            <v>956100</v>
          </cell>
          <cell r="L53" t="str">
            <v/>
          </cell>
          <cell r="M53">
            <v>1546500</v>
          </cell>
          <cell r="N53" t="str">
            <v/>
          </cell>
          <cell r="O53">
            <v>698800</v>
          </cell>
          <cell r="P53" t="str">
            <v/>
          </cell>
          <cell r="Q53">
            <v>8217300</v>
          </cell>
          <cell r="R53" t="str">
            <v/>
          </cell>
          <cell r="S53">
            <v>2144100</v>
          </cell>
          <cell r="T53" t="str">
            <v/>
          </cell>
          <cell r="U53">
            <v>67300</v>
          </cell>
          <cell r="V53" t="str">
            <v/>
          </cell>
          <cell r="W53">
            <v>2472400</v>
          </cell>
          <cell r="X53" t="str">
            <v/>
          </cell>
          <cell r="Y53">
            <v>184130100</v>
          </cell>
          <cell r="Z53" t="str">
            <v/>
          </cell>
          <cell r="AA53">
            <v>0</v>
          </cell>
          <cell r="AB53" t="str">
            <v/>
          </cell>
          <cell r="AC53">
            <v>241767400</v>
          </cell>
        </row>
        <row r="54">
          <cell r="B54" t="str">
            <v>4.</v>
          </cell>
          <cell r="C54" t="str">
            <v>Total not yet recognized in net periodic benefit cost (1. + 2. + 3.)</v>
          </cell>
          <cell r="E54">
            <v>41534800</v>
          </cell>
          <cell r="F54" t="str">
            <v/>
          </cell>
          <cell r="G54">
            <v>0</v>
          </cell>
          <cell r="H54" t="str">
            <v/>
          </cell>
          <cell r="I54">
            <v>0</v>
          </cell>
          <cell r="J54" t="str">
            <v/>
          </cell>
          <cell r="K54">
            <v>956100</v>
          </cell>
          <cell r="L54" t="str">
            <v/>
          </cell>
          <cell r="M54">
            <v>1546500</v>
          </cell>
          <cell r="N54" t="str">
            <v/>
          </cell>
          <cell r="O54">
            <v>698800</v>
          </cell>
          <cell r="P54" t="str">
            <v/>
          </cell>
          <cell r="Q54">
            <v>8217300</v>
          </cell>
          <cell r="R54" t="str">
            <v/>
          </cell>
          <cell r="S54">
            <v>2144100</v>
          </cell>
          <cell r="T54" t="str">
            <v/>
          </cell>
          <cell r="U54">
            <v>67300</v>
          </cell>
          <cell r="V54" t="str">
            <v/>
          </cell>
          <cell r="W54">
            <v>2472400</v>
          </cell>
          <cell r="X54" t="str">
            <v/>
          </cell>
          <cell r="Y54">
            <v>184130100</v>
          </cell>
          <cell r="Z54" t="str">
            <v/>
          </cell>
          <cell r="AA54">
            <v>0</v>
          </cell>
          <cell r="AB54" t="str">
            <v/>
          </cell>
          <cell r="AC54">
            <v>241767400</v>
          </cell>
        </row>
        <row r="55">
          <cell r="B55" t="str">
            <v>Cumulative employer contributions in excess of net periodic benefit cost</v>
          </cell>
          <cell r="E55">
            <v>16803700</v>
          </cell>
          <cell r="F55" t="str">
            <v/>
          </cell>
          <cell r="G55">
            <v>0</v>
          </cell>
          <cell r="H55" t="str">
            <v/>
          </cell>
          <cell r="I55">
            <v>0</v>
          </cell>
          <cell r="J55" t="str">
            <v/>
          </cell>
          <cell r="K55">
            <v>1820100</v>
          </cell>
          <cell r="L55" t="str">
            <v/>
          </cell>
          <cell r="M55">
            <v>2504600</v>
          </cell>
          <cell r="N55" t="str">
            <v/>
          </cell>
          <cell r="O55">
            <v>2490200</v>
          </cell>
          <cell r="P55" t="str">
            <v/>
          </cell>
          <cell r="Q55">
            <v>-445100</v>
          </cell>
          <cell r="R55" t="str">
            <v/>
          </cell>
          <cell r="S55">
            <v>3493200</v>
          </cell>
          <cell r="T55" t="str">
            <v/>
          </cell>
          <cell r="U55">
            <v>83200</v>
          </cell>
          <cell r="V55" t="str">
            <v/>
          </cell>
          <cell r="W55">
            <v>450400</v>
          </cell>
          <cell r="X55" t="str">
            <v/>
          </cell>
          <cell r="Y55">
            <v>107813000</v>
          </cell>
          <cell r="Z55" t="str">
            <v/>
          </cell>
          <cell r="AA55">
            <v>0</v>
          </cell>
          <cell r="AB55" t="str">
            <v/>
          </cell>
          <cell r="AC55">
            <v>135013300</v>
          </cell>
        </row>
        <row r="57">
          <cell r="A57" t="str">
            <v xml:space="preserve">D. </v>
          </cell>
          <cell r="B57" t="str">
            <v>Amortization Amounts</v>
          </cell>
        </row>
        <row r="58">
          <cell r="B58" t="str">
            <v>1.</v>
          </cell>
          <cell r="C58" t="str">
            <v>Transition obligation (asset)</v>
          </cell>
        </row>
        <row r="59">
          <cell r="C59" t="str">
            <v>a. Net amount as of  beginning of fiscal year</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row>
        <row r="63">
          <cell r="C63" t="str">
            <v>a.(i) Total unrecognized prior service cost</v>
          </cell>
          <cell r="E63">
            <v>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0</v>
          </cell>
        </row>
        <row r="64">
          <cell r="C64" t="str">
            <v xml:space="preserve">   (ii) Total amortization of prior service cost</v>
          </cell>
          <cell r="E64">
            <v>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0</v>
          </cell>
        </row>
        <row r="65">
          <cell r="B65" t="str">
            <v>3.</v>
          </cell>
          <cell r="C65" t="str">
            <v>(Gain) loss</v>
          </cell>
        </row>
        <row r="66">
          <cell r="C66" t="str">
            <v>a. Net amount as of  beginning of fiscal year</v>
          </cell>
          <cell r="E66">
            <v>41534800</v>
          </cell>
          <cell r="F66" t="str">
            <v/>
          </cell>
          <cell r="G66">
            <v>0</v>
          </cell>
          <cell r="H66" t="str">
            <v/>
          </cell>
          <cell r="I66">
            <v>0</v>
          </cell>
          <cell r="J66" t="str">
            <v/>
          </cell>
          <cell r="K66">
            <v>956100</v>
          </cell>
          <cell r="L66" t="str">
            <v/>
          </cell>
          <cell r="M66">
            <v>1546500</v>
          </cell>
          <cell r="N66" t="str">
            <v/>
          </cell>
          <cell r="O66">
            <v>698800</v>
          </cell>
          <cell r="P66" t="str">
            <v/>
          </cell>
          <cell r="Q66">
            <v>8217300</v>
          </cell>
          <cell r="R66" t="str">
            <v/>
          </cell>
          <cell r="S66">
            <v>2144100</v>
          </cell>
          <cell r="T66" t="str">
            <v/>
          </cell>
          <cell r="U66">
            <v>67300</v>
          </cell>
          <cell r="V66" t="str">
            <v/>
          </cell>
          <cell r="W66">
            <v>2472400</v>
          </cell>
          <cell r="X66" t="str">
            <v/>
          </cell>
          <cell r="Y66">
            <v>184130100</v>
          </cell>
          <cell r="Z66" t="str">
            <v/>
          </cell>
          <cell r="AA66">
            <v>0</v>
          </cell>
          <cell r="AB66" t="str">
            <v/>
          </cell>
          <cell r="AC66">
            <v>241767400</v>
          </cell>
        </row>
        <row r="67">
          <cell r="C67" t="str">
            <v>b. Excess of fair value over market-related value</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E68">
            <v>41534800</v>
          </cell>
          <cell r="F68" t="str">
            <v/>
          </cell>
          <cell r="G68">
            <v>0</v>
          </cell>
          <cell r="H68" t="str">
            <v/>
          </cell>
          <cell r="I68">
            <v>0</v>
          </cell>
          <cell r="J68" t="str">
            <v/>
          </cell>
          <cell r="K68">
            <v>956100</v>
          </cell>
          <cell r="L68" t="str">
            <v/>
          </cell>
          <cell r="M68">
            <v>1546500</v>
          </cell>
          <cell r="N68" t="str">
            <v/>
          </cell>
          <cell r="O68">
            <v>698800</v>
          </cell>
          <cell r="P68" t="str">
            <v/>
          </cell>
          <cell r="Q68">
            <v>8217300</v>
          </cell>
          <cell r="R68" t="str">
            <v/>
          </cell>
          <cell r="S68">
            <v>2144100</v>
          </cell>
          <cell r="T68" t="str">
            <v/>
          </cell>
          <cell r="U68">
            <v>67300</v>
          </cell>
          <cell r="V68" t="str">
            <v/>
          </cell>
          <cell r="W68">
            <v>2472400</v>
          </cell>
          <cell r="X68" t="str">
            <v/>
          </cell>
          <cell r="Y68">
            <v>184130100</v>
          </cell>
          <cell r="Z68" t="str">
            <v/>
          </cell>
          <cell r="AA68">
            <v>0</v>
          </cell>
          <cell r="AB68" t="str">
            <v/>
          </cell>
          <cell r="AC68">
            <v>241767400</v>
          </cell>
        </row>
        <row r="69">
          <cell r="C69" t="str">
            <v>d. Corridor</v>
          </cell>
          <cell r="E69">
            <v>19003400</v>
          </cell>
          <cell r="F69" t="str">
            <v/>
          </cell>
          <cell r="G69">
            <v>0</v>
          </cell>
          <cell r="H69" t="str">
            <v/>
          </cell>
          <cell r="I69">
            <v>0</v>
          </cell>
          <cell r="J69" t="str">
            <v/>
          </cell>
          <cell r="K69">
            <v>376900</v>
          </cell>
          <cell r="L69" t="str">
            <v/>
          </cell>
          <cell r="M69">
            <v>663500</v>
          </cell>
          <cell r="N69" t="str">
            <v/>
          </cell>
          <cell r="O69">
            <v>2071500</v>
          </cell>
          <cell r="P69" t="str">
            <v/>
          </cell>
          <cell r="Q69">
            <v>3299000</v>
          </cell>
          <cell r="R69" t="str">
            <v/>
          </cell>
          <cell r="S69">
            <v>758800</v>
          </cell>
          <cell r="T69" t="str">
            <v/>
          </cell>
          <cell r="U69">
            <v>15900</v>
          </cell>
          <cell r="V69" t="str">
            <v/>
          </cell>
          <cell r="W69">
            <v>1090900</v>
          </cell>
          <cell r="X69" t="str">
            <v/>
          </cell>
          <cell r="Y69">
            <v>75794200</v>
          </cell>
          <cell r="Z69" t="str">
            <v/>
          </cell>
          <cell r="AA69">
            <v>0</v>
          </cell>
          <cell r="AB69" t="str">
            <v/>
          </cell>
          <cell r="AC69">
            <v>103074100</v>
          </cell>
        </row>
        <row r="70">
          <cell r="C70" t="str">
            <v>e. Amount subject to amortization (c. - d.)</v>
          </cell>
          <cell r="E70">
            <v>22531400</v>
          </cell>
          <cell r="F70" t="str">
            <v/>
          </cell>
          <cell r="G70">
            <v>0</v>
          </cell>
          <cell r="H70" t="str">
            <v/>
          </cell>
          <cell r="I70">
            <v>0</v>
          </cell>
          <cell r="J70" t="str">
            <v/>
          </cell>
          <cell r="K70">
            <v>579200</v>
          </cell>
          <cell r="L70" t="str">
            <v/>
          </cell>
          <cell r="M70">
            <v>883000</v>
          </cell>
          <cell r="N70" t="str">
            <v/>
          </cell>
          <cell r="O70">
            <v>0</v>
          </cell>
          <cell r="P70" t="str">
            <v/>
          </cell>
          <cell r="Q70">
            <v>4918300</v>
          </cell>
          <cell r="R70" t="str">
            <v/>
          </cell>
          <cell r="S70">
            <v>1385300</v>
          </cell>
          <cell r="T70" t="str">
            <v/>
          </cell>
          <cell r="U70">
            <v>51400</v>
          </cell>
          <cell r="V70" t="str">
            <v/>
          </cell>
          <cell r="W70">
            <v>1381500</v>
          </cell>
          <cell r="X70" t="str">
            <v/>
          </cell>
          <cell r="Y70">
            <v>108335900</v>
          </cell>
          <cell r="Z70" t="str">
            <v/>
          </cell>
          <cell r="AA70">
            <v>0</v>
          </cell>
          <cell r="AB70" t="str">
            <v/>
          </cell>
          <cell r="AC70">
            <v>140066000</v>
          </cell>
        </row>
        <row r="71">
          <cell r="C71" t="str">
            <v>f. Amortization period</v>
          </cell>
          <cell r="E71">
            <v>13.68</v>
          </cell>
          <cell r="F71" t="str">
            <v/>
          </cell>
          <cell r="G71">
            <v>0</v>
          </cell>
          <cell r="H71" t="str">
            <v/>
          </cell>
          <cell r="I71">
            <v>0</v>
          </cell>
          <cell r="J71" t="str">
            <v/>
          </cell>
          <cell r="K71">
            <v>13.68</v>
          </cell>
          <cell r="L71" t="str">
            <v/>
          </cell>
          <cell r="M71">
            <v>13.68</v>
          </cell>
          <cell r="N71" t="str">
            <v/>
          </cell>
          <cell r="O71">
            <v>13.68</v>
          </cell>
          <cell r="P71" t="str">
            <v/>
          </cell>
          <cell r="Q71">
            <v>13.68</v>
          </cell>
          <cell r="R71" t="str">
            <v/>
          </cell>
          <cell r="S71">
            <v>13.68</v>
          </cell>
          <cell r="T71" t="str">
            <v/>
          </cell>
          <cell r="U71">
            <v>13.68</v>
          </cell>
          <cell r="V71" t="str">
            <v/>
          </cell>
          <cell r="W71">
            <v>13.68</v>
          </cell>
          <cell r="X71" t="str">
            <v/>
          </cell>
          <cell r="Y71">
            <v>13.68</v>
          </cell>
          <cell r="Z71" t="str">
            <v/>
          </cell>
          <cell r="AA71">
            <v>0</v>
          </cell>
          <cell r="AB71" t="str">
            <v/>
          </cell>
          <cell r="AC71" t="str">
            <v>N/A</v>
          </cell>
        </row>
        <row r="72">
          <cell r="C72" t="str">
            <v>g. Annual amortization</v>
          </cell>
          <cell r="E72">
            <v>1748300</v>
          </cell>
          <cell r="F72" t="str">
            <v/>
          </cell>
          <cell r="G72">
            <v>0</v>
          </cell>
          <cell r="H72" t="str">
            <v/>
          </cell>
          <cell r="I72">
            <v>0</v>
          </cell>
          <cell r="J72" t="str">
            <v/>
          </cell>
          <cell r="K72">
            <v>40200</v>
          </cell>
          <cell r="L72" t="str">
            <v/>
          </cell>
          <cell r="M72">
            <v>65100</v>
          </cell>
          <cell r="N72" t="str">
            <v/>
          </cell>
          <cell r="O72">
            <v>29400</v>
          </cell>
          <cell r="P72" t="str">
            <v/>
          </cell>
          <cell r="Q72">
            <v>345900</v>
          </cell>
          <cell r="R72" t="str">
            <v/>
          </cell>
          <cell r="S72">
            <v>90200</v>
          </cell>
          <cell r="T72" t="str">
            <v/>
          </cell>
          <cell r="U72">
            <v>2800</v>
          </cell>
          <cell r="V72" t="str">
            <v/>
          </cell>
          <cell r="W72">
            <v>104100</v>
          </cell>
          <cell r="X72" t="str">
            <v/>
          </cell>
          <cell r="Y72">
            <v>7750300</v>
          </cell>
          <cell r="Z72" t="str">
            <v/>
          </cell>
          <cell r="AA72">
            <v>0</v>
          </cell>
          <cell r="AB72" t="str">
            <v/>
          </cell>
          <cell r="AC72">
            <v>10176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E75">
            <v>3.7999999999999999E-2</v>
          </cell>
          <cell r="F75" t="str">
            <v/>
          </cell>
          <cell r="G75">
            <v>3.7999999999999999E-2</v>
          </cell>
          <cell r="H75" t="str">
            <v/>
          </cell>
          <cell r="I75">
            <v>3.7999999999999999E-2</v>
          </cell>
          <cell r="J75" t="str">
            <v/>
          </cell>
          <cell r="K75">
            <v>3.7999999999999999E-2</v>
          </cell>
          <cell r="L75" t="str">
            <v/>
          </cell>
          <cell r="M75">
            <v>3.7999999999999999E-2</v>
          </cell>
          <cell r="N75" t="str">
            <v/>
          </cell>
          <cell r="O75">
            <v>3.7999999999999999E-2</v>
          </cell>
          <cell r="P75" t="str">
            <v/>
          </cell>
          <cell r="Q75">
            <v>3.7999999999999999E-2</v>
          </cell>
          <cell r="R75" t="str">
            <v/>
          </cell>
          <cell r="S75">
            <v>3.7999999999999999E-2</v>
          </cell>
          <cell r="T75" t="str">
            <v/>
          </cell>
          <cell r="U75">
            <v>3.7999999999999999E-2</v>
          </cell>
          <cell r="V75" t="str">
            <v/>
          </cell>
          <cell r="W75">
            <v>3.7999999999999999E-2</v>
          </cell>
          <cell r="X75" t="str">
            <v/>
          </cell>
          <cell r="Y75">
            <v>3.7999999999999999E-2</v>
          </cell>
          <cell r="Z75" t="str">
            <v/>
          </cell>
          <cell r="AA75">
            <v>3.7999999999999999E-2</v>
          </cell>
          <cell r="AB75" t="str">
            <v/>
          </cell>
          <cell r="AC75">
            <v>3.7999999999999999E-2</v>
          </cell>
        </row>
        <row r="76">
          <cell r="C76" t="str">
            <v xml:space="preserve">b. Effective rate for net interest cost </v>
          </cell>
          <cell r="E76">
            <v>3.4500000000000003E-2</v>
          </cell>
          <cell r="F76" t="str">
            <v/>
          </cell>
          <cell r="G76">
            <v>3.4500000000000003E-2</v>
          </cell>
          <cell r="H76" t="str">
            <v/>
          </cell>
          <cell r="I76">
            <v>3.4500000000000003E-2</v>
          </cell>
          <cell r="J76" t="str">
            <v/>
          </cell>
          <cell r="K76">
            <v>3.4500000000000003E-2</v>
          </cell>
          <cell r="L76" t="str">
            <v/>
          </cell>
          <cell r="M76">
            <v>3.4500000000000003E-2</v>
          </cell>
          <cell r="N76" t="str">
            <v/>
          </cell>
          <cell r="O76">
            <v>3.4500000000000003E-2</v>
          </cell>
          <cell r="P76" t="str">
            <v/>
          </cell>
          <cell r="Q76">
            <v>3.4500000000000003E-2</v>
          </cell>
          <cell r="R76" t="str">
            <v/>
          </cell>
          <cell r="S76">
            <v>3.4500000000000003E-2</v>
          </cell>
          <cell r="T76" t="str">
            <v/>
          </cell>
          <cell r="U76">
            <v>3.4500000000000003E-2</v>
          </cell>
          <cell r="V76" t="str">
            <v/>
          </cell>
          <cell r="W76">
            <v>3.4500000000000003E-2</v>
          </cell>
          <cell r="X76" t="str">
            <v/>
          </cell>
          <cell r="Y76">
            <v>3.4500000000000003E-2</v>
          </cell>
          <cell r="Z76" t="str">
            <v/>
          </cell>
          <cell r="AA76">
            <v>3.4500000000000003E-2</v>
          </cell>
          <cell r="AB76" t="str">
            <v/>
          </cell>
          <cell r="AC76">
            <v>3.4500000000000003E-2</v>
          </cell>
        </row>
        <row r="77">
          <cell r="C77" t="str">
            <v xml:space="preserve">c. Effective discount rate for service cost </v>
          </cell>
          <cell r="E77">
            <v>3.8899999999999997E-2</v>
          </cell>
          <cell r="F77" t="str">
            <v/>
          </cell>
          <cell r="G77">
            <v>3.8899999999999997E-2</v>
          </cell>
          <cell r="H77" t="str">
            <v/>
          </cell>
          <cell r="I77">
            <v>3.8899999999999997E-2</v>
          </cell>
          <cell r="J77" t="str">
            <v/>
          </cell>
          <cell r="K77">
            <v>3.8899999999999997E-2</v>
          </cell>
          <cell r="L77" t="str">
            <v/>
          </cell>
          <cell r="M77">
            <v>3.8899999999999997E-2</v>
          </cell>
          <cell r="N77" t="str">
            <v/>
          </cell>
          <cell r="O77">
            <v>3.8899999999999997E-2</v>
          </cell>
          <cell r="P77" t="str">
            <v/>
          </cell>
          <cell r="Q77">
            <v>3.8899999999999997E-2</v>
          </cell>
          <cell r="R77" t="str">
            <v/>
          </cell>
          <cell r="S77">
            <v>3.8899999999999997E-2</v>
          </cell>
          <cell r="T77" t="str">
            <v/>
          </cell>
          <cell r="U77">
            <v>3.8899999999999997E-2</v>
          </cell>
          <cell r="V77" t="str">
            <v/>
          </cell>
          <cell r="W77">
            <v>3.8899999999999997E-2</v>
          </cell>
          <cell r="X77" t="str">
            <v/>
          </cell>
          <cell r="Y77">
            <v>3.8899999999999997E-2</v>
          </cell>
          <cell r="Z77" t="str">
            <v/>
          </cell>
          <cell r="AA77">
            <v>3.8899999999999997E-2</v>
          </cell>
          <cell r="AB77" t="str">
            <v/>
          </cell>
          <cell r="AC77">
            <v>3.8899999999999997E-2</v>
          </cell>
        </row>
        <row r="78">
          <cell r="C78" t="str">
            <v xml:space="preserve">d. Effective rate for interest on service cost </v>
          </cell>
          <cell r="E78">
            <v>3.6700000000000003E-2</v>
          </cell>
          <cell r="F78" t="str">
            <v/>
          </cell>
          <cell r="G78">
            <v>3.6700000000000003E-2</v>
          </cell>
          <cell r="H78" t="str">
            <v/>
          </cell>
          <cell r="I78">
            <v>3.6700000000000003E-2</v>
          </cell>
          <cell r="J78" t="str">
            <v/>
          </cell>
          <cell r="K78">
            <v>3.6700000000000003E-2</v>
          </cell>
          <cell r="L78" t="str">
            <v/>
          </cell>
          <cell r="M78">
            <v>3.6700000000000003E-2</v>
          </cell>
          <cell r="N78" t="str">
            <v/>
          </cell>
          <cell r="O78">
            <v>3.6700000000000003E-2</v>
          </cell>
          <cell r="P78" t="str">
            <v/>
          </cell>
          <cell r="Q78">
            <v>3.6700000000000003E-2</v>
          </cell>
          <cell r="R78" t="str">
            <v/>
          </cell>
          <cell r="S78">
            <v>3.6700000000000003E-2</v>
          </cell>
          <cell r="T78" t="str">
            <v/>
          </cell>
          <cell r="U78">
            <v>3.6700000000000003E-2</v>
          </cell>
          <cell r="V78" t="str">
            <v/>
          </cell>
          <cell r="W78">
            <v>3.6700000000000003E-2</v>
          </cell>
          <cell r="X78" t="str">
            <v/>
          </cell>
          <cell r="Y78">
            <v>3.6700000000000003E-2</v>
          </cell>
          <cell r="Z78" t="str">
            <v/>
          </cell>
          <cell r="AA78">
            <v>3.6700000000000003E-2</v>
          </cell>
          <cell r="AB78" t="str">
            <v/>
          </cell>
          <cell r="AC78">
            <v>3.6700000000000003E-2</v>
          </cell>
        </row>
        <row r="79">
          <cell r="B79" t="str">
            <v xml:space="preserve">2. </v>
          </cell>
          <cell r="C79" t="str">
            <v>Expected return on assets</v>
          </cell>
          <cell r="E79">
            <v>7.4999999999999997E-2</v>
          </cell>
          <cell r="F79" t="str">
            <v/>
          </cell>
          <cell r="G79">
            <v>7.4999999999999997E-2</v>
          </cell>
          <cell r="H79" t="str">
            <v/>
          </cell>
          <cell r="I79">
            <v>7.4999999999999997E-2</v>
          </cell>
          <cell r="J79" t="str">
            <v/>
          </cell>
          <cell r="K79">
            <v>7.4999999999999997E-2</v>
          </cell>
          <cell r="L79" t="str">
            <v/>
          </cell>
          <cell r="M79">
            <v>7.4999999999999997E-2</v>
          </cell>
          <cell r="N79" t="str">
            <v/>
          </cell>
          <cell r="O79">
            <v>7.4999999999999997E-2</v>
          </cell>
          <cell r="P79" t="str">
            <v/>
          </cell>
          <cell r="Q79">
            <v>7.4999999999999997E-2</v>
          </cell>
          <cell r="R79" t="str">
            <v/>
          </cell>
          <cell r="S79">
            <v>7.4999999999999997E-2</v>
          </cell>
          <cell r="T79" t="str">
            <v/>
          </cell>
          <cell r="U79">
            <v>7.4999999999999997E-2</v>
          </cell>
          <cell r="V79" t="str">
            <v/>
          </cell>
          <cell r="W79">
            <v>7.4999999999999997E-2</v>
          </cell>
          <cell r="X79" t="str">
            <v/>
          </cell>
          <cell r="Y79">
            <v>7.4999999999999997E-2</v>
          </cell>
          <cell r="Z79" t="str">
            <v/>
          </cell>
          <cell r="AA79">
            <v>7.4999999999999997E-2</v>
          </cell>
          <cell r="AB79" t="str">
            <v/>
          </cell>
          <cell r="AC79">
            <v>7.4999999999999997E-2</v>
          </cell>
        </row>
        <row r="80">
          <cell r="B80" t="str">
            <v xml:space="preserve">3. </v>
          </cell>
          <cell r="C80" t="str">
            <v>Salary scale</v>
          </cell>
          <cell r="E80">
            <v>3.5700000000000003E-2</v>
          </cell>
          <cell r="F80" t="str">
            <v/>
          </cell>
          <cell r="G80">
            <v>3.5700000000000003E-2</v>
          </cell>
          <cell r="H80" t="str">
            <v/>
          </cell>
          <cell r="I80">
            <v>3.5700000000000003E-2</v>
          </cell>
          <cell r="J80" t="str">
            <v/>
          </cell>
          <cell r="K80">
            <v>3.5700000000000003E-2</v>
          </cell>
          <cell r="L80" t="str">
            <v/>
          </cell>
          <cell r="M80">
            <v>3.5700000000000003E-2</v>
          </cell>
          <cell r="N80" t="str">
            <v/>
          </cell>
          <cell r="O80">
            <v>3.5700000000000003E-2</v>
          </cell>
          <cell r="P80" t="str">
            <v/>
          </cell>
          <cell r="Q80">
            <v>3.5700000000000003E-2</v>
          </cell>
          <cell r="R80" t="str">
            <v/>
          </cell>
          <cell r="S80">
            <v>3.5700000000000003E-2</v>
          </cell>
          <cell r="T80" t="str">
            <v/>
          </cell>
          <cell r="U80">
            <v>3.5700000000000003E-2</v>
          </cell>
          <cell r="V80" t="str">
            <v/>
          </cell>
          <cell r="W80">
            <v>3.5700000000000003E-2</v>
          </cell>
          <cell r="X80" t="str">
            <v/>
          </cell>
          <cell r="Y80">
            <v>3.5700000000000003E-2</v>
          </cell>
          <cell r="Z80" t="str">
            <v/>
          </cell>
          <cell r="AA80">
            <v>3.5700000000000003E-2</v>
          </cell>
          <cell r="AB80" t="str">
            <v/>
          </cell>
          <cell r="AC80">
            <v>3.5700000000000003E-2</v>
          </cell>
        </row>
        <row r="81">
          <cell r="B81" t="str">
            <v>4.</v>
          </cell>
          <cell r="C81" t="str">
            <v xml:space="preserve">Assumed health care trend rate </v>
          </cell>
        </row>
        <row r="82">
          <cell r="C82" t="str">
            <v>a. Immediate trend rate</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7">
        <row r="1">
          <cell r="C1" t="str">
            <v xml:space="preserve">Plan ID Number </v>
          </cell>
          <cell r="D1" t="str">
            <v xml:space="preserve"> </v>
          </cell>
          <cell r="E1" t="str">
            <v>1</v>
          </cell>
          <cell r="F1" t="str">
            <v/>
          </cell>
          <cell r="G1" t="str">
            <v>2</v>
          </cell>
          <cell r="H1" t="str">
            <v/>
          </cell>
          <cell r="I1" t="str">
            <v>3</v>
          </cell>
          <cell r="J1" t="str">
            <v/>
          </cell>
        </row>
        <row r="2">
          <cell r="C2" t="str">
            <v xml:space="preserve">Plan - Business Unit </v>
          </cell>
          <cell r="D2" t="str">
            <v/>
          </cell>
          <cell r="E2" t="str">
            <v>Pension Plan for Employees of Enbridge Gas Distribution Inc. and Affiliates - Enbridge Gas Distribution Inc. (PP)</v>
          </cell>
          <cell r="F2" t="str">
            <v/>
          </cell>
          <cell r="G2" t="str">
            <v>Pension Plan for Employees of Enbridge Gas Distribution Inc. and Affiliates - Gazifere Inc. (PP)</v>
          </cell>
          <cell r="H2" t="str">
            <v/>
          </cell>
          <cell r="I2" t="str">
            <v>Pension Plan for Employees of Enbridge Gas Distribution Inc. and Affiliates - Enbridge Gas New Brunswick Inc. (PP)</v>
          </cell>
          <cell r="J2" t="str">
            <v/>
          </cell>
          <cell r="K2" t="str">
            <v>All Plans</v>
          </cell>
        </row>
        <row r="3">
          <cell r="C3" t="str">
            <v>Master Plan (only if business unit report is selected):</v>
          </cell>
          <cell r="D3" t="str">
            <v xml:space="preserve"> </v>
          </cell>
          <cell r="E3" t="str">
            <v/>
          </cell>
          <cell r="F3" t="str">
            <v/>
          </cell>
          <cell r="G3" t="str">
            <v/>
          </cell>
          <cell r="H3" t="str">
            <v/>
          </cell>
          <cell r="I3" t="str">
            <v/>
          </cell>
          <cell r="J3" t="str">
            <v/>
          </cell>
          <cell r="K3" t="str">
            <v/>
          </cell>
        </row>
        <row r="4">
          <cell r="C4" t="str">
            <v xml:space="preserve">Country </v>
          </cell>
          <cell r="D4" t="str">
            <v xml:space="preserve"> </v>
          </cell>
          <cell r="E4" t="str">
            <v>Canada</v>
          </cell>
          <cell r="F4" t="str">
            <v/>
          </cell>
          <cell r="G4" t="str">
            <v>Canada</v>
          </cell>
          <cell r="H4" t="str">
            <v/>
          </cell>
          <cell r="I4" t="str">
            <v>Canada</v>
          </cell>
          <cell r="J4" t="str">
            <v/>
          </cell>
        </row>
        <row r="5">
          <cell r="D5" t="str">
            <v xml:space="preserve"> </v>
          </cell>
          <cell r="E5" t="str">
            <v/>
          </cell>
          <cell r="F5" t="str">
            <v/>
          </cell>
          <cell r="G5" t="str">
            <v/>
          </cell>
          <cell r="H5" t="str">
            <v/>
          </cell>
          <cell r="I5" t="str">
            <v/>
          </cell>
          <cell r="J5" t="str">
            <v/>
          </cell>
          <cell r="K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7009500</v>
          </cell>
          <cell r="F14" t="str">
            <v/>
          </cell>
          <cell r="G14">
            <v>0</v>
          </cell>
          <cell r="H14" t="str">
            <v/>
          </cell>
          <cell r="I14">
            <v>0</v>
          </cell>
          <cell r="J14" t="str">
            <v/>
          </cell>
          <cell r="K14">
            <v>7009500</v>
          </cell>
        </row>
        <row r="15">
          <cell r="B15" t="str">
            <v xml:space="preserve">2. </v>
          </cell>
          <cell r="C15" t="str">
            <v xml:space="preserve">Interest cost </v>
          </cell>
          <cell r="D15" t="str">
            <v xml:space="preserve"> </v>
          </cell>
          <cell r="E15">
            <v>34371300</v>
          </cell>
          <cell r="F15" t="str">
            <v/>
          </cell>
          <cell r="G15">
            <v>696700</v>
          </cell>
          <cell r="H15" t="str">
            <v/>
          </cell>
          <cell r="I15">
            <v>486300</v>
          </cell>
          <cell r="J15" t="str">
            <v/>
          </cell>
          <cell r="K15">
            <v>35554300</v>
          </cell>
        </row>
        <row r="16">
          <cell r="B16" t="str">
            <v xml:space="preserve">3. </v>
          </cell>
          <cell r="C16" t="str">
            <v xml:space="preserve">Expected return on plan assets </v>
          </cell>
          <cell r="D16" t="str">
            <v xml:space="preserve"> </v>
          </cell>
          <cell r="E16">
            <v>-67361000</v>
          </cell>
          <cell r="F16" t="str">
            <v/>
          </cell>
          <cell r="G16">
            <v>-1125200</v>
          </cell>
          <cell r="H16" t="str">
            <v/>
          </cell>
          <cell r="I16">
            <v>-729200</v>
          </cell>
          <cell r="J16" t="str">
            <v/>
          </cell>
          <cell r="K16">
            <v>-692154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row>
        <row r="18">
          <cell r="B18" t="str">
            <v xml:space="preserve">5. </v>
          </cell>
          <cell r="C18" t="str">
            <v xml:space="preserve">Amortization of prior service cost </v>
          </cell>
          <cell r="D18" t="str">
            <v xml:space="preserve"> </v>
          </cell>
          <cell r="E18">
            <v>0</v>
          </cell>
          <cell r="F18" t="str">
            <v/>
          </cell>
          <cell r="G18">
            <v>0</v>
          </cell>
          <cell r="H18" t="str">
            <v/>
          </cell>
          <cell r="I18">
            <v>0</v>
          </cell>
          <cell r="J18" t="str">
            <v/>
          </cell>
          <cell r="K18">
            <v>0</v>
          </cell>
        </row>
        <row r="19">
          <cell r="B19" t="str">
            <v xml:space="preserve">6. </v>
          </cell>
          <cell r="C19" t="str">
            <v xml:space="preserve">Amortization of net (gain) loss </v>
          </cell>
          <cell r="D19" t="str">
            <v xml:space="preserve"> </v>
          </cell>
          <cell r="E19">
            <v>15972800</v>
          </cell>
          <cell r="F19" t="str">
            <v/>
          </cell>
          <cell r="G19">
            <v>313800</v>
          </cell>
          <cell r="H19" t="str">
            <v/>
          </cell>
          <cell r="I19">
            <v>150700</v>
          </cell>
          <cell r="J19" t="str">
            <v/>
          </cell>
          <cell r="K19">
            <v>164373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row>
        <row r="23">
          <cell r="B23" t="str">
            <v xml:space="preserve">10. </v>
          </cell>
          <cell r="C23" t="str">
            <v xml:space="preserve">Net periodic benefit cost </v>
          </cell>
          <cell r="D23" t="str">
            <v xml:space="preserve"> </v>
          </cell>
          <cell r="E23">
            <v>-10007400</v>
          </cell>
          <cell r="F23" t="str">
            <v/>
          </cell>
          <cell r="G23">
            <v>-114700</v>
          </cell>
          <cell r="H23" t="str">
            <v/>
          </cell>
          <cell r="I23">
            <v>-92200</v>
          </cell>
          <cell r="J23" t="str">
            <v/>
          </cell>
          <cell r="K23">
            <v>-102143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983177400</v>
          </cell>
          <cell r="F26" t="str">
            <v/>
          </cell>
          <cell r="G26">
            <v>16358500</v>
          </cell>
          <cell r="H26" t="str">
            <v/>
          </cell>
          <cell r="I26">
            <v>10581100</v>
          </cell>
          <cell r="J26" t="str">
            <v/>
          </cell>
          <cell r="K26">
            <v>1010117000</v>
          </cell>
        </row>
        <row r="27">
          <cell r="B27" t="str">
            <v xml:space="preserve">2. </v>
          </cell>
          <cell r="C27" t="str">
            <v>Market-related value of assets</v>
          </cell>
          <cell r="D27" t="str">
            <v xml:space="preserve"> </v>
          </cell>
          <cell r="E27">
            <v>983177400</v>
          </cell>
          <cell r="F27" t="str">
            <v/>
          </cell>
          <cell r="G27">
            <v>16358500</v>
          </cell>
          <cell r="H27" t="str">
            <v/>
          </cell>
          <cell r="I27">
            <v>10581100</v>
          </cell>
          <cell r="J27" t="str">
            <v/>
          </cell>
          <cell r="K27">
            <v>10101170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row>
        <row r="30">
          <cell r="B30" t="str">
            <v xml:space="preserve">4. </v>
          </cell>
          <cell r="C30" t="str">
            <v>a. Expected benefits paid from plan assets</v>
          </cell>
          <cell r="D30" t="str">
            <v xml:space="preserve"> </v>
          </cell>
          <cell r="E30">
            <v>47023100</v>
          </cell>
          <cell r="F30" t="str">
            <v/>
          </cell>
          <cell r="G30">
            <v>567400</v>
          </cell>
          <cell r="H30" t="str">
            <v/>
          </cell>
          <cell r="I30">
            <v>328400</v>
          </cell>
          <cell r="J30" t="str">
            <v/>
          </cell>
          <cell r="K30">
            <v>47918900</v>
          </cell>
        </row>
        <row r="31">
          <cell r="B31" t="str">
            <v xml:space="preserve"> </v>
          </cell>
          <cell r="C31" t="str">
            <v>b. Weighted for timing</v>
          </cell>
          <cell r="D31" t="str">
            <v xml:space="preserve"> </v>
          </cell>
          <cell r="E31">
            <v>23511600</v>
          </cell>
          <cell r="F31" t="str">
            <v/>
          </cell>
          <cell r="G31">
            <v>283700</v>
          </cell>
          <cell r="H31" t="str">
            <v/>
          </cell>
          <cell r="I31">
            <v>164200</v>
          </cell>
          <cell r="J31" t="str">
            <v/>
          </cell>
          <cell r="K31">
            <v>239595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row>
        <row r="34">
          <cell r="B34" t="str">
            <v xml:space="preserve">6. </v>
          </cell>
          <cell r="C34" t="str">
            <v>a. Expected employer contributions to plan assets</v>
          </cell>
          <cell r="D34" t="str">
            <v xml:space="preserve"> </v>
          </cell>
          <cell r="E34">
            <v>5268200</v>
          </cell>
          <cell r="F34" t="str">
            <v/>
          </cell>
          <cell r="G34">
            <v>0</v>
          </cell>
          <cell r="H34" t="str">
            <v/>
          </cell>
          <cell r="I34">
            <v>0</v>
          </cell>
          <cell r="J34" t="str">
            <v/>
          </cell>
          <cell r="K34">
            <v>5268200</v>
          </cell>
        </row>
        <row r="35">
          <cell r="B35" t="str">
            <v xml:space="preserve"> </v>
          </cell>
          <cell r="C35" t="str">
            <v>b. Weighted for timing</v>
          </cell>
          <cell r="D35" t="str">
            <v xml:space="preserve"> </v>
          </cell>
          <cell r="E35">
            <v>2634100</v>
          </cell>
          <cell r="F35" t="str">
            <v/>
          </cell>
          <cell r="G35">
            <v>0</v>
          </cell>
          <cell r="H35" t="str">
            <v/>
          </cell>
          <cell r="I35">
            <v>0</v>
          </cell>
          <cell r="J35" t="str">
            <v/>
          </cell>
          <cell r="K35">
            <v>263410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row>
        <row r="38">
          <cell r="B38" t="str">
            <v xml:space="preserve">8. </v>
          </cell>
          <cell r="C38" t="str">
            <v>Average future years of service</v>
          </cell>
          <cell r="D38" t="str">
            <v xml:space="preserve"> </v>
          </cell>
          <cell r="E38">
            <v>13.14</v>
          </cell>
          <cell r="F38" t="str">
            <v/>
          </cell>
          <cell r="G38">
            <v>13.14</v>
          </cell>
          <cell r="H38" t="str">
            <v/>
          </cell>
          <cell r="I38">
            <v>13.14</v>
          </cell>
          <cell r="J38" t="str">
            <v/>
          </cell>
          <cell r="K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077846200</v>
          </cell>
          <cell r="F44" t="str">
            <v/>
          </cell>
          <cell r="G44">
            <v>-21654300</v>
          </cell>
          <cell r="H44" t="str">
            <v/>
          </cell>
          <cell r="I44">
            <v>-15081800</v>
          </cell>
          <cell r="J44" t="str">
            <v/>
          </cell>
          <cell r="K44">
            <v>-11145823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row>
        <row r="47">
          <cell r="B47" t="str">
            <v xml:space="preserve"> </v>
          </cell>
          <cell r="C47" t="str">
            <v>d. Total (a. + b. + c.)</v>
          </cell>
          <cell r="D47" t="str">
            <v xml:space="preserve"> </v>
          </cell>
          <cell r="E47">
            <v>-1077846200</v>
          </cell>
          <cell r="F47" t="str">
            <v/>
          </cell>
          <cell r="G47">
            <v>-21654300</v>
          </cell>
          <cell r="H47" t="str">
            <v/>
          </cell>
          <cell r="I47">
            <v>-15081800</v>
          </cell>
          <cell r="J47" t="str">
            <v/>
          </cell>
          <cell r="K47">
            <v>-1114582300</v>
          </cell>
        </row>
        <row r="48">
          <cell r="B48" t="str">
            <v>2.</v>
          </cell>
          <cell r="C48" t="str">
            <v>Fair value of plan assets</v>
          </cell>
          <cell r="D48" t="str">
            <v xml:space="preserve"> </v>
          </cell>
          <cell r="E48">
            <v>983177400</v>
          </cell>
          <cell r="F48" t="str">
            <v/>
          </cell>
          <cell r="G48">
            <v>16358500</v>
          </cell>
          <cell r="H48" t="str">
            <v/>
          </cell>
          <cell r="I48">
            <v>10581100</v>
          </cell>
          <cell r="J48" t="str">
            <v/>
          </cell>
          <cell r="K48">
            <v>1010117000</v>
          </cell>
        </row>
        <row r="49">
          <cell r="B49" t="str">
            <v>3.</v>
          </cell>
          <cell r="C49" t="str">
            <v>Funded status (1. + 2.)</v>
          </cell>
          <cell r="D49" t="str">
            <v xml:space="preserve"> </v>
          </cell>
          <cell r="E49">
            <v>-94668800</v>
          </cell>
          <cell r="F49" t="str">
            <v/>
          </cell>
          <cell r="G49">
            <v>-5295800</v>
          </cell>
          <cell r="H49" t="str">
            <v/>
          </cell>
          <cell r="I49">
            <v>-4500700</v>
          </cell>
          <cell r="J49" t="str">
            <v/>
          </cell>
          <cell r="K49">
            <v>-1044653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row>
        <row r="52">
          <cell r="B52" t="str">
            <v>2.</v>
          </cell>
          <cell r="C52" t="str">
            <v>Prior service cost (credit) - unrecognized base amounts shown as of beginning of fiscal year</v>
          </cell>
          <cell r="D52" t="str">
            <v xml:space="preserve"> </v>
          </cell>
          <cell r="E52">
            <v>0</v>
          </cell>
          <cell r="F52" t="str">
            <v/>
          </cell>
          <cell r="G52">
            <v>0</v>
          </cell>
          <cell r="H52" t="str">
            <v/>
          </cell>
          <cell r="I52">
            <v>0</v>
          </cell>
          <cell r="J52" t="str">
            <v/>
          </cell>
          <cell r="K52">
            <v>0</v>
          </cell>
        </row>
        <row r="53">
          <cell r="B53" t="str">
            <v>3.</v>
          </cell>
          <cell r="C53" t="str">
            <v>Net loss (gain)</v>
          </cell>
          <cell r="D53" t="str">
            <v xml:space="preserve"> </v>
          </cell>
          <cell r="E53">
            <v>317666100</v>
          </cell>
          <cell r="F53" t="str">
            <v/>
          </cell>
          <cell r="G53">
            <v>6289400</v>
          </cell>
          <cell r="H53" t="str">
            <v/>
          </cell>
          <cell r="I53">
            <v>3488300</v>
          </cell>
          <cell r="J53" t="str">
            <v/>
          </cell>
          <cell r="K53">
            <v>327443800</v>
          </cell>
        </row>
        <row r="54">
          <cell r="B54" t="str">
            <v>4.</v>
          </cell>
          <cell r="C54" t="str">
            <v>Total not yet recognized in net periodic benefit cost (1. + 2. + 3.)</v>
          </cell>
          <cell r="D54" t="str">
            <v xml:space="preserve"> </v>
          </cell>
          <cell r="E54">
            <v>317666100</v>
          </cell>
          <cell r="F54" t="str">
            <v/>
          </cell>
          <cell r="G54">
            <v>6289400</v>
          </cell>
          <cell r="H54" t="str">
            <v/>
          </cell>
          <cell r="I54">
            <v>3488300</v>
          </cell>
          <cell r="J54" t="str">
            <v/>
          </cell>
          <cell r="K54">
            <v>327443800</v>
          </cell>
        </row>
        <row r="55">
          <cell r="B55" t="str">
            <v>Cumulative employer contributions in excess of net periodic benefit cost</v>
          </cell>
          <cell r="D55" t="str">
            <v xml:space="preserve"> </v>
          </cell>
          <cell r="E55">
            <v>222997300</v>
          </cell>
          <cell r="F55" t="str">
            <v/>
          </cell>
          <cell r="G55">
            <v>993600</v>
          </cell>
          <cell r="H55" t="str">
            <v/>
          </cell>
          <cell r="I55">
            <v>-1012400</v>
          </cell>
          <cell r="J55" t="str">
            <v/>
          </cell>
          <cell r="K55">
            <v>2229785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row>
        <row r="60">
          <cell r="C60" t="str">
            <v>b. Years remaining</v>
          </cell>
          <cell r="D60" t="str">
            <v xml:space="preserve"> </v>
          </cell>
          <cell r="E60">
            <v>0</v>
          </cell>
          <cell r="F60" t="str">
            <v/>
          </cell>
          <cell r="G60">
            <v>0</v>
          </cell>
          <cell r="H60" t="str">
            <v/>
          </cell>
          <cell r="I60">
            <v>0</v>
          </cell>
          <cell r="J60" t="str">
            <v/>
          </cell>
          <cell r="K60" t="str">
            <v>N/A</v>
          </cell>
        </row>
        <row r="61">
          <cell r="C61" t="str">
            <v>c. Annual amortization</v>
          </cell>
          <cell r="D61" t="str">
            <v xml:space="preserve"> </v>
          </cell>
          <cell r="E61">
            <v>0</v>
          </cell>
          <cell r="F61" t="str">
            <v/>
          </cell>
          <cell r="G61">
            <v>0</v>
          </cell>
          <cell r="H61" t="str">
            <v/>
          </cell>
          <cell r="I61">
            <v>0</v>
          </cell>
          <cell r="J61" t="str">
            <v/>
          </cell>
          <cell r="K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0</v>
          </cell>
          <cell r="F63" t="str">
            <v/>
          </cell>
          <cell r="G63">
            <v>0</v>
          </cell>
          <cell r="H63" t="str">
            <v/>
          </cell>
          <cell r="I63">
            <v>0</v>
          </cell>
          <cell r="J63" t="str">
            <v/>
          </cell>
          <cell r="K63">
            <v>0</v>
          </cell>
        </row>
        <row r="64">
          <cell r="C64" t="str">
            <v xml:space="preserve">   (ii) Total amortization of prior service cost</v>
          </cell>
          <cell r="D64" t="str">
            <v xml:space="preserve"> </v>
          </cell>
          <cell r="E64">
            <v>0</v>
          </cell>
          <cell r="F64" t="str">
            <v/>
          </cell>
          <cell r="G64">
            <v>0</v>
          </cell>
          <cell r="H64" t="str">
            <v/>
          </cell>
          <cell r="I64">
            <v>0</v>
          </cell>
          <cell r="J64" t="str">
            <v/>
          </cell>
          <cell r="K64">
            <v>0</v>
          </cell>
        </row>
        <row r="65">
          <cell r="B65" t="str">
            <v>3.</v>
          </cell>
          <cell r="C65" t="str">
            <v>(Gain) loss</v>
          </cell>
          <cell r="D65" t="str">
            <v xml:space="preserve"> </v>
          </cell>
        </row>
        <row r="66">
          <cell r="C66" t="str">
            <v>a. Net amount as of  beginning of fiscal year</v>
          </cell>
          <cell r="D66" t="str">
            <v xml:space="preserve"> </v>
          </cell>
          <cell r="E66">
            <v>317666100</v>
          </cell>
          <cell r="F66" t="str">
            <v/>
          </cell>
          <cell r="G66">
            <v>6289400</v>
          </cell>
          <cell r="H66" t="str">
            <v/>
          </cell>
          <cell r="I66">
            <v>3488300</v>
          </cell>
          <cell r="J66" t="str">
            <v/>
          </cell>
          <cell r="K66">
            <v>327443800</v>
          </cell>
        </row>
        <row r="67">
          <cell r="C67" t="str">
            <v>b. Excess of fair value over market-related value</v>
          </cell>
          <cell r="D67" t="str">
            <v xml:space="preserve"> </v>
          </cell>
          <cell r="E67">
            <v>0</v>
          </cell>
          <cell r="F67" t="str">
            <v/>
          </cell>
          <cell r="G67">
            <v>0</v>
          </cell>
          <cell r="H67" t="str">
            <v/>
          </cell>
          <cell r="I67">
            <v>0</v>
          </cell>
          <cell r="J67" t="str">
            <v/>
          </cell>
          <cell r="K67">
            <v>0</v>
          </cell>
        </row>
        <row r="68">
          <cell r="C68" t="str">
            <v>c. Net (gain) loss potentially subject to amortization (a. + b.)</v>
          </cell>
          <cell r="D68" t="str">
            <v xml:space="preserve"> </v>
          </cell>
          <cell r="E68">
            <v>317666100</v>
          </cell>
          <cell r="F68" t="str">
            <v/>
          </cell>
          <cell r="G68">
            <v>6289400</v>
          </cell>
          <cell r="H68" t="str">
            <v/>
          </cell>
          <cell r="I68">
            <v>3488300</v>
          </cell>
          <cell r="J68" t="str">
            <v/>
          </cell>
          <cell r="K68">
            <v>327443800</v>
          </cell>
        </row>
        <row r="69">
          <cell r="C69" t="str">
            <v>d. Corridor</v>
          </cell>
          <cell r="D69" t="str">
            <v xml:space="preserve"> </v>
          </cell>
          <cell r="E69">
            <v>107784600</v>
          </cell>
          <cell r="F69" t="str">
            <v/>
          </cell>
          <cell r="G69">
            <v>2165400</v>
          </cell>
          <cell r="H69" t="str">
            <v/>
          </cell>
          <cell r="I69">
            <v>1508200</v>
          </cell>
          <cell r="J69" t="str">
            <v/>
          </cell>
          <cell r="K69">
            <v>111458200</v>
          </cell>
        </row>
        <row r="70">
          <cell r="C70" t="str">
            <v>e. Amount subject to amortization (c. - d.)</v>
          </cell>
          <cell r="D70" t="str">
            <v xml:space="preserve"> </v>
          </cell>
          <cell r="E70">
            <v>209881500</v>
          </cell>
          <cell r="F70" t="str">
            <v/>
          </cell>
          <cell r="G70">
            <v>4124000</v>
          </cell>
          <cell r="H70" t="str">
            <v/>
          </cell>
          <cell r="I70">
            <v>1980100</v>
          </cell>
          <cell r="J70" t="str">
            <v/>
          </cell>
          <cell r="K70">
            <v>215985600</v>
          </cell>
        </row>
        <row r="71">
          <cell r="C71" t="str">
            <v>f. Amortization period</v>
          </cell>
          <cell r="D71" t="str">
            <v xml:space="preserve"> </v>
          </cell>
          <cell r="E71">
            <v>13.14</v>
          </cell>
          <cell r="F71" t="str">
            <v/>
          </cell>
          <cell r="G71">
            <v>13.14</v>
          </cell>
          <cell r="H71" t="str">
            <v/>
          </cell>
          <cell r="I71">
            <v>13.14</v>
          </cell>
          <cell r="J71" t="str">
            <v/>
          </cell>
          <cell r="K71" t="str">
            <v>N/A</v>
          </cell>
        </row>
        <row r="72">
          <cell r="C72" t="str">
            <v>g. Annual amortization</v>
          </cell>
          <cell r="D72" t="str">
            <v xml:space="preserve"> </v>
          </cell>
          <cell r="E72">
            <v>15972800</v>
          </cell>
          <cell r="F72" t="str">
            <v/>
          </cell>
          <cell r="G72">
            <v>313800</v>
          </cell>
          <cell r="H72" t="str">
            <v/>
          </cell>
          <cell r="I72">
            <v>150700</v>
          </cell>
          <cell r="J72" t="str">
            <v/>
          </cell>
          <cell r="K72">
            <v>164373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6999999999999998E-2</v>
          </cell>
          <cell r="F75" t="str">
            <v/>
          </cell>
          <cell r="G75">
            <v>3.6999999999999998E-2</v>
          </cell>
          <cell r="H75" t="str">
            <v/>
          </cell>
          <cell r="I75">
            <v>3.6999999999999998E-2</v>
          </cell>
          <cell r="J75" t="str">
            <v/>
          </cell>
          <cell r="K75">
            <v>3.6999999999999998E-2</v>
          </cell>
        </row>
        <row r="76">
          <cell r="C76" t="str">
            <v xml:space="preserve">b. Effective rate for net interest cost </v>
          </cell>
          <cell r="D76" t="str">
            <v xml:space="preserve"> </v>
          </cell>
          <cell r="E76">
            <v>3.2599999999999997E-2</v>
          </cell>
          <cell r="F76" t="str">
            <v/>
          </cell>
          <cell r="G76">
            <v>3.2599999999999997E-2</v>
          </cell>
          <cell r="H76" t="str">
            <v/>
          </cell>
          <cell r="I76">
            <v>3.2599999999999997E-2</v>
          </cell>
          <cell r="J76" t="str">
            <v/>
          </cell>
          <cell r="K76">
            <v>3.2599999999999997E-2</v>
          </cell>
        </row>
        <row r="77">
          <cell r="C77" t="str">
            <v xml:space="preserve">c. Effective discount rate for service cost </v>
          </cell>
          <cell r="D77" t="str">
            <v xml:space="preserve"> </v>
          </cell>
          <cell r="E77">
            <v>3.8699999999999998E-2</v>
          </cell>
          <cell r="F77" t="str">
            <v/>
          </cell>
          <cell r="G77">
            <v>3.8699999999999998E-2</v>
          </cell>
          <cell r="H77" t="str">
            <v/>
          </cell>
          <cell r="I77">
            <v>3.8699999999999998E-2</v>
          </cell>
          <cell r="J77" t="str">
            <v/>
          </cell>
          <cell r="K77">
            <v>3.8699999999999998E-2</v>
          </cell>
        </row>
        <row r="78">
          <cell r="C78" t="str">
            <v xml:space="preserve">d. Effective rate for interest on service cost </v>
          </cell>
          <cell r="D78" t="str">
            <v xml:space="preserve"> </v>
          </cell>
          <cell r="E78">
            <v>3.6499999999999998E-2</v>
          </cell>
          <cell r="F78" t="str">
            <v/>
          </cell>
          <cell r="G78">
            <v>3.6499999999999998E-2</v>
          </cell>
          <cell r="H78" t="str">
            <v/>
          </cell>
          <cell r="I78">
            <v>3.6499999999999998E-2</v>
          </cell>
          <cell r="J78" t="str">
            <v/>
          </cell>
          <cell r="K78">
            <v>3.6499999999999998E-2</v>
          </cell>
        </row>
        <row r="79">
          <cell r="B79" t="str">
            <v xml:space="preserve">2. </v>
          </cell>
          <cell r="C79" t="str">
            <v>Expected return on assets</v>
          </cell>
          <cell r="D79" t="str">
            <v xml:space="preserve"> </v>
          </cell>
          <cell r="E79">
            <v>7.0000000000000007E-2</v>
          </cell>
          <cell r="F79" t="str">
            <v/>
          </cell>
          <cell r="G79">
            <v>7.0000000000000007E-2</v>
          </cell>
          <cell r="H79" t="str">
            <v/>
          </cell>
          <cell r="I79">
            <v>7.0000000000000007E-2</v>
          </cell>
          <cell r="J79" t="str">
            <v/>
          </cell>
          <cell r="K79">
            <v>7.0000000000000007E-2</v>
          </cell>
        </row>
        <row r="80">
          <cell r="B80" t="str">
            <v xml:space="preserve">3. </v>
          </cell>
          <cell r="C80" t="str">
            <v>Salary scale</v>
          </cell>
          <cell r="D80" t="str">
            <v xml:space="preserve"> </v>
          </cell>
          <cell r="E80">
            <v>3.4700000000000002E-2</v>
          </cell>
          <cell r="F80" t="str">
            <v/>
          </cell>
          <cell r="G80">
            <v>3.4700000000000002E-2</v>
          </cell>
          <cell r="H80" t="str">
            <v/>
          </cell>
          <cell r="I80">
            <v>3.4700000000000002E-2</v>
          </cell>
          <cell r="J80" t="str">
            <v/>
          </cell>
          <cell r="K80">
            <v>3.47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row>
        <row r="83">
          <cell r="C83" t="str">
            <v>b. Ultimate trend rate</v>
          </cell>
          <cell r="D83" t="str">
            <v xml:space="preserve"> </v>
          </cell>
          <cell r="E83">
            <v>0</v>
          </cell>
          <cell r="F83" t="str">
            <v/>
          </cell>
          <cell r="G83">
            <v>0</v>
          </cell>
          <cell r="H83" t="str">
            <v/>
          </cell>
          <cell r="I83">
            <v>0</v>
          </cell>
          <cell r="J83" t="str">
            <v/>
          </cell>
          <cell r="K83">
            <v>0</v>
          </cell>
        </row>
        <row r="84">
          <cell r="C84" t="str">
            <v>c. Year that the rate reaches ultimate trend rate</v>
          </cell>
          <cell r="D84" t="str">
            <v xml:space="preserve"> </v>
          </cell>
          <cell r="E84">
            <v>0</v>
          </cell>
          <cell r="F84" t="str">
            <v/>
          </cell>
          <cell r="G84">
            <v>0</v>
          </cell>
          <cell r="H84" t="str">
            <v/>
          </cell>
          <cell r="I84">
            <v>0</v>
          </cell>
          <cell r="J84" t="str">
            <v/>
          </cell>
          <cell r="K84">
            <v>0</v>
          </cell>
        </row>
      </sheetData>
      <sheetData sheetId="8">
        <row r="1">
          <cell r="C1" t="str">
            <v xml:space="preserve">Plan ID Number </v>
          </cell>
          <cell r="D1" t="str">
            <v xml:space="preserve"> </v>
          </cell>
          <cell r="E1" t="str">
            <v>1</v>
          </cell>
          <cell r="F1" t="str">
            <v/>
          </cell>
          <cell r="G1" t="str">
            <v>2</v>
          </cell>
          <cell r="H1" t="str">
            <v/>
          </cell>
          <cell r="I1" t="str">
            <v>3</v>
          </cell>
          <cell r="J1" t="str">
            <v/>
          </cell>
          <cell r="K1" t="str">
            <v>4</v>
          </cell>
          <cell r="L1" t="str">
            <v/>
          </cell>
          <cell r="M1" t="str">
            <v>5</v>
          </cell>
          <cell r="N1" t="str">
            <v/>
          </cell>
          <cell r="O1" t="str">
            <v>6</v>
          </cell>
          <cell r="P1" t="str">
            <v/>
          </cell>
          <cell r="Q1" t="str">
            <v>7</v>
          </cell>
          <cell r="R1" t="str">
            <v/>
          </cell>
          <cell r="S1" t="str">
            <v>8</v>
          </cell>
          <cell r="T1" t="str">
            <v/>
          </cell>
          <cell r="U1" t="str">
            <v>9</v>
          </cell>
          <cell r="V1" t="str">
            <v/>
          </cell>
          <cell r="W1" t="str">
            <v>10</v>
          </cell>
          <cell r="X1" t="str">
            <v/>
          </cell>
          <cell r="Y1" t="str">
            <v>11</v>
          </cell>
          <cell r="Z1" t="str">
            <v/>
          </cell>
          <cell r="AA1" t="str">
            <v>12</v>
          </cell>
          <cell r="AB1" t="str">
            <v/>
          </cell>
        </row>
        <row r="2">
          <cell r="C2" t="str">
            <v xml:space="preserve">Plan - Business Unit </v>
          </cell>
          <cell r="D2" t="str">
            <v/>
          </cell>
          <cell r="E2" t="str">
            <v>The Enbridge Supplemental Pension Plan (without CGT Assets) - Enbridge Inc. (SP)</v>
          </cell>
          <cell r="F2" t="str">
            <v/>
          </cell>
          <cell r="G2" t="str">
            <v>The Enbridge Supplemental Pension Plan (without CGT Assets) - Enbridge Pipelines Inc. (SP)</v>
          </cell>
          <cell r="H2" t="str">
            <v/>
          </cell>
          <cell r="I2" t="str">
            <v>The Enbridge Supplemental Pension Plan (without CGT Assets) - Enbridge Pipelines (Athabasca) Inc. (SP)</v>
          </cell>
          <cell r="J2" t="str">
            <v/>
          </cell>
          <cell r="K2" t="str">
            <v>The Enbridge Supplemental Pension Plan (without CGT Assets) - Enbridge Technology inc. (SP)</v>
          </cell>
          <cell r="L2" t="str">
            <v/>
          </cell>
          <cell r="M2" t="str">
            <v>The Enbridge Supplemental Pension Plan (without CGT Assets) - Enbridge International Inc. (SP)</v>
          </cell>
          <cell r="N2" t="str">
            <v/>
          </cell>
          <cell r="O2" t="str">
            <v>The Enbridge Supplemental Pension Plan (without CGT Assets) - Enbridge Saskatchewan Operating Services Inc. (SP)</v>
          </cell>
          <cell r="P2" t="str">
            <v/>
          </cell>
          <cell r="Q2" t="str">
            <v>The Enbridge Supplemental Pension Plan (without CGT Assets) - Enbridge Operational Services Inc. (SP)</v>
          </cell>
          <cell r="R2" t="str">
            <v/>
          </cell>
          <cell r="S2" t="str">
            <v>The Enbridge Supplemental Pension Plan (without CGT Assets) - Enbridge Gas Distribution Inc. (SP)</v>
          </cell>
          <cell r="T2" t="str">
            <v/>
          </cell>
          <cell r="U2" t="str">
            <v>The Enbridge Supplemental Pension Plan (without CGT Assets) - Enbridge Gas New Brunswick Inc. (SP)</v>
          </cell>
          <cell r="V2" t="str">
            <v/>
          </cell>
          <cell r="W2" t="str">
            <v>The Enbridge Supplemental Pension Plan (without CGT Assets) - Tidal Energy Marketing Inc. (SP)</v>
          </cell>
          <cell r="X2" t="str">
            <v/>
          </cell>
          <cell r="Y2" t="str">
            <v>The Enbridge Supplemental Pension Plan (without CGT Assets) - Gazifiere Inc.</v>
          </cell>
          <cell r="Z2" t="str">
            <v/>
          </cell>
          <cell r="AA2" t="str">
            <v>The Enbridge Supplemental Pension Plan (without CGT Assets) - Enbridge Employee Services Canada Inc. (SP)</v>
          </cell>
          <cell r="AB2" t="str">
            <v/>
          </cell>
          <cell r="AC2" t="str">
            <v>All Plans</v>
          </cell>
        </row>
        <row r="3">
          <cell r="C3" t="str">
            <v/>
          </cell>
          <cell r="D3" t="str">
            <v xml:space="preserve">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t="str">
            <v/>
          </cell>
          <cell r="AA3" t="str">
            <v/>
          </cell>
          <cell r="AB3" t="str">
            <v/>
          </cell>
          <cell r="AC3" t="str">
            <v/>
          </cell>
        </row>
        <row r="4">
          <cell r="C4" t="str">
            <v xml:space="preserve">Country </v>
          </cell>
          <cell r="D4" t="str">
            <v xml:space="preserve"> </v>
          </cell>
          <cell r="E4" t="str">
            <v>Canada</v>
          </cell>
          <cell r="F4" t="str">
            <v/>
          </cell>
          <cell r="G4" t="str">
            <v>Canada</v>
          </cell>
          <cell r="H4" t="str">
            <v/>
          </cell>
          <cell r="I4" t="str">
            <v>Canada</v>
          </cell>
          <cell r="J4" t="str">
            <v/>
          </cell>
          <cell r="K4" t="str">
            <v>Canada</v>
          </cell>
          <cell r="L4" t="str">
            <v/>
          </cell>
          <cell r="M4" t="str">
            <v>Canada</v>
          </cell>
          <cell r="N4" t="str">
            <v/>
          </cell>
          <cell r="O4" t="str">
            <v>Canada</v>
          </cell>
          <cell r="P4" t="str">
            <v/>
          </cell>
          <cell r="Q4" t="str">
            <v>Canada</v>
          </cell>
          <cell r="R4" t="str">
            <v/>
          </cell>
          <cell r="S4" t="str">
            <v>Canada</v>
          </cell>
          <cell r="T4" t="str">
            <v/>
          </cell>
          <cell r="U4" t="str">
            <v>Canada</v>
          </cell>
          <cell r="V4" t="str">
            <v/>
          </cell>
          <cell r="W4" t="str">
            <v>Canada</v>
          </cell>
          <cell r="X4" t="str">
            <v/>
          </cell>
          <cell r="Y4" t="str">
            <v>Canada</v>
          </cell>
          <cell r="Z4" t="str">
            <v/>
          </cell>
          <cell r="AA4" t="str">
            <v>Canada</v>
          </cell>
          <cell r="AB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row>
        <row r="6">
          <cell r="C6" t="str">
            <v xml:space="preserve">Fiscal year ending on </v>
          </cell>
          <cell r="D6" t="str">
            <v xml:space="preserve"> </v>
          </cell>
          <cell r="E6" t="str">
            <v>12/31/2018</v>
          </cell>
          <cell r="F6" t="str">
            <v/>
          </cell>
          <cell r="G6" t="str">
            <v>12/31/2018</v>
          </cell>
          <cell r="H6" t="str">
            <v/>
          </cell>
          <cell r="I6" t="str">
            <v>12/31/2018</v>
          </cell>
          <cell r="J6" t="str">
            <v/>
          </cell>
          <cell r="K6" t="str">
            <v>12/31/2018</v>
          </cell>
          <cell r="L6" t="str">
            <v/>
          </cell>
          <cell r="M6" t="str">
            <v>12/31/2018</v>
          </cell>
          <cell r="N6" t="str">
            <v/>
          </cell>
          <cell r="O6" t="str">
            <v>12/31/2018</v>
          </cell>
          <cell r="P6" t="str">
            <v/>
          </cell>
          <cell r="Q6" t="str">
            <v>12/31/2018</v>
          </cell>
          <cell r="R6" t="str">
            <v/>
          </cell>
          <cell r="S6" t="str">
            <v>12/31/2018</v>
          </cell>
          <cell r="T6" t="str">
            <v/>
          </cell>
          <cell r="U6" t="str">
            <v>12/31/2018</v>
          </cell>
          <cell r="V6" t="str">
            <v/>
          </cell>
          <cell r="W6" t="str">
            <v>12/31/2018</v>
          </cell>
          <cell r="X6" t="str">
            <v/>
          </cell>
          <cell r="Y6" t="str">
            <v>12/31/2018</v>
          </cell>
          <cell r="Z6" t="str">
            <v/>
          </cell>
          <cell r="AA6" t="str">
            <v>12/31/2018</v>
          </cell>
          <cell r="AB6" t="str">
            <v/>
          </cell>
          <cell r="AC6" t="str">
            <v>12/31/2018</v>
          </cell>
        </row>
        <row r="8">
          <cell r="B8" t="str">
            <v xml:space="preserve">Currency Information </v>
          </cell>
        </row>
        <row r="9">
          <cell r="B9" t="str">
            <v/>
          </cell>
          <cell r="C9" t="str">
            <v xml:space="preserve">Local currency </v>
          </cell>
          <cell r="D9" t="str">
            <v xml:space="preserve"> </v>
          </cell>
          <cell r="E9" t="str">
            <v>$CDN</v>
          </cell>
          <cell r="F9" t="str">
            <v/>
          </cell>
          <cell r="G9" t="str">
            <v>$CDN</v>
          </cell>
          <cell r="H9" t="str">
            <v/>
          </cell>
          <cell r="I9" t="str">
            <v>$CDN</v>
          </cell>
          <cell r="J9" t="str">
            <v/>
          </cell>
          <cell r="K9" t="str">
            <v>$CDN</v>
          </cell>
          <cell r="L9" t="str">
            <v/>
          </cell>
          <cell r="M9" t="str">
            <v>$CDN</v>
          </cell>
          <cell r="N9" t="str">
            <v/>
          </cell>
          <cell r="O9" t="str">
            <v>$CDN</v>
          </cell>
          <cell r="P9" t="str">
            <v/>
          </cell>
          <cell r="Q9" t="str">
            <v>$CDN</v>
          </cell>
          <cell r="R9" t="str">
            <v/>
          </cell>
          <cell r="S9" t="str">
            <v>$CDN</v>
          </cell>
          <cell r="T9" t="str">
            <v/>
          </cell>
          <cell r="U9" t="str">
            <v>$CDN</v>
          </cell>
          <cell r="V9" t="str">
            <v/>
          </cell>
          <cell r="W9" t="str">
            <v>$CDN</v>
          </cell>
          <cell r="X9" t="str">
            <v/>
          </cell>
          <cell r="Y9" t="str">
            <v>$CDN</v>
          </cell>
          <cell r="Z9" t="str">
            <v/>
          </cell>
          <cell r="AA9" t="str">
            <v>$CDN</v>
          </cell>
          <cell r="AB9" t="str">
            <v/>
          </cell>
        </row>
        <row r="10">
          <cell r="B10" t="str">
            <v/>
          </cell>
          <cell r="C10" t="str">
            <v xml:space="preserve">Reporting currency </v>
          </cell>
          <cell r="D10" t="str">
            <v xml:space="preserve"> </v>
          </cell>
          <cell r="E10" t="str">
            <v>$CDN</v>
          </cell>
          <cell r="F10" t="str">
            <v/>
          </cell>
          <cell r="G10" t="str">
            <v>$CDN</v>
          </cell>
          <cell r="H10" t="str">
            <v/>
          </cell>
          <cell r="I10" t="str">
            <v>$CDN</v>
          </cell>
          <cell r="J10" t="str">
            <v/>
          </cell>
          <cell r="K10" t="str">
            <v>$CDN</v>
          </cell>
          <cell r="L10" t="str">
            <v/>
          </cell>
          <cell r="M10" t="str">
            <v>$CDN</v>
          </cell>
          <cell r="N10" t="str">
            <v/>
          </cell>
          <cell r="O10" t="str">
            <v>$CDN</v>
          </cell>
          <cell r="P10" t="str">
            <v/>
          </cell>
          <cell r="Q10" t="str">
            <v>$CDN</v>
          </cell>
          <cell r="R10" t="str">
            <v/>
          </cell>
          <cell r="S10" t="str">
            <v>$CDN</v>
          </cell>
          <cell r="T10" t="str">
            <v/>
          </cell>
          <cell r="U10" t="str">
            <v>$CDN</v>
          </cell>
          <cell r="V10" t="str">
            <v/>
          </cell>
          <cell r="W10" t="str">
            <v>$CDN</v>
          </cell>
          <cell r="X10" t="str">
            <v/>
          </cell>
          <cell r="Y10" t="str">
            <v>$CDN</v>
          </cell>
          <cell r="Z10" t="str">
            <v/>
          </cell>
          <cell r="AA10" t="str">
            <v>$CDN</v>
          </cell>
          <cell r="AB10" t="str">
            <v/>
          </cell>
        </row>
        <row r="11">
          <cell r="B11" t="str">
            <v/>
          </cell>
          <cell r="C11" t="str">
            <v xml:space="preserve">Units of local currency equal to 1 unit of reporting currency </v>
          </cell>
          <cell r="D11" t="str">
            <v xml:space="preserve"> </v>
          </cell>
          <cell r="E11">
            <v>1</v>
          </cell>
          <cell r="F11" t="str">
            <v/>
          </cell>
          <cell r="G11">
            <v>1</v>
          </cell>
          <cell r="H11" t="str">
            <v/>
          </cell>
          <cell r="I11">
            <v>1</v>
          </cell>
          <cell r="J11" t="str">
            <v/>
          </cell>
          <cell r="K11">
            <v>1</v>
          </cell>
          <cell r="L11" t="str">
            <v/>
          </cell>
          <cell r="M11">
            <v>1</v>
          </cell>
          <cell r="N11" t="str">
            <v/>
          </cell>
          <cell r="O11">
            <v>1</v>
          </cell>
          <cell r="P11" t="str">
            <v/>
          </cell>
          <cell r="Q11">
            <v>1</v>
          </cell>
          <cell r="R11" t="str">
            <v/>
          </cell>
          <cell r="S11">
            <v>1</v>
          </cell>
          <cell r="T11" t="str">
            <v/>
          </cell>
          <cell r="U11">
            <v>1</v>
          </cell>
          <cell r="V11" t="str">
            <v/>
          </cell>
          <cell r="W11">
            <v>1</v>
          </cell>
          <cell r="X11" t="str">
            <v/>
          </cell>
          <cell r="Y11">
            <v>1</v>
          </cell>
          <cell r="Z11" t="str">
            <v/>
          </cell>
          <cell r="AA11">
            <v>1</v>
          </cell>
          <cell r="AB11" t="str">
            <v/>
          </cell>
        </row>
        <row r="13">
          <cell r="A13" t="str">
            <v xml:space="preserve">A. </v>
          </cell>
          <cell r="B13" t="str">
            <v xml:space="preserve">Components of projected net periodic benefit cost </v>
          </cell>
        </row>
        <row r="14">
          <cell r="B14" t="str">
            <v xml:space="preserve">1. </v>
          </cell>
          <cell r="C14" t="str">
            <v xml:space="preserve">Service cost </v>
          </cell>
          <cell r="D14" t="str">
            <v xml:space="preserve"> </v>
          </cell>
          <cell r="E14">
            <v>5674000</v>
          </cell>
          <cell r="F14" t="str">
            <v/>
          </cell>
          <cell r="G14">
            <v>0</v>
          </cell>
          <cell r="H14" t="str">
            <v/>
          </cell>
          <cell r="I14">
            <v>0</v>
          </cell>
          <cell r="J14" t="str">
            <v/>
          </cell>
          <cell r="K14">
            <v>0</v>
          </cell>
          <cell r="L14" t="str">
            <v/>
          </cell>
          <cell r="M14">
            <v>47900</v>
          </cell>
          <cell r="N14" t="str">
            <v/>
          </cell>
          <cell r="O14">
            <v>0</v>
          </cell>
          <cell r="P14" t="str">
            <v/>
          </cell>
          <cell r="Q14">
            <v>63800</v>
          </cell>
          <cell r="R14" t="str">
            <v/>
          </cell>
          <cell r="S14">
            <v>1107200</v>
          </cell>
          <cell r="T14" t="str">
            <v/>
          </cell>
          <cell r="U14">
            <v>17400</v>
          </cell>
          <cell r="V14" t="str">
            <v/>
          </cell>
          <cell r="W14">
            <v>423800</v>
          </cell>
          <cell r="X14" t="str">
            <v/>
          </cell>
          <cell r="Y14">
            <v>13600</v>
          </cell>
          <cell r="Z14" t="str">
            <v/>
          </cell>
          <cell r="AA14">
            <v>3258200</v>
          </cell>
          <cell r="AB14" t="str">
            <v/>
          </cell>
          <cell r="AC14">
            <v>10605900</v>
          </cell>
        </row>
        <row r="15">
          <cell r="B15" t="str">
            <v xml:space="preserve">2. </v>
          </cell>
          <cell r="C15" t="str">
            <v xml:space="preserve">Interest cost </v>
          </cell>
          <cell r="D15" t="str">
            <v xml:space="preserve"> </v>
          </cell>
          <cell r="E15">
            <v>5415500</v>
          </cell>
          <cell r="F15" t="str">
            <v/>
          </cell>
          <cell r="G15">
            <v>0</v>
          </cell>
          <cell r="H15" t="str">
            <v/>
          </cell>
          <cell r="I15">
            <v>0</v>
          </cell>
          <cell r="J15" t="str">
            <v/>
          </cell>
          <cell r="K15">
            <v>32200</v>
          </cell>
          <cell r="L15" t="str">
            <v/>
          </cell>
          <cell r="M15">
            <v>121000</v>
          </cell>
          <cell r="N15" t="str">
            <v/>
          </cell>
          <cell r="O15">
            <v>30700</v>
          </cell>
          <cell r="P15" t="str">
            <v/>
          </cell>
          <cell r="Q15">
            <v>23500</v>
          </cell>
          <cell r="R15" t="str">
            <v/>
          </cell>
          <cell r="S15">
            <v>757500</v>
          </cell>
          <cell r="T15" t="str">
            <v/>
          </cell>
          <cell r="U15">
            <v>2400</v>
          </cell>
          <cell r="V15" t="str">
            <v/>
          </cell>
          <cell r="W15">
            <v>141000</v>
          </cell>
          <cell r="X15" t="str">
            <v/>
          </cell>
          <cell r="Y15">
            <v>2100</v>
          </cell>
          <cell r="Z15" t="str">
            <v/>
          </cell>
          <cell r="AA15">
            <v>2062700</v>
          </cell>
          <cell r="AB15" t="str">
            <v/>
          </cell>
          <cell r="AC15">
            <v>8588600</v>
          </cell>
        </row>
        <row r="16">
          <cell r="B16" t="str">
            <v xml:space="preserve">3. </v>
          </cell>
          <cell r="C16" t="str">
            <v xml:space="preserve">Expected return on plan assets </v>
          </cell>
          <cell r="D16" t="str">
            <v xml:space="preserve"> </v>
          </cell>
          <cell r="E16">
            <v>-6765500</v>
          </cell>
          <cell r="F16" t="str">
            <v/>
          </cell>
          <cell r="G16">
            <v>0</v>
          </cell>
          <cell r="H16" t="str">
            <v/>
          </cell>
          <cell r="I16">
            <v>0</v>
          </cell>
          <cell r="J16" t="str">
            <v/>
          </cell>
          <cell r="K16">
            <v>-51600</v>
          </cell>
          <cell r="L16" t="str">
            <v/>
          </cell>
          <cell r="M16">
            <v>-356900</v>
          </cell>
          <cell r="N16" t="str">
            <v/>
          </cell>
          <cell r="O16">
            <v>-8900</v>
          </cell>
          <cell r="P16" t="str">
            <v/>
          </cell>
          <cell r="Q16">
            <v>-35100</v>
          </cell>
          <cell r="R16" t="str">
            <v/>
          </cell>
          <cell r="S16">
            <v>-982000</v>
          </cell>
          <cell r="T16" t="str">
            <v/>
          </cell>
          <cell r="U16">
            <v>-19800</v>
          </cell>
          <cell r="V16" t="str">
            <v/>
          </cell>
          <cell r="W16">
            <v>-105200</v>
          </cell>
          <cell r="X16" t="str">
            <v/>
          </cell>
          <cell r="Y16">
            <v>-900</v>
          </cell>
          <cell r="Z16" t="str">
            <v/>
          </cell>
          <cell r="AA16">
            <v>-2159300</v>
          </cell>
          <cell r="AB16" t="str">
            <v/>
          </cell>
          <cell r="AC16">
            <v>-10485200</v>
          </cell>
        </row>
        <row r="17">
          <cell r="B17" t="str">
            <v xml:space="preserve">4. </v>
          </cell>
          <cell r="C17" t="str">
            <v xml:space="preserve">Amortization of initial net obligation (asset) </v>
          </cell>
          <cell r="D17" t="str">
            <v xml:space="preserve"> </v>
          </cell>
          <cell r="E17">
            <v>0</v>
          </cell>
          <cell r="F17" t="str">
            <v/>
          </cell>
          <cell r="G17">
            <v>0</v>
          </cell>
          <cell r="H17" t="str">
            <v/>
          </cell>
          <cell r="I17">
            <v>0</v>
          </cell>
          <cell r="J17" t="str">
            <v/>
          </cell>
          <cell r="K17">
            <v>0</v>
          </cell>
          <cell r="L17" t="str">
            <v/>
          </cell>
          <cell r="M17">
            <v>0</v>
          </cell>
          <cell r="N17" t="str">
            <v/>
          </cell>
          <cell r="O17">
            <v>0</v>
          </cell>
          <cell r="P17" t="str">
            <v/>
          </cell>
          <cell r="Q17">
            <v>0</v>
          </cell>
          <cell r="R17" t="str">
            <v/>
          </cell>
          <cell r="S17">
            <v>0</v>
          </cell>
          <cell r="T17" t="str">
            <v/>
          </cell>
          <cell r="U17">
            <v>0</v>
          </cell>
          <cell r="V17" t="str">
            <v/>
          </cell>
          <cell r="W17">
            <v>0</v>
          </cell>
          <cell r="X17" t="str">
            <v/>
          </cell>
          <cell r="Y17">
            <v>0</v>
          </cell>
          <cell r="Z17" t="str">
            <v/>
          </cell>
          <cell r="AA17">
            <v>0</v>
          </cell>
          <cell r="AB17" t="str">
            <v/>
          </cell>
          <cell r="AC17">
            <v>0</v>
          </cell>
        </row>
        <row r="18">
          <cell r="B18" t="str">
            <v xml:space="preserve">5. </v>
          </cell>
          <cell r="C18" t="str">
            <v xml:space="preserve">Amortization of prior service cost </v>
          </cell>
          <cell r="D18" t="str">
            <v xml:space="preserve"> </v>
          </cell>
          <cell r="E18">
            <v>1800</v>
          </cell>
          <cell r="F18" t="str">
            <v/>
          </cell>
          <cell r="G18">
            <v>0</v>
          </cell>
          <cell r="H18" t="str">
            <v/>
          </cell>
          <cell r="I18">
            <v>0</v>
          </cell>
          <cell r="J18" t="str">
            <v/>
          </cell>
          <cell r="K18">
            <v>0</v>
          </cell>
          <cell r="L18" t="str">
            <v/>
          </cell>
          <cell r="M18">
            <v>0</v>
          </cell>
          <cell r="N18" t="str">
            <v/>
          </cell>
          <cell r="O18">
            <v>0</v>
          </cell>
          <cell r="P18" t="str">
            <v/>
          </cell>
          <cell r="Q18">
            <v>0</v>
          </cell>
          <cell r="R18" t="str">
            <v/>
          </cell>
          <cell r="S18">
            <v>0</v>
          </cell>
          <cell r="T18" t="str">
            <v/>
          </cell>
          <cell r="U18">
            <v>0</v>
          </cell>
          <cell r="V18" t="str">
            <v/>
          </cell>
          <cell r="W18">
            <v>0</v>
          </cell>
          <cell r="X18" t="str">
            <v/>
          </cell>
          <cell r="Y18">
            <v>0</v>
          </cell>
          <cell r="Z18" t="str">
            <v/>
          </cell>
          <cell r="AA18">
            <v>0</v>
          </cell>
          <cell r="AB18" t="str">
            <v/>
          </cell>
          <cell r="AC18">
            <v>1800</v>
          </cell>
        </row>
        <row r="19">
          <cell r="B19" t="str">
            <v xml:space="preserve">6. </v>
          </cell>
          <cell r="C19" t="str">
            <v xml:space="preserve">Amortization of net (gain) loss </v>
          </cell>
          <cell r="D19" t="str">
            <v xml:space="preserve"> </v>
          </cell>
          <cell r="E19">
            <v>2468400</v>
          </cell>
          <cell r="F19" t="str">
            <v/>
          </cell>
          <cell r="G19">
            <v>0</v>
          </cell>
          <cell r="H19" t="str">
            <v/>
          </cell>
          <cell r="I19">
            <v>0</v>
          </cell>
          <cell r="J19" t="str">
            <v/>
          </cell>
          <cell r="K19">
            <v>13300</v>
          </cell>
          <cell r="L19" t="str">
            <v/>
          </cell>
          <cell r="M19">
            <v>42900</v>
          </cell>
          <cell r="N19" t="str">
            <v/>
          </cell>
          <cell r="O19">
            <v>19200</v>
          </cell>
          <cell r="P19" t="str">
            <v/>
          </cell>
          <cell r="Q19">
            <v>1200</v>
          </cell>
          <cell r="R19" t="str">
            <v/>
          </cell>
          <cell r="S19">
            <v>311600</v>
          </cell>
          <cell r="T19" t="str">
            <v/>
          </cell>
          <cell r="U19">
            <v>6100</v>
          </cell>
          <cell r="V19" t="str">
            <v/>
          </cell>
          <cell r="W19">
            <v>74400</v>
          </cell>
          <cell r="X19" t="str">
            <v/>
          </cell>
          <cell r="Y19">
            <v>1000</v>
          </cell>
          <cell r="Z19" t="str">
            <v/>
          </cell>
          <cell r="AA19">
            <v>822500</v>
          </cell>
          <cell r="AB19" t="str">
            <v/>
          </cell>
          <cell r="AC19">
            <v>3760600</v>
          </cell>
        </row>
        <row r="20">
          <cell r="B20" t="str">
            <v xml:space="preserve">7. </v>
          </cell>
          <cell r="C20" t="str">
            <v xml:space="preserve">Curtailment (gain) / loss recognized </v>
          </cell>
          <cell r="D20" t="str">
            <v xml:space="preserve"> </v>
          </cell>
          <cell r="E20">
            <v>0</v>
          </cell>
          <cell r="F20" t="str">
            <v/>
          </cell>
          <cell r="G20">
            <v>0</v>
          </cell>
          <cell r="H20" t="str">
            <v/>
          </cell>
          <cell r="I20">
            <v>0</v>
          </cell>
          <cell r="J20" t="str">
            <v/>
          </cell>
          <cell r="K20">
            <v>0</v>
          </cell>
          <cell r="L20" t="str">
            <v/>
          </cell>
          <cell r="M20">
            <v>0</v>
          </cell>
          <cell r="N20" t="str">
            <v/>
          </cell>
          <cell r="O20">
            <v>0</v>
          </cell>
          <cell r="P20" t="str">
            <v/>
          </cell>
          <cell r="Q20">
            <v>0</v>
          </cell>
          <cell r="R20" t="str">
            <v/>
          </cell>
          <cell r="S20">
            <v>0</v>
          </cell>
          <cell r="T20" t="str">
            <v/>
          </cell>
          <cell r="U20">
            <v>0</v>
          </cell>
          <cell r="V20" t="str">
            <v/>
          </cell>
          <cell r="W20">
            <v>0</v>
          </cell>
          <cell r="X20" t="str">
            <v/>
          </cell>
          <cell r="Y20">
            <v>0</v>
          </cell>
          <cell r="Z20" t="str">
            <v/>
          </cell>
          <cell r="AA20">
            <v>0</v>
          </cell>
          <cell r="AB20" t="str">
            <v/>
          </cell>
          <cell r="AC20">
            <v>0</v>
          </cell>
        </row>
        <row r="21">
          <cell r="B21" t="str">
            <v xml:space="preserve">8. </v>
          </cell>
          <cell r="C21" t="str">
            <v xml:space="preserve">Settlement (gain) / loss recognized </v>
          </cell>
          <cell r="D21" t="str">
            <v xml:space="preserve"> </v>
          </cell>
          <cell r="E21">
            <v>0</v>
          </cell>
          <cell r="F21" t="str">
            <v/>
          </cell>
          <cell r="G21">
            <v>0</v>
          </cell>
          <cell r="H21" t="str">
            <v/>
          </cell>
          <cell r="I21">
            <v>0</v>
          </cell>
          <cell r="J21" t="str">
            <v/>
          </cell>
          <cell r="K21">
            <v>0</v>
          </cell>
          <cell r="L21" t="str">
            <v/>
          </cell>
          <cell r="M21">
            <v>0</v>
          </cell>
          <cell r="N21" t="str">
            <v/>
          </cell>
          <cell r="O21">
            <v>0</v>
          </cell>
          <cell r="P21" t="str">
            <v/>
          </cell>
          <cell r="Q21">
            <v>0</v>
          </cell>
          <cell r="R21" t="str">
            <v/>
          </cell>
          <cell r="S21">
            <v>0</v>
          </cell>
          <cell r="T21" t="str">
            <v/>
          </cell>
          <cell r="U21">
            <v>0</v>
          </cell>
          <cell r="V21" t="str">
            <v/>
          </cell>
          <cell r="W21">
            <v>0</v>
          </cell>
          <cell r="X21" t="str">
            <v/>
          </cell>
          <cell r="Y21">
            <v>0</v>
          </cell>
          <cell r="Z21" t="str">
            <v/>
          </cell>
          <cell r="AA21">
            <v>0</v>
          </cell>
          <cell r="AB21" t="str">
            <v/>
          </cell>
          <cell r="AC21">
            <v>0</v>
          </cell>
        </row>
        <row r="22">
          <cell r="B22" t="str">
            <v xml:space="preserve">9. </v>
          </cell>
          <cell r="C22" t="str">
            <v xml:space="preserve">Special termination benefit recognized </v>
          </cell>
          <cell r="D22" t="str">
            <v xml:space="preserve"> </v>
          </cell>
          <cell r="E22">
            <v>0</v>
          </cell>
          <cell r="F22" t="str">
            <v/>
          </cell>
          <cell r="G22">
            <v>0</v>
          </cell>
          <cell r="H22" t="str">
            <v/>
          </cell>
          <cell r="I22">
            <v>0</v>
          </cell>
          <cell r="J22" t="str">
            <v/>
          </cell>
          <cell r="K22">
            <v>0</v>
          </cell>
          <cell r="L22" t="str">
            <v/>
          </cell>
          <cell r="M22">
            <v>0</v>
          </cell>
          <cell r="N22" t="str">
            <v/>
          </cell>
          <cell r="O22">
            <v>0</v>
          </cell>
          <cell r="P22" t="str">
            <v/>
          </cell>
          <cell r="Q22">
            <v>0</v>
          </cell>
          <cell r="R22" t="str">
            <v/>
          </cell>
          <cell r="S22">
            <v>0</v>
          </cell>
          <cell r="T22" t="str">
            <v/>
          </cell>
          <cell r="U22">
            <v>0</v>
          </cell>
          <cell r="V22" t="str">
            <v/>
          </cell>
          <cell r="W22">
            <v>0</v>
          </cell>
          <cell r="X22" t="str">
            <v/>
          </cell>
          <cell r="Y22">
            <v>0</v>
          </cell>
          <cell r="Z22" t="str">
            <v/>
          </cell>
          <cell r="AA22">
            <v>0</v>
          </cell>
          <cell r="AB22" t="str">
            <v/>
          </cell>
          <cell r="AC22">
            <v>0</v>
          </cell>
        </row>
        <row r="23">
          <cell r="B23" t="str">
            <v xml:space="preserve">10. </v>
          </cell>
          <cell r="C23" t="str">
            <v xml:space="preserve">Net periodic benefit cost </v>
          </cell>
          <cell r="D23" t="str">
            <v xml:space="preserve"> </v>
          </cell>
          <cell r="E23">
            <v>6794200</v>
          </cell>
          <cell r="F23" t="str">
            <v/>
          </cell>
          <cell r="G23">
            <v>0</v>
          </cell>
          <cell r="H23" t="str">
            <v/>
          </cell>
          <cell r="I23">
            <v>0</v>
          </cell>
          <cell r="J23" t="str">
            <v/>
          </cell>
          <cell r="K23">
            <v>-6100</v>
          </cell>
          <cell r="L23" t="str">
            <v/>
          </cell>
          <cell r="M23">
            <v>-145100</v>
          </cell>
          <cell r="N23" t="str">
            <v/>
          </cell>
          <cell r="O23">
            <v>41000</v>
          </cell>
          <cell r="P23" t="str">
            <v/>
          </cell>
          <cell r="Q23">
            <v>53400</v>
          </cell>
          <cell r="R23" t="str">
            <v/>
          </cell>
          <cell r="S23">
            <v>1194300</v>
          </cell>
          <cell r="T23" t="str">
            <v/>
          </cell>
          <cell r="U23">
            <v>6100</v>
          </cell>
          <cell r="V23" t="str">
            <v/>
          </cell>
          <cell r="W23">
            <v>534000</v>
          </cell>
          <cell r="X23" t="str">
            <v/>
          </cell>
          <cell r="Y23">
            <v>15800</v>
          </cell>
          <cell r="Z23" t="str">
            <v/>
          </cell>
          <cell r="AA23">
            <v>3984100</v>
          </cell>
          <cell r="AB23" t="str">
            <v/>
          </cell>
          <cell r="AC23">
            <v>12471700</v>
          </cell>
        </row>
        <row r="25">
          <cell r="A25" t="str">
            <v xml:space="preserve">B. </v>
          </cell>
          <cell r="B25" t="str">
            <v>Additional Items For Net Periodic Benefit Cost Calculations</v>
          </cell>
        </row>
        <row r="26">
          <cell r="B26" t="str">
            <v xml:space="preserve">1. </v>
          </cell>
          <cell r="C26" t="str">
            <v>Fair value of assets</v>
          </cell>
          <cell r="D26" t="str">
            <v xml:space="preserve"> </v>
          </cell>
          <cell r="E26">
            <v>131183200</v>
          </cell>
          <cell r="F26" t="str">
            <v/>
          </cell>
          <cell r="G26">
            <v>0</v>
          </cell>
          <cell r="H26" t="str">
            <v/>
          </cell>
          <cell r="I26">
            <v>0</v>
          </cell>
          <cell r="J26" t="str">
            <v/>
          </cell>
          <cell r="K26">
            <v>983500</v>
          </cell>
          <cell r="L26" t="str">
            <v/>
          </cell>
          <cell r="M26">
            <v>6858200</v>
          </cell>
          <cell r="N26" t="str">
            <v/>
          </cell>
          <cell r="O26">
            <v>169500</v>
          </cell>
          <cell r="P26" t="str">
            <v/>
          </cell>
          <cell r="Q26">
            <v>668300</v>
          </cell>
          <cell r="R26" t="str">
            <v/>
          </cell>
          <cell r="S26">
            <v>19134700</v>
          </cell>
          <cell r="T26" t="str">
            <v/>
          </cell>
          <cell r="U26">
            <v>377600</v>
          </cell>
          <cell r="V26" t="str">
            <v/>
          </cell>
          <cell r="W26">
            <v>2309100</v>
          </cell>
          <cell r="X26" t="str">
            <v/>
          </cell>
          <cell r="Y26">
            <v>17500</v>
          </cell>
          <cell r="Z26" t="str">
            <v/>
          </cell>
          <cell r="AA26">
            <v>42233000</v>
          </cell>
          <cell r="AB26" t="str">
            <v/>
          </cell>
          <cell r="AC26">
            <v>203934600</v>
          </cell>
        </row>
        <row r="27">
          <cell r="B27" t="str">
            <v xml:space="preserve">2. </v>
          </cell>
          <cell r="C27" t="str">
            <v>Market-related value of assets</v>
          </cell>
          <cell r="D27" t="str">
            <v xml:space="preserve"> </v>
          </cell>
          <cell r="E27">
            <v>131183200</v>
          </cell>
          <cell r="F27" t="str">
            <v/>
          </cell>
          <cell r="G27">
            <v>0</v>
          </cell>
          <cell r="H27" t="str">
            <v/>
          </cell>
          <cell r="I27">
            <v>0</v>
          </cell>
          <cell r="J27" t="str">
            <v/>
          </cell>
          <cell r="K27">
            <v>983500</v>
          </cell>
          <cell r="L27" t="str">
            <v/>
          </cell>
          <cell r="M27">
            <v>6858200</v>
          </cell>
          <cell r="N27" t="str">
            <v/>
          </cell>
          <cell r="O27">
            <v>169500</v>
          </cell>
          <cell r="P27" t="str">
            <v/>
          </cell>
          <cell r="Q27">
            <v>668300</v>
          </cell>
          <cell r="R27" t="str">
            <v/>
          </cell>
          <cell r="S27">
            <v>19134700</v>
          </cell>
          <cell r="T27" t="str">
            <v/>
          </cell>
          <cell r="U27">
            <v>377600</v>
          </cell>
          <cell r="V27" t="str">
            <v/>
          </cell>
          <cell r="W27">
            <v>2309100</v>
          </cell>
          <cell r="X27" t="str">
            <v/>
          </cell>
          <cell r="Y27">
            <v>17500</v>
          </cell>
          <cell r="Z27" t="str">
            <v/>
          </cell>
          <cell r="AA27">
            <v>42233000</v>
          </cell>
          <cell r="AB27" t="str">
            <v/>
          </cell>
          <cell r="AC27">
            <v>203934600</v>
          </cell>
        </row>
        <row r="28">
          <cell r="B28" t="str">
            <v xml:space="preserve">3. </v>
          </cell>
          <cell r="C28" t="str">
            <v>a. Expected expenses, taxes and insurance premiums</v>
          </cell>
          <cell r="D28" t="str">
            <v xml:space="preserve"> </v>
          </cell>
          <cell r="E28">
            <v>0</v>
          </cell>
          <cell r="F28" t="str">
            <v/>
          </cell>
          <cell r="G28">
            <v>0</v>
          </cell>
          <cell r="H28" t="str">
            <v/>
          </cell>
          <cell r="I28">
            <v>0</v>
          </cell>
          <cell r="J28" t="str">
            <v/>
          </cell>
          <cell r="K28">
            <v>0</v>
          </cell>
          <cell r="L28" t="str">
            <v/>
          </cell>
          <cell r="M28">
            <v>0</v>
          </cell>
          <cell r="N28" t="str">
            <v/>
          </cell>
          <cell r="O28">
            <v>0</v>
          </cell>
          <cell r="P28" t="str">
            <v/>
          </cell>
          <cell r="Q28">
            <v>0</v>
          </cell>
          <cell r="R28" t="str">
            <v/>
          </cell>
          <cell r="S28">
            <v>0</v>
          </cell>
          <cell r="T28" t="str">
            <v/>
          </cell>
          <cell r="U28">
            <v>0</v>
          </cell>
          <cell r="V28" t="str">
            <v/>
          </cell>
          <cell r="W28">
            <v>0</v>
          </cell>
          <cell r="X28" t="str">
            <v/>
          </cell>
          <cell r="Y28">
            <v>0</v>
          </cell>
          <cell r="Z28" t="str">
            <v/>
          </cell>
          <cell r="AA28">
            <v>0</v>
          </cell>
          <cell r="AB28" t="str">
            <v/>
          </cell>
          <cell r="AC28">
            <v>0</v>
          </cell>
        </row>
        <row r="29">
          <cell r="B29" t="str">
            <v xml:space="preserve"> </v>
          </cell>
          <cell r="C29" t="str">
            <v>b. Weighted for timing</v>
          </cell>
          <cell r="D29" t="str">
            <v xml:space="preserve"> </v>
          </cell>
          <cell r="E29">
            <v>0</v>
          </cell>
          <cell r="F29" t="str">
            <v/>
          </cell>
          <cell r="G29">
            <v>0</v>
          </cell>
          <cell r="H29" t="str">
            <v/>
          </cell>
          <cell r="I29">
            <v>0</v>
          </cell>
          <cell r="J29" t="str">
            <v/>
          </cell>
          <cell r="K29">
            <v>0</v>
          </cell>
          <cell r="L29" t="str">
            <v/>
          </cell>
          <cell r="M29">
            <v>0</v>
          </cell>
          <cell r="N29" t="str">
            <v/>
          </cell>
          <cell r="O29">
            <v>0</v>
          </cell>
          <cell r="P29" t="str">
            <v/>
          </cell>
          <cell r="Q29">
            <v>0</v>
          </cell>
          <cell r="R29" t="str">
            <v/>
          </cell>
          <cell r="S29">
            <v>0</v>
          </cell>
          <cell r="T29" t="str">
            <v/>
          </cell>
          <cell r="U29">
            <v>0</v>
          </cell>
          <cell r="V29" t="str">
            <v/>
          </cell>
          <cell r="W29">
            <v>0</v>
          </cell>
          <cell r="X29" t="str">
            <v/>
          </cell>
          <cell r="Y29">
            <v>0</v>
          </cell>
          <cell r="Z29" t="str">
            <v/>
          </cell>
          <cell r="AA29">
            <v>0</v>
          </cell>
          <cell r="AB29" t="str">
            <v/>
          </cell>
          <cell r="AC29">
            <v>0</v>
          </cell>
        </row>
        <row r="30">
          <cell r="B30" t="str">
            <v xml:space="preserve">4. </v>
          </cell>
          <cell r="C30" t="str">
            <v>a. Expected benefits paid from plan assets</v>
          </cell>
          <cell r="D30" t="str">
            <v xml:space="preserve"> </v>
          </cell>
          <cell r="E30">
            <v>4633500</v>
          </cell>
          <cell r="F30" t="str">
            <v/>
          </cell>
          <cell r="G30">
            <v>0</v>
          </cell>
          <cell r="H30" t="str">
            <v/>
          </cell>
          <cell r="I30">
            <v>0</v>
          </cell>
          <cell r="J30" t="str">
            <v/>
          </cell>
          <cell r="K30">
            <v>0</v>
          </cell>
          <cell r="L30" t="str">
            <v/>
          </cell>
          <cell r="M30">
            <v>120200</v>
          </cell>
          <cell r="N30" t="str">
            <v/>
          </cell>
          <cell r="O30">
            <v>0</v>
          </cell>
          <cell r="P30" t="str">
            <v/>
          </cell>
          <cell r="Q30">
            <v>0</v>
          </cell>
          <cell r="R30" t="str">
            <v/>
          </cell>
          <cell r="S30">
            <v>858600</v>
          </cell>
          <cell r="T30" t="str">
            <v/>
          </cell>
          <cell r="U30">
            <v>0</v>
          </cell>
          <cell r="V30" t="str">
            <v/>
          </cell>
          <cell r="W30">
            <v>610100</v>
          </cell>
          <cell r="X30" t="str">
            <v/>
          </cell>
          <cell r="Y30">
            <v>0</v>
          </cell>
          <cell r="Z30" t="str">
            <v/>
          </cell>
          <cell r="AA30">
            <v>2208600</v>
          </cell>
          <cell r="AB30" t="str">
            <v/>
          </cell>
          <cell r="AC30">
            <v>8431000</v>
          </cell>
        </row>
        <row r="31">
          <cell r="B31" t="str">
            <v xml:space="preserve"> </v>
          </cell>
          <cell r="C31" t="str">
            <v>b. Weighted for timing</v>
          </cell>
          <cell r="D31" t="str">
            <v xml:space="preserve"> </v>
          </cell>
          <cell r="E31">
            <v>2316800</v>
          </cell>
          <cell r="F31" t="str">
            <v/>
          </cell>
          <cell r="G31">
            <v>0</v>
          </cell>
          <cell r="H31" t="str">
            <v/>
          </cell>
          <cell r="I31">
            <v>0</v>
          </cell>
          <cell r="J31" t="str">
            <v/>
          </cell>
          <cell r="K31">
            <v>0</v>
          </cell>
          <cell r="L31" t="str">
            <v/>
          </cell>
          <cell r="M31">
            <v>60100</v>
          </cell>
          <cell r="N31" t="str">
            <v/>
          </cell>
          <cell r="O31">
            <v>0</v>
          </cell>
          <cell r="P31" t="str">
            <v/>
          </cell>
          <cell r="Q31">
            <v>0</v>
          </cell>
          <cell r="R31" t="str">
            <v/>
          </cell>
          <cell r="S31">
            <v>429300</v>
          </cell>
          <cell r="T31" t="str">
            <v/>
          </cell>
          <cell r="U31">
            <v>0</v>
          </cell>
          <cell r="V31" t="str">
            <v/>
          </cell>
          <cell r="W31">
            <v>305100</v>
          </cell>
          <cell r="X31" t="str">
            <v/>
          </cell>
          <cell r="Y31">
            <v>0</v>
          </cell>
          <cell r="Z31" t="str">
            <v/>
          </cell>
          <cell r="AA31">
            <v>1104300</v>
          </cell>
          <cell r="AB31" t="str">
            <v/>
          </cell>
          <cell r="AC31">
            <v>4215600</v>
          </cell>
        </row>
        <row r="32">
          <cell r="B32" t="str">
            <v xml:space="preserve">5. </v>
          </cell>
          <cell r="C32" t="str">
            <v>a. Expected benefits paid by company</v>
          </cell>
          <cell r="D32" t="str">
            <v xml:space="preserve"> </v>
          </cell>
          <cell r="E32">
            <v>0</v>
          </cell>
          <cell r="F32" t="str">
            <v/>
          </cell>
          <cell r="G32">
            <v>0</v>
          </cell>
          <cell r="H32" t="str">
            <v/>
          </cell>
          <cell r="I32">
            <v>0</v>
          </cell>
          <cell r="J32" t="str">
            <v/>
          </cell>
          <cell r="K32">
            <v>0</v>
          </cell>
          <cell r="L32" t="str">
            <v/>
          </cell>
          <cell r="M32">
            <v>0</v>
          </cell>
          <cell r="N32" t="str">
            <v/>
          </cell>
          <cell r="O32">
            <v>0</v>
          </cell>
          <cell r="P32" t="str">
            <v/>
          </cell>
          <cell r="Q32">
            <v>0</v>
          </cell>
          <cell r="R32" t="str">
            <v/>
          </cell>
          <cell r="S32">
            <v>0</v>
          </cell>
          <cell r="T32" t="str">
            <v/>
          </cell>
          <cell r="U32">
            <v>0</v>
          </cell>
          <cell r="V32" t="str">
            <v/>
          </cell>
          <cell r="W32">
            <v>0</v>
          </cell>
          <cell r="X32" t="str">
            <v/>
          </cell>
          <cell r="Y32">
            <v>0</v>
          </cell>
          <cell r="Z32" t="str">
            <v/>
          </cell>
          <cell r="AA32">
            <v>0</v>
          </cell>
          <cell r="AB32" t="str">
            <v/>
          </cell>
          <cell r="AC32">
            <v>0</v>
          </cell>
        </row>
        <row r="33">
          <cell r="B33" t="str">
            <v xml:space="preserve"> </v>
          </cell>
          <cell r="C33" t="str">
            <v>b. Weighted for timing</v>
          </cell>
          <cell r="D33" t="str">
            <v xml:space="preserve"> </v>
          </cell>
          <cell r="E33">
            <v>0</v>
          </cell>
          <cell r="F33" t="str">
            <v/>
          </cell>
          <cell r="G33">
            <v>0</v>
          </cell>
          <cell r="H33" t="str">
            <v/>
          </cell>
          <cell r="I33">
            <v>0</v>
          </cell>
          <cell r="J33" t="str">
            <v/>
          </cell>
          <cell r="K33">
            <v>0</v>
          </cell>
          <cell r="L33" t="str">
            <v/>
          </cell>
          <cell r="M33">
            <v>0</v>
          </cell>
          <cell r="N33" t="str">
            <v/>
          </cell>
          <cell r="O33">
            <v>0</v>
          </cell>
          <cell r="P33" t="str">
            <v/>
          </cell>
          <cell r="Q33">
            <v>0</v>
          </cell>
          <cell r="R33" t="str">
            <v/>
          </cell>
          <cell r="S33">
            <v>0</v>
          </cell>
          <cell r="T33" t="str">
            <v/>
          </cell>
          <cell r="U33">
            <v>0</v>
          </cell>
          <cell r="V33" t="str">
            <v/>
          </cell>
          <cell r="W33">
            <v>0</v>
          </cell>
          <cell r="X33" t="str">
            <v/>
          </cell>
          <cell r="Y33">
            <v>0</v>
          </cell>
          <cell r="Z33" t="str">
            <v/>
          </cell>
          <cell r="AA33">
            <v>0</v>
          </cell>
          <cell r="AB33" t="str">
            <v/>
          </cell>
          <cell r="AC33">
            <v>0</v>
          </cell>
        </row>
        <row r="34">
          <cell r="B34" t="str">
            <v xml:space="preserve">6. </v>
          </cell>
          <cell r="C34" t="str">
            <v>a. Expected employer contributions to plan assets</v>
          </cell>
          <cell r="D34" t="str">
            <v xml:space="preserve"> </v>
          </cell>
          <cell r="E34">
            <v>0</v>
          </cell>
          <cell r="F34" t="str">
            <v/>
          </cell>
          <cell r="G34">
            <v>0</v>
          </cell>
          <cell r="H34" t="str">
            <v/>
          </cell>
          <cell r="I34">
            <v>0</v>
          </cell>
          <cell r="J34" t="str">
            <v/>
          </cell>
          <cell r="K34">
            <v>0</v>
          </cell>
          <cell r="L34" t="str">
            <v/>
          </cell>
          <cell r="M34">
            <v>0</v>
          </cell>
          <cell r="N34" t="str">
            <v/>
          </cell>
          <cell r="O34">
            <v>0</v>
          </cell>
          <cell r="P34" t="str">
            <v/>
          </cell>
          <cell r="Q34">
            <v>0</v>
          </cell>
          <cell r="R34" t="str">
            <v/>
          </cell>
          <cell r="S34">
            <v>0</v>
          </cell>
          <cell r="T34" t="str">
            <v/>
          </cell>
          <cell r="U34">
            <v>0</v>
          </cell>
          <cell r="V34" t="str">
            <v/>
          </cell>
          <cell r="W34">
            <v>0</v>
          </cell>
          <cell r="X34" t="str">
            <v/>
          </cell>
          <cell r="Y34">
            <v>0</v>
          </cell>
          <cell r="Z34" t="str">
            <v/>
          </cell>
          <cell r="AA34">
            <v>0</v>
          </cell>
          <cell r="AB34" t="str">
            <v/>
          </cell>
          <cell r="AC34">
            <v>0</v>
          </cell>
        </row>
        <row r="35">
          <cell r="B35" t="str">
            <v xml:space="preserve"> </v>
          </cell>
          <cell r="C35" t="str">
            <v>b. Weighted for timing</v>
          </cell>
          <cell r="D35" t="str">
            <v xml:space="preserve"> </v>
          </cell>
          <cell r="E35">
            <v>0</v>
          </cell>
          <cell r="F35" t="str">
            <v/>
          </cell>
          <cell r="G35">
            <v>0</v>
          </cell>
          <cell r="H35" t="str">
            <v/>
          </cell>
          <cell r="I35">
            <v>0</v>
          </cell>
          <cell r="J35" t="str">
            <v/>
          </cell>
          <cell r="K35">
            <v>0</v>
          </cell>
          <cell r="L35" t="str">
            <v/>
          </cell>
          <cell r="M35">
            <v>0</v>
          </cell>
          <cell r="N35" t="str">
            <v/>
          </cell>
          <cell r="O35">
            <v>0</v>
          </cell>
          <cell r="P35" t="str">
            <v/>
          </cell>
          <cell r="Q35">
            <v>0</v>
          </cell>
          <cell r="R35" t="str">
            <v/>
          </cell>
          <cell r="S35">
            <v>0</v>
          </cell>
          <cell r="T35" t="str">
            <v/>
          </cell>
          <cell r="U35">
            <v>0</v>
          </cell>
          <cell r="V35" t="str">
            <v/>
          </cell>
          <cell r="W35">
            <v>0</v>
          </cell>
          <cell r="X35" t="str">
            <v/>
          </cell>
          <cell r="Y35">
            <v>0</v>
          </cell>
          <cell r="Z35" t="str">
            <v/>
          </cell>
          <cell r="AA35">
            <v>0</v>
          </cell>
          <cell r="AB35" t="str">
            <v/>
          </cell>
          <cell r="AC35">
            <v>0</v>
          </cell>
        </row>
        <row r="36">
          <cell r="B36" t="str">
            <v xml:space="preserve">7. </v>
          </cell>
          <cell r="C36" t="str">
            <v>a. Expected employee contributions</v>
          </cell>
          <cell r="D36" t="str">
            <v xml:space="preserve"> </v>
          </cell>
          <cell r="E36">
            <v>0</v>
          </cell>
          <cell r="F36" t="str">
            <v/>
          </cell>
          <cell r="G36">
            <v>0</v>
          </cell>
          <cell r="H36" t="str">
            <v/>
          </cell>
          <cell r="I36">
            <v>0</v>
          </cell>
          <cell r="J36" t="str">
            <v/>
          </cell>
          <cell r="K36">
            <v>0</v>
          </cell>
          <cell r="L36" t="str">
            <v/>
          </cell>
          <cell r="M36">
            <v>0</v>
          </cell>
          <cell r="N36" t="str">
            <v/>
          </cell>
          <cell r="O36">
            <v>0</v>
          </cell>
          <cell r="P36" t="str">
            <v/>
          </cell>
          <cell r="Q36">
            <v>0</v>
          </cell>
          <cell r="R36" t="str">
            <v/>
          </cell>
          <cell r="S36">
            <v>0</v>
          </cell>
          <cell r="T36" t="str">
            <v/>
          </cell>
          <cell r="U36">
            <v>0</v>
          </cell>
          <cell r="V36" t="str">
            <v/>
          </cell>
          <cell r="W36">
            <v>0</v>
          </cell>
          <cell r="X36" t="str">
            <v/>
          </cell>
          <cell r="Y36">
            <v>0</v>
          </cell>
          <cell r="Z36" t="str">
            <v/>
          </cell>
          <cell r="AA36">
            <v>0</v>
          </cell>
          <cell r="AB36" t="str">
            <v/>
          </cell>
          <cell r="AC36">
            <v>0</v>
          </cell>
        </row>
        <row r="37">
          <cell r="B37" t="str">
            <v xml:space="preserve"> </v>
          </cell>
          <cell r="C37" t="str">
            <v>b. Weighted for timing</v>
          </cell>
          <cell r="D37" t="str">
            <v xml:space="preserve"> </v>
          </cell>
          <cell r="E37">
            <v>0</v>
          </cell>
          <cell r="F37" t="str">
            <v/>
          </cell>
          <cell r="G37">
            <v>0</v>
          </cell>
          <cell r="H37" t="str">
            <v/>
          </cell>
          <cell r="I37">
            <v>0</v>
          </cell>
          <cell r="J37" t="str">
            <v/>
          </cell>
          <cell r="K37">
            <v>0</v>
          </cell>
          <cell r="L37" t="str">
            <v/>
          </cell>
          <cell r="M37">
            <v>0</v>
          </cell>
          <cell r="N37" t="str">
            <v/>
          </cell>
          <cell r="O37">
            <v>0</v>
          </cell>
          <cell r="P37" t="str">
            <v/>
          </cell>
          <cell r="Q37">
            <v>0</v>
          </cell>
          <cell r="R37" t="str">
            <v/>
          </cell>
          <cell r="S37">
            <v>0</v>
          </cell>
          <cell r="T37" t="str">
            <v/>
          </cell>
          <cell r="U37">
            <v>0</v>
          </cell>
          <cell r="V37" t="str">
            <v/>
          </cell>
          <cell r="W37">
            <v>0</v>
          </cell>
          <cell r="X37" t="str">
            <v/>
          </cell>
          <cell r="Y37">
            <v>0</v>
          </cell>
          <cell r="Z37" t="str">
            <v/>
          </cell>
          <cell r="AA37">
            <v>0</v>
          </cell>
          <cell r="AB37" t="str">
            <v/>
          </cell>
          <cell r="AC37">
            <v>0</v>
          </cell>
        </row>
        <row r="38">
          <cell r="B38" t="str">
            <v xml:space="preserve">8. </v>
          </cell>
          <cell r="C38" t="str">
            <v>Average future years of service</v>
          </cell>
          <cell r="D38" t="str">
            <v xml:space="preserve"> </v>
          </cell>
          <cell r="E38">
            <v>13.66</v>
          </cell>
          <cell r="F38" t="str">
            <v/>
          </cell>
          <cell r="G38">
            <v>0</v>
          </cell>
          <cell r="H38" t="str">
            <v/>
          </cell>
          <cell r="I38">
            <v>0</v>
          </cell>
          <cell r="J38" t="str">
            <v/>
          </cell>
          <cell r="K38">
            <v>13.66</v>
          </cell>
          <cell r="L38" t="str">
            <v/>
          </cell>
          <cell r="M38">
            <v>0</v>
          </cell>
          <cell r="N38" t="str">
            <v/>
          </cell>
          <cell r="O38">
            <v>0</v>
          </cell>
          <cell r="P38" t="str">
            <v/>
          </cell>
          <cell r="Q38">
            <v>13.66</v>
          </cell>
          <cell r="R38" t="str">
            <v/>
          </cell>
          <cell r="S38">
            <v>13.66</v>
          </cell>
          <cell r="T38" t="str">
            <v/>
          </cell>
          <cell r="U38">
            <v>13.66</v>
          </cell>
          <cell r="V38" t="str">
            <v/>
          </cell>
          <cell r="W38">
            <v>13.66</v>
          </cell>
          <cell r="X38" t="str">
            <v/>
          </cell>
          <cell r="Y38">
            <v>13.66</v>
          </cell>
          <cell r="Z38" t="str">
            <v/>
          </cell>
          <cell r="AA38">
            <v>13.66</v>
          </cell>
          <cell r="AB38" t="str">
            <v/>
          </cell>
          <cell r="AC38" t="str">
            <v>N/A</v>
          </cell>
        </row>
        <row r="39">
          <cell r="B39" t="str">
            <v xml:space="preserve">9. </v>
          </cell>
          <cell r="C39" t="str">
            <v>Average future years of service to full eligibility</v>
          </cell>
          <cell r="D39" t="str">
            <v xml:space="preserve"> </v>
          </cell>
          <cell r="E39">
            <v>0</v>
          </cell>
          <cell r="F39" t="str">
            <v/>
          </cell>
          <cell r="G39">
            <v>0</v>
          </cell>
          <cell r="H39" t="str">
            <v/>
          </cell>
          <cell r="I39">
            <v>0</v>
          </cell>
          <cell r="J39" t="str">
            <v/>
          </cell>
          <cell r="K39">
            <v>0</v>
          </cell>
          <cell r="L39" t="str">
            <v/>
          </cell>
          <cell r="M39">
            <v>0</v>
          </cell>
          <cell r="N39" t="str">
            <v/>
          </cell>
          <cell r="O39">
            <v>0</v>
          </cell>
          <cell r="P39" t="str">
            <v/>
          </cell>
          <cell r="Q39">
            <v>0</v>
          </cell>
          <cell r="R39" t="str">
            <v/>
          </cell>
          <cell r="S39">
            <v>0</v>
          </cell>
          <cell r="T39" t="str">
            <v/>
          </cell>
          <cell r="U39">
            <v>0</v>
          </cell>
          <cell r="V39" t="str">
            <v/>
          </cell>
          <cell r="W39">
            <v>0</v>
          </cell>
          <cell r="X39" t="str">
            <v/>
          </cell>
          <cell r="Y39">
            <v>0</v>
          </cell>
          <cell r="Z39" t="str">
            <v/>
          </cell>
          <cell r="AA39">
            <v>0</v>
          </cell>
          <cell r="AB39" t="str">
            <v/>
          </cell>
          <cell r="AC39" t="str">
            <v>N/A</v>
          </cell>
        </row>
        <row r="41">
          <cell r="A41" t="str">
            <v xml:space="preserve">C. </v>
          </cell>
          <cell r="B41" t="str">
            <v>Benefit Obligations and Assets</v>
          </cell>
        </row>
        <row r="42">
          <cell r="B42" t="str">
            <v>Funded Status</v>
          </cell>
        </row>
        <row r="43">
          <cell r="B43" t="str">
            <v>1.</v>
          </cell>
          <cell r="C43" t="str">
            <v>Projected benefit obligation (PBO) / Accumulated postretirement benefit obligation (APBO)</v>
          </cell>
        </row>
        <row r="44">
          <cell r="B44" t="str">
            <v xml:space="preserve"> </v>
          </cell>
          <cell r="C44" t="str">
            <v>a. Active participants</v>
          </cell>
          <cell r="D44" t="str">
            <v xml:space="preserve"> </v>
          </cell>
          <cell r="E44">
            <v>-163492100</v>
          </cell>
          <cell r="F44" t="str">
            <v/>
          </cell>
          <cell r="G44">
            <v>0</v>
          </cell>
          <cell r="H44" t="str">
            <v/>
          </cell>
          <cell r="I44">
            <v>0</v>
          </cell>
          <cell r="J44" t="str">
            <v/>
          </cell>
          <cell r="K44">
            <v>-958300</v>
          </cell>
          <cell r="L44" t="str">
            <v/>
          </cell>
          <cell r="M44">
            <v>-3660500</v>
          </cell>
          <cell r="N44" t="str">
            <v/>
          </cell>
          <cell r="O44">
            <v>-913100</v>
          </cell>
          <cell r="P44" t="str">
            <v/>
          </cell>
          <cell r="Q44">
            <v>-698400</v>
          </cell>
          <cell r="R44" t="str">
            <v/>
          </cell>
          <cell r="S44">
            <v>-22972900</v>
          </cell>
          <cell r="T44" t="str">
            <v/>
          </cell>
          <cell r="U44">
            <v>-72000</v>
          </cell>
          <cell r="V44" t="str">
            <v/>
          </cell>
          <cell r="W44">
            <v>-4502700</v>
          </cell>
          <cell r="X44" t="str">
            <v/>
          </cell>
          <cell r="Y44">
            <v>-62500</v>
          </cell>
          <cell r="Z44" t="str">
            <v/>
          </cell>
          <cell r="AA44">
            <v>-62495300</v>
          </cell>
          <cell r="AB44" t="str">
            <v/>
          </cell>
          <cell r="AC44">
            <v>-259827800</v>
          </cell>
        </row>
        <row r="45">
          <cell r="B45" t="str">
            <v xml:space="preserve"> </v>
          </cell>
          <cell r="C45" t="str">
            <v>b. Inactive participants with deferred benefits</v>
          </cell>
          <cell r="D45" t="str">
            <v xml:space="preserve"> </v>
          </cell>
          <cell r="E45">
            <v>0</v>
          </cell>
          <cell r="F45" t="str">
            <v/>
          </cell>
          <cell r="G45">
            <v>0</v>
          </cell>
          <cell r="H45" t="str">
            <v/>
          </cell>
          <cell r="I45">
            <v>0</v>
          </cell>
          <cell r="J45" t="str">
            <v/>
          </cell>
          <cell r="K45">
            <v>0</v>
          </cell>
          <cell r="L45" t="str">
            <v/>
          </cell>
          <cell r="M45">
            <v>0</v>
          </cell>
          <cell r="N45" t="str">
            <v/>
          </cell>
          <cell r="O45">
            <v>0</v>
          </cell>
          <cell r="P45" t="str">
            <v/>
          </cell>
          <cell r="Q45">
            <v>0</v>
          </cell>
          <cell r="R45" t="str">
            <v/>
          </cell>
          <cell r="S45">
            <v>0</v>
          </cell>
          <cell r="T45" t="str">
            <v/>
          </cell>
          <cell r="U45">
            <v>0</v>
          </cell>
          <cell r="V45" t="str">
            <v/>
          </cell>
          <cell r="W45">
            <v>0</v>
          </cell>
          <cell r="X45" t="str">
            <v/>
          </cell>
          <cell r="Y45">
            <v>0</v>
          </cell>
          <cell r="Z45" t="str">
            <v/>
          </cell>
          <cell r="AA45">
            <v>0</v>
          </cell>
          <cell r="AB45" t="str">
            <v/>
          </cell>
          <cell r="AC45">
            <v>0</v>
          </cell>
        </row>
        <row r="46">
          <cell r="B46" t="str">
            <v xml:space="preserve"> </v>
          </cell>
          <cell r="C46" t="str">
            <v>c. Inactive participants receiving benefits</v>
          </cell>
          <cell r="D46" t="str">
            <v xml:space="preserve"> </v>
          </cell>
          <cell r="E46">
            <v>0</v>
          </cell>
          <cell r="F46" t="str">
            <v/>
          </cell>
          <cell r="G46">
            <v>0</v>
          </cell>
          <cell r="H46" t="str">
            <v/>
          </cell>
          <cell r="I46">
            <v>0</v>
          </cell>
          <cell r="J46" t="str">
            <v/>
          </cell>
          <cell r="K46">
            <v>0</v>
          </cell>
          <cell r="L46" t="str">
            <v/>
          </cell>
          <cell r="M46">
            <v>0</v>
          </cell>
          <cell r="N46" t="str">
            <v/>
          </cell>
          <cell r="O46">
            <v>0</v>
          </cell>
          <cell r="P46" t="str">
            <v/>
          </cell>
          <cell r="Q46">
            <v>0</v>
          </cell>
          <cell r="R46" t="str">
            <v/>
          </cell>
          <cell r="S46">
            <v>0</v>
          </cell>
          <cell r="T46" t="str">
            <v/>
          </cell>
          <cell r="U46">
            <v>0</v>
          </cell>
          <cell r="V46" t="str">
            <v/>
          </cell>
          <cell r="W46">
            <v>0</v>
          </cell>
          <cell r="X46" t="str">
            <v/>
          </cell>
          <cell r="Y46">
            <v>0</v>
          </cell>
          <cell r="Z46" t="str">
            <v/>
          </cell>
          <cell r="AA46">
            <v>0</v>
          </cell>
          <cell r="AB46" t="str">
            <v/>
          </cell>
          <cell r="AC46">
            <v>0</v>
          </cell>
        </row>
        <row r="47">
          <cell r="B47" t="str">
            <v xml:space="preserve"> </v>
          </cell>
          <cell r="C47" t="str">
            <v>d. Total (a. + b. + c.)</v>
          </cell>
          <cell r="D47" t="str">
            <v xml:space="preserve"> </v>
          </cell>
          <cell r="E47">
            <v>-163492100</v>
          </cell>
          <cell r="F47" t="str">
            <v/>
          </cell>
          <cell r="G47">
            <v>0</v>
          </cell>
          <cell r="H47" t="str">
            <v/>
          </cell>
          <cell r="I47">
            <v>0</v>
          </cell>
          <cell r="J47" t="str">
            <v/>
          </cell>
          <cell r="K47">
            <v>-958300</v>
          </cell>
          <cell r="L47" t="str">
            <v/>
          </cell>
          <cell r="M47">
            <v>-3660500</v>
          </cell>
          <cell r="N47" t="str">
            <v/>
          </cell>
          <cell r="O47">
            <v>-913100</v>
          </cell>
          <cell r="P47" t="str">
            <v/>
          </cell>
          <cell r="Q47">
            <v>-698400</v>
          </cell>
          <cell r="R47" t="str">
            <v/>
          </cell>
          <cell r="S47">
            <v>-22972900</v>
          </cell>
          <cell r="T47" t="str">
            <v/>
          </cell>
          <cell r="U47">
            <v>-72000</v>
          </cell>
          <cell r="V47" t="str">
            <v/>
          </cell>
          <cell r="W47">
            <v>-4502700</v>
          </cell>
          <cell r="X47" t="str">
            <v/>
          </cell>
          <cell r="Y47">
            <v>-62500</v>
          </cell>
          <cell r="Z47" t="str">
            <v/>
          </cell>
          <cell r="AA47">
            <v>-62495300</v>
          </cell>
          <cell r="AB47" t="str">
            <v/>
          </cell>
          <cell r="AC47">
            <v>-259827800</v>
          </cell>
        </row>
        <row r="48">
          <cell r="B48" t="str">
            <v>2.</v>
          </cell>
          <cell r="C48" t="str">
            <v>Fair value of plan assets</v>
          </cell>
          <cell r="D48" t="str">
            <v xml:space="preserve"> </v>
          </cell>
          <cell r="E48">
            <v>131183200</v>
          </cell>
          <cell r="F48" t="str">
            <v/>
          </cell>
          <cell r="G48">
            <v>0</v>
          </cell>
          <cell r="H48" t="str">
            <v/>
          </cell>
          <cell r="I48">
            <v>0</v>
          </cell>
          <cell r="J48" t="str">
            <v/>
          </cell>
          <cell r="K48">
            <v>983500</v>
          </cell>
          <cell r="L48" t="str">
            <v/>
          </cell>
          <cell r="M48">
            <v>6858200</v>
          </cell>
          <cell r="N48" t="str">
            <v/>
          </cell>
          <cell r="O48">
            <v>169500</v>
          </cell>
          <cell r="P48" t="str">
            <v/>
          </cell>
          <cell r="Q48">
            <v>668300</v>
          </cell>
          <cell r="R48" t="str">
            <v/>
          </cell>
          <cell r="S48">
            <v>19134700</v>
          </cell>
          <cell r="T48" t="str">
            <v/>
          </cell>
          <cell r="U48">
            <v>377600</v>
          </cell>
          <cell r="V48" t="str">
            <v/>
          </cell>
          <cell r="W48">
            <v>2309100</v>
          </cell>
          <cell r="X48" t="str">
            <v/>
          </cell>
          <cell r="Y48">
            <v>17500</v>
          </cell>
          <cell r="Z48" t="str">
            <v/>
          </cell>
          <cell r="AA48">
            <v>42233000</v>
          </cell>
          <cell r="AB48" t="str">
            <v/>
          </cell>
          <cell r="AC48">
            <v>203934600</v>
          </cell>
        </row>
        <row r="49">
          <cell r="B49" t="str">
            <v>3.</v>
          </cell>
          <cell r="C49" t="str">
            <v>Funded status (1. + 2.)</v>
          </cell>
          <cell r="D49" t="str">
            <v xml:space="preserve"> </v>
          </cell>
          <cell r="E49">
            <v>-32308900</v>
          </cell>
          <cell r="F49" t="str">
            <v/>
          </cell>
          <cell r="G49">
            <v>0</v>
          </cell>
          <cell r="H49" t="str">
            <v/>
          </cell>
          <cell r="I49">
            <v>0</v>
          </cell>
          <cell r="J49" t="str">
            <v/>
          </cell>
          <cell r="K49">
            <v>25200</v>
          </cell>
          <cell r="L49" t="str">
            <v/>
          </cell>
          <cell r="M49">
            <v>3197700</v>
          </cell>
          <cell r="N49" t="str">
            <v/>
          </cell>
          <cell r="O49">
            <v>-743600</v>
          </cell>
          <cell r="P49" t="str">
            <v/>
          </cell>
          <cell r="Q49">
            <v>-30100</v>
          </cell>
          <cell r="R49" t="str">
            <v/>
          </cell>
          <cell r="S49">
            <v>-3838200</v>
          </cell>
          <cell r="T49" t="str">
            <v/>
          </cell>
          <cell r="U49">
            <v>305600</v>
          </cell>
          <cell r="V49" t="str">
            <v/>
          </cell>
          <cell r="W49">
            <v>-2193600</v>
          </cell>
          <cell r="X49" t="str">
            <v/>
          </cell>
          <cell r="Y49">
            <v>-45000</v>
          </cell>
          <cell r="Z49" t="str">
            <v/>
          </cell>
          <cell r="AA49">
            <v>-20262300</v>
          </cell>
          <cell r="AB49" t="str">
            <v/>
          </cell>
          <cell r="AC49">
            <v>-55893200</v>
          </cell>
        </row>
        <row r="50">
          <cell r="B50" t="str">
            <v>Amounts to be reflected in future periods</v>
          </cell>
        </row>
        <row r="51">
          <cell r="B51" t="str">
            <v>1.</v>
          </cell>
          <cell r="C51" t="str">
            <v>Transition obligation (asset)</v>
          </cell>
          <cell r="D51" t="str">
            <v xml:space="preserve"> </v>
          </cell>
          <cell r="E51">
            <v>0</v>
          </cell>
          <cell r="F51" t="str">
            <v/>
          </cell>
          <cell r="G51">
            <v>0</v>
          </cell>
          <cell r="H51" t="str">
            <v/>
          </cell>
          <cell r="I51">
            <v>0</v>
          </cell>
          <cell r="J51" t="str">
            <v/>
          </cell>
          <cell r="K51">
            <v>0</v>
          </cell>
          <cell r="L51" t="str">
            <v/>
          </cell>
          <cell r="M51">
            <v>0</v>
          </cell>
          <cell r="N51" t="str">
            <v/>
          </cell>
          <cell r="O51">
            <v>0</v>
          </cell>
          <cell r="P51" t="str">
            <v/>
          </cell>
          <cell r="Q51">
            <v>0</v>
          </cell>
          <cell r="R51" t="str">
            <v/>
          </cell>
          <cell r="S51">
            <v>0</v>
          </cell>
          <cell r="T51" t="str">
            <v/>
          </cell>
          <cell r="U51">
            <v>0</v>
          </cell>
          <cell r="V51" t="str">
            <v/>
          </cell>
          <cell r="W51">
            <v>0</v>
          </cell>
          <cell r="X51" t="str">
            <v/>
          </cell>
          <cell r="Y51">
            <v>0</v>
          </cell>
          <cell r="Z51" t="str">
            <v/>
          </cell>
          <cell r="AA51">
            <v>0</v>
          </cell>
          <cell r="AB51" t="str">
            <v/>
          </cell>
          <cell r="AC51">
            <v>0</v>
          </cell>
        </row>
        <row r="52">
          <cell r="B52" t="str">
            <v>2.</v>
          </cell>
          <cell r="C52" t="str">
            <v>Prior service cost (credit) - unrecognized base amounts shown as of beginning of fiscal year</v>
          </cell>
          <cell r="D52" t="str">
            <v xml:space="preserve"> </v>
          </cell>
          <cell r="E52">
            <v>14500</v>
          </cell>
          <cell r="F52" t="str">
            <v/>
          </cell>
          <cell r="G52">
            <v>0</v>
          </cell>
          <cell r="H52" t="str">
            <v/>
          </cell>
          <cell r="I52">
            <v>0</v>
          </cell>
          <cell r="J52" t="str">
            <v/>
          </cell>
          <cell r="K52">
            <v>0</v>
          </cell>
          <cell r="L52" t="str">
            <v/>
          </cell>
          <cell r="M52">
            <v>0</v>
          </cell>
          <cell r="N52" t="str">
            <v/>
          </cell>
          <cell r="O52">
            <v>0</v>
          </cell>
          <cell r="P52" t="str">
            <v/>
          </cell>
          <cell r="Q52">
            <v>0</v>
          </cell>
          <cell r="R52" t="str">
            <v/>
          </cell>
          <cell r="S52">
            <v>0</v>
          </cell>
          <cell r="T52" t="str">
            <v/>
          </cell>
          <cell r="U52">
            <v>0</v>
          </cell>
          <cell r="V52" t="str">
            <v/>
          </cell>
          <cell r="W52">
            <v>0</v>
          </cell>
          <cell r="X52" t="str">
            <v/>
          </cell>
          <cell r="Y52">
            <v>0</v>
          </cell>
          <cell r="Z52" t="str">
            <v/>
          </cell>
          <cell r="AA52">
            <v>0</v>
          </cell>
          <cell r="AB52" t="str">
            <v/>
          </cell>
          <cell r="AC52">
            <v>14500</v>
          </cell>
        </row>
        <row r="53">
          <cell r="B53" t="str">
            <v>3.</v>
          </cell>
          <cell r="C53" t="str">
            <v>Net loss (gain)</v>
          </cell>
          <cell r="D53" t="str">
            <v xml:space="preserve"> </v>
          </cell>
          <cell r="E53">
            <v>50762800</v>
          </cell>
          <cell r="F53" t="str">
            <v/>
          </cell>
          <cell r="G53">
            <v>0</v>
          </cell>
          <cell r="H53" t="str">
            <v/>
          </cell>
          <cell r="I53">
            <v>0</v>
          </cell>
          <cell r="J53" t="str">
            <v/>
          </cell>
          <cell r="K53">
            <v>273800</v>
          </cell>
          <cell r="L53" t="str">
            <v/>
          </cell>
          <cell r="M53">
            <v>883000</v>
          </cell>
          <cell r="N53" t="str">
            <v/>
          </cell>
          <cell r="O53">
            <v>395100</v>
          </cell>
          <cell r="P53" t="str">
            <v/>
          </cell>
          <cell r="Q53">
            <v>24500</v>
          </cell>
          <cell r="R53" t="str">
            <v/>
          </cell>
          <cell r="S53">
            <v>6408600</v>
          </cell>
          <cell r="T53" t="str">
            <v/>
          </cell>
          <cell r="U53">
            <v>125800</v>
          </cell>
          <cell r="V53" t="str">
            <v/>
          </cell>
          <cell r="W53">
            <v>1529200</v>
          </cell>
          <cell r="X53" t="str">
            <v/>
          </cell>
          <cell r="Y53">
            <v>21300</v>
          </cell>
          <cell r="Z53" t="str">
            <v/>
          </cell>
          <cell r="AA53">
            <v>16913900</v>
          </cell>
          <cell r="AB53" t="str">
            <v/>
          </cell>
          <cell r="AC53">
            <v>77338000</v>
          </cell>
        </row>
        <row r="54">
          <cell r="B54" t="str">
            <v>4.</v>
          </cell>
          <cell r="C54" t="str">
            <v>Total not yet recognized in net periodic benefit cost (1. + 2. + 3.)</v>
          </cell>
          <cell r="D54" t="str">
            <v xml:space="preserve"> </v>
          </cell>
          <cell r="E54">
            <v>50777300</v>
          </cell>
          <cell r="F54" t="str">
            <v/>
          </cell>
          <cell r="G54">
            <v>0</v>
          </cell>
          <cell r="H54" t="str">
            <v/>
          </cell>
          <cell r="I54">
            <v>0</v>
          </cell>
          <cell r="J54" t="str">
            <v/>
          </cell>
          <cell r="K54">
            <v>273800</v>
          </cell>
          <cell r="L54" t="str">
            <v/>
          </cell>
          <cell r="M54">
            <v>883000</v>
          </cell>
          <cell r="N54" t="str">
            <v/>
          </cell>
          <cell r="O54">
            <v>395100</v>
          </cell>
          <cell r="P54" t="str">
            <v/>
          </cell>
          <cell r="Q54">
            <v>24500</v>
          </cell>
          <cell r="R54" t="str">
            <v/>
          </cell>
          <cell r="S54">
            <v>6408600</v>
          </cell>
          <cell r="T54" t="str">
            <v/>
          </cell>
          <cell r="U54">
            <v>125800</v>
          </cell>
          <cell r="V54" t="str">
            <v/>
          </cell>
          <cell r="W54">
            <v>1529200</v>
          </cell>
          <cell r="X54" t="str">
            <v/>
          </cell>
          <cell r="Y54">
            <v>21300</v>
          </cell>
          <cell r="Z54" t="str">
            <v/>
          </cell>
          <cell r="AA54">
            <v>16913900</v>
          </cell>
          <cell r="AB54" t="str">
            <v/>
          </cell>
          <cell r="AC54">
            <v>77352500</v>
          </cell>
        </row>
        <row r="55">
          <cell r="B55" t="str">
            <v>Cumulative employer contributions in excess of net periodic benefit cost</v>
          </cell>
          <cell r="D55" t="str">
            <v xml:space="preserve"> </v>
          </cell>
          <cell r="E55">
            <v>18468400</v>
          </cell>
          <cell r="F55" t="str">
            <v/>
          </cell>
          <cell r="G55">
            <v>0</v>
          </cell>
          <cell r="H55" t="str">
            <v/>
          </cell>
          <cell r="I55">
            <v>0</v>
          </cell>
          <cell r="J55" t="str">
            <v/>
          </cell>
          <cell r="K55">
            <v>299000</v>
          </cell>
          <cell r="L55" t="str">
            <v/>
          </cell>
          <cell r="M55">
            <v>4080700</v>
          </cell>
          <cell r="N55" t="str">
            <v/>
          </cell>
          <cell r="O55">
            <v>-348500</v>
          </cell>
          <cell r="P55" t="str">
            <v/>
          </cell>
          <cell r="Q55">
            <v>-5600</v>
          </cell>
          <cell r="R55" t="str">
            <v/>
          </cell>
          <cell r="S55">
            <v>2570400</v>
          </cell>
          <cell r="T55" t="str">
            <v/>
          </cell>
          <cell r="U55">
            <v>431400</v>
          </cell>
          <cell r="V55" t="str">
            <v/>
          </cell>
          <cell r="W55">
            <v>-664400</v>
          </cell>
          <cell r="X55" t="str">
            <v/>
          </cell>
          <cell r="Y55">
            <v>-23700</v>
          </cell>
          <cell r="Z55" t="str">
            <v/>
          </cell>
          <cell r="AA55">
            <v>-3348400</v>
          </cell>
          <cell r="AB55" t="str">
            <v/>
          </cell>
          <cell r="AC55">
            <v>21459300</v>
          </cell>
        </row>
        <row r="57">
          <cell r="A57" t="str">
            <v xml:space="preserve">D. </v>
          </cell>
          <cell r="B57" t="str">
            <v>Amortization Amounts</v>
          </cell>
        </row>
        <row r="58">
          <cell r="B58" t="str">
            <v>1.</v>
          </cell>
          <cell r="C58" t="str">
            <v>Transition obligation (asset)</v>
          </cell>
          <cell r="D58" t="str">
            <v xml:space="preserve"> </v>
          </cell>
        </row>
        <row r="59">
          <cell r="C59" t="str">
            <v>a. Net amount as of  beginning of fiscal year</v>
          </cell>
          <cell r="D59" t="str">
            <v xml:space="preserve"> </v>
          </cell>
          <cell r="E59">
            <v>0</v>
          </cell>
          <cell r="F59" t="str">
            <v/>
          </cell>
          <cell r="G59">
            <v>0</v>
          </cell>
          <cell r="H59" t="str">
            <v/>
          </cell>
          <cell r="I59">
            <v>0</v>
          </cell>
          <cell r="J59" t="str">
            <v/>
          </cell>
          <cell r="K59">
            <v>0</v>
          </cell>
          <cell r="L59" t="str">
            <v/>
          </cell>
          <cell r="M59">
            <v>0</v>
          </cell>
          <cell r="N59" t="str">
            <v/>
          </cell>
          <cell r="O59">
            <v>0</v>
          </cell>
          <cell r="P59" t="str">
            <v/>
          </cell>
          <cell r="Q59">
            <v>0</v>
          </cell>
          <cell r="R59" t="str">
            <v/>
          </cell>
          <cell r="S59">
            <v>0</v>
          </cell>
          <cell r="T59" t="str">
            <v/>
          </cell>
          <cell r="U59">
            <v>0</v>
          </cell>
          <cell r="V59" t="str">
            <v/>
          </cell>
          <cell r="W59">
            <v>0</v>
          </cell>
          <cell r="X59" t="str">
            <v/>
          </cell>
          <cell r="Y59">
            <v>0</v>
          </cell>
          <cell r="Z59" t="str">
            <v/>
          </cell>
          <cell r="AA59">
            <v>0</v>
          </cell>
          <cell r="AB59" t="str">
            <v/>
          </cell>
          <cell r="AC59">
            <v>0</v>
          </cell>
        </row>
        <row r="60">
          <cell r="C60" t="str">
            <v>b. Years remaining</v>
          </cell>
          <cell r="D60" t="str">
            <v xml:space="preserve"> </v>
          </cell>
          <cell r="E60">
            <v>0</v>
          </cell>
          <cell r="F60" t="str">
            <v/>
          </cell>
          <cell r="G60">
            <v>0</v>
          </cell>
          <cell r="H60" t="str">
            <v/>
          </cell>
          <cell r="I60">
            <v>0</v>
          </cell>
          <cell r="J60" t="str">
            <v/>
          </cell>
          <cell r="K60">
            <v>0</v>
          </cell>
          <cell r="L60" t="str">
            <v/>
          </cell>
          <cell r="M60">
            <v>0</v>
          </cell>
          <cell r="N60" t="str">
            <v/>
          </cell>
          <cell r="O60">
            <v>0</v>
          </cell>
          <cell r="P60" t="str">
            <v/>
          </cell>
          <cell r="Q60">
            <v>0</v>
          </cell>
          <cell r="R60" t="str">
            <v/>
          </cell>
          <cell r="S60">
            <v>0</v>
          </cell>
          <cell r="T60" t="str">
            <v/>
          </cell>
          <cell r="U60">
            <v>0</v>
          </cell>
          <cell r="V60" t="str">
            <v/>
          </cell>
          <cell r="W60">
            <v>0</v>
          </cell>
          <cell r="X60" t="str">
            <v/>
          </cell>
          <cell r="Y60">
            <v>0</v>
          </cell>
          <cell r="Z60" t="str">
            <v/>
          </cell>
          <cell r="AA60">
            <v>0</v>
          </cell>
          <cell r="AB60" t="str">
            <v/>
          </cell>
          <cell r="AC60" t="str">
            <v>N/A</v>
          </cell>
        </row>
        <row r="61">
          <cell r="C61" t="str">
            <v>c. Annual amortization</v>
          </cell>
          <cell r="D61" t="str">
            <v xml:space="preserve"> </v>
          </cell>
          <cell r="E61">
            <v>0</v>
          </cell>
          <cell r="F61" t="str">
            <v/>
          </cell>
          <cell r="G61">
            <v>0</v>
          </cell>
          <cell r="H61" t="str">
            <v/>
          </cell>
          <cell r="I61">
            <v>0</v>
          </cell>
          <cell r="J61" t="str">
            <v/>
          </cell>
          <cell r="K61">
            <v>0</v>
          </cell>
          <cell r="L61" t="str">
            <v/>
          </cell>
          <cell r="M61">
            <v>0</v>
          </cell>
          <cell r="N61" t="str">
            <v/>
          </cell>
          <cell r="O61">
            <v>0</v>
          </cell>
          <cell r="P61" t="str">
            <v/>
          </cell>
          <cell r="Q61">
            <v>0</v>
          </cell>
          <cell r="R61" t="str">
            <v/>
          </cell>
          <cell r="S61">
            <v>0</v>
          </cell>
          <cell r="T61" t="str">
            <v/>
          </cell>
          <cell r="U61">
            <v>0</v>
          </cell>
          <cell r="V61" t="str">
            <v/>
          </cell>
          <cell r="W61">
            <v>0</v>
          </cell>
          <cell r="X61" t="str">
            <v/>
          </cell>
          <cell r="Y61">
            <v>0</v>
          </cell>
          <cell r="Z61" t="str">
            <v/>
          </cell>
          <cell r="AA61">
            <v>0</v>
          </cell>
          <cell r="AB61" t="str">
            <v/>
          </cell>
          <cell r="AC61">
            <v>0</v>
          </cell>
        </row>
        <row r="62">
          <cell r="B62" t="str">
            <v>2.</v>
          </cell>
          <cell r="C62" t="str">
            <v>Prior service cost (credit) - unrecognized base amounts shown as of beginning of fiscal year</v>
          </cell>
          <cell r="D62" t="str">
            <v xml:space="preserve"> </v>
          </cell>
        </row>
        <row r="63">
          <cell r="C63" t="str">
            <v>a.(i) Total unrecognized prior service cost</v>
          </cell>
          <cell r="D63" t="str">
            <v xml:space="preserve"> </v>
          </cell>
          <cell r="E63">
            <v>14500</v>
          </cell>
          <cell r="F63" t="str">
            <v/>
          </cell>
          <cell r="G63">
            <v>0</v>
          </cell>
          <cell r="H63" t="str">
            <v/>
          </cell>
          <cell r="I63">
            <v>0</v>
          </cell>
          <cell r="J63" t="str">
            <v/>
          </cell>
          <cell r="K63">
            <v>0</v>
          </cell>
          <cell r="L63" t="str">
            <v/>
          </cell>
          <cell r="M63">
            <v>0</v>
          </cell>
          <cell r="N63" t="str">
            <v/>
          </cell>
          <cell r="O63">
            <v>0</v>
          </cell>
          <cell r="P63" t="str">
            <v/>
          </cell>
          <cell r="Q63">
            <v>0</v>
          </cell>
          <cell r="R63" t="str">
            <v/>
          </cell>
          <cell r="S63">
            <v>0</v>
          </cell>
          <cell r="T63" t="str">
            <v/>
          </cell>
          <cell r="U63">
            <v>0</v>
          </cell>
          <cell r="V63" t="str">
            <v/>
          </cell>
          <cell r="W63">
            <v>0</v>
          </cell>
          <cell r="X63" t="str">
            <v/>
          </cell>
          <cell r="Y63">
            <v>0</v>
          </cell>
          <cell r="Z63" t="str">
            <v/>
          </cell>
          <cell r="AA63">
            <v>0</v>
          </cell>
          <cell r="AB63" t="str">
            <v/>
          </cell>
          <cell r="AC63">
            <v>14500</v>
          </cell>
        </row>
        <row r="64">
          <cell r="C64" t="str">
            <v xml:space="preserve">   (ii) Total amortization of prior service cost</v>
          </cell>
          <cell r="D64" t="str">
            <v xml:space="preserve"> </v>
          </cell>
          <cell r="E64">
            <v>1800</v>
          </cell>
          <cell r="F64" t="str">
            <v/>
          </cell>
          <cell r="G64">
            <v>0</v>
          </cell>
          <cell r="H64" t="str">
            <v/>
          </cell>
          <cell r="I64">
            <v>0</v>
          </cell>
          <cell r="J64" t="str">
            <v/>
          </cell>
          <cell r="K64">
            <v>0</v>
          </cell>
          <cell r="L64" t="str">
            <v/>
          </cell>
          <cell r="M64">
            <v>0</v>
          </cell>
          <cell r="N64" t="str">
            <v/>
          </cell>
          <cell r="O64">
            <v>0</v>
          </cell>
          <cell r="P64" t="str">
            <v/>
          </cell>
          <cell r="Q64">
            <v>0</v>
          </cell>
          <cell r="R64" t="str">
            <v/>
          </cell>
          <cell r="S64">
            <v>0</v>
          </cell>
          <cell r="T64" t="str">
            <v/>
          </cell>
          <cell r="U64">
            <v>0</v>
          </cell>
          <cell r="V64" t="str">
            <v/>
          </cell>
          <cell r="W64">
            <v>0</v>
          </cell>
          <cell r="X64" t="str">
            <v/>
          </cell>
          <cell r="Y64">
            <v>0</v>
          </cell>
          <cell r="Z64" t="str">
            <v/>
          </cell>
          <cell r="AA64">
            <v>0</v>
          </cell>
          <cell r="AB64" t="str">
            <v/>
          </cell>
          <cell r="AC64">
            <v>1800</v>
          </cell>
        </row>
        <row r="65">
          <cell r="B65" t="str">
            <v>3.</v>
          </cell>
          <cell r="C65" t="str">
            <v>(Gain) loss</v>
          </cell>
          <cell r="D65" t="str">
            <v xml:space="preserve"> </v>
          </cell>
        </row>
        <row r="66">
          <cell r="C66" t="str">
            <v>a. Net amount as of  beginning of fiscal year</v>
          </cell>
          <cell r="D66" t="str">
            <v xml:space="preserve"> </v>
          </cell>
          <cell r="E66">
            <v>50762800</v>
          </cell>
          <cell r="F66" t="str">
            <v/>
          </cell>
          <cell r="G66">
            <v>0</v>
          </cell>
          <cell r="H66" t="str">
            <v/>
          </cell>
          <cell r="I66">
            <v>0</v>
          </cell>
          <cell r="J66" t="str">
            <v/>
          </cell>
          <cell r="K66">
            <v>273800</v>
          </cell>
          <cell r="L66" t="str">
            <v/>
          </cell>
          <cell r="M66">
            <v>883000</v>
          </cell>
          <cell r="N66" t="str">
            <v/>
          </cell>
          <cell r="O66">
            <v>395100</v>
          </cell>
          <cell r="P66" t="str">
            <v/>
          </cell>
          <cell r="Q66">
            <v>24500</v>
          </cell>
          <cell r="R66" t="str">
            <v/>
          </cell>
          <cell r="S66">
            <v>6408600</v>
          </cell>
          <cell r="T66" t="str">
            <v/>
          </cell>
          <cell r="U66">
            <v>125800</v>
          </cell>
          <cell r="V66" t="str">
            <v/>
          </cell>
          <cell r="W66">
            <v>1529200</v>
          </cell>
          <cell r="X66" t="str">
            <v/>
          </cell>
          <cell r="Y66">
            <v>21300</v>
          </cell>
          <cell r="Z66" t="str">
            <v/>
          </cell>
          <cell r="AA66">
            <v>16913900</v>
          </cell>
          <cell r="AB66" t="str">
            <v/>
          </cell>
          <cell r="AC66">
            <v>77338000</v>
          </cell>
        </row>
        <row r="67">
          <cell r="C67" t="str">
            <v>b. Excess of fair value over market-related value</v>
          </cell>
          <cell r="D67" t="str">
            <v xml:space="preserve"> </v>
          </cell>
          <cell r="E67">
            <v>0</v>
          </cell>
          <cell r="F67" t="str">
            <v/>
          </cell>
          <cell r="G67">
            <v>0</v>
          </cell>
          <cell r="H67" t="str">
            <v/>
          </cell>
          <cell r="I67">
            <v>0</v>
          </cell>
          <cell r="J67" t="str">
            <v/>
          </cell>
          <cell r="K67">
            <v>0</v>
          </cell>
          <cell r="L67" t="str">
            <v/>
          </cell>
          <cell r="M67">
            <v>0</v>
          </cell>
          <cell r="N67" t="str">
            <v/>
          </cell>
          <cell r="O67">
            <v>0</v>
          </cell>
          <cell r="P67" t="str">
            <v/>
          </cell>
          <cell r="Q67">
            <v>0</v>
          </cell>
          <cell r="R67" t="str">
            <v/>
          </cell>
          <cell r="S67">
            <v>0</v>
          </cell>
          <cell r="T67" t="str">
            <v/>
          </cell>
          <cell r="U67">
            <v>0</v>
          </cell>
          <cell r="V67" t="str">
            <v/>
          </cell>
          <cell r="W67">
            <v>0</v>
          </cell>
          <cell r="X67" t="str">
            <v/>
          </cell>
          <cell r="Y67">
            <v>0</v>
          </cell>
          <cell r="Z67" t="str">
            <v/>
          </cell>
          <cell r="AA67">
            <v>0</v>
          </cell>
          <cell r="AB67" t="str">
            <v/>
          </cell>
          <cell r="AC67">
            <v>0</v>
          </cell>
        </row>
        <row r="68">
          <cell r="C68" t="str">
            <v>c. Net (gain) loss potentially subject to amortization (a. + b.)</v>
          </cell>
          <cell r="D68" t="str">
            <v xml:space="preserve"> </v>
          </cell>
          <cell r="E68">
            <v>50762800</v>
          </cell>
          <cell r="F68" t="str">
            <v/>
          </cell>
          <cell r="G68">
            <v>0</v>
          </cell>
          <cell r="H68" t="str">
            <v/>
          </cell>
          <cell r="I68">
            <v>0</v>
          </cell>
          <cell r="J68" t="str">
            <v/>
          </cell>
          <cell r="K68">
            <v>273800</v>
          </cell>
          <cell r="L68" t="str">
            <v/>
          </cell>
          <cell r="M68">
            <v>883000</v>
          </cell>
          <cell r="N68" t="str">
            <v/>
          </cell>
          <cell r="O68">
            <v>395100</v>
          </cell>
          <cell r="P68" t="str">
            <v/>
          </cell>
          <cell r="Q68">
            <v>24500</v>
          </cell>
          <cell r="R68" t="str">
            <v/>
          </cell>
          <cell r="S68">
            <v>6408600</v>
          </cell>
          <cell r="T68" t="str">
            <v/>
          </cell>
          <cell r="U68">
            <v>125800</v>
          </cell>
          <cell r="V68" t="str">
            <v/>
          </cell>
          <cell r="W68">
            <v>1529200</v>
          </cell>
          <cell r="X68" t="str">
            <v/>
          </cell>
          <cell r="Y68">
            <v>21300</v>
          </cell>
          <cell r="Z68" t="str">
            <v/>
          </cell>
          <cell r="AA68">
            <v>16913900</v>
          </cell>
          <cell r="AB68" t="str">
            <v/>
          </cell>
          <cell r="AC68">
            <v>77338000</v>
          </cell>
        </row>
        <row r="69">
          <cell r="C69" t="str">
            <v>d. Corridor</v>
          </cell>
          <cell r="D69" t="str">
            <v xml:space="preserve"> </v>
          </cell>
          <cell r="E69">
            <v>16349200</v>
          </cell>
          <cell r="F69" t="str">
            <v/>
          </cell>
          <cell r="G69">
            <v>0</v>
          </cell>
          <cell r="H69" t="str">
            <v/>
          </cell>
          <cell r="I69">
            <v>0</v>
          </cell>
          <cell r="J69" t="str">
            <v/>
          </cell>
          <cell r="K69">
            <v>98400</v>
          </cell>
          <cell r="L69" t="str">
            <v/>
          </cell>
          <cell r="M69">
            <v>685800</v>
          </cell>
          <cell r="N69" t="str">
            <v/>
          </cell>
          <cell r="O69">
            <v>91300</v>
          </cell>
          <cell r="P69" t="str">
            <v/>
          </cell>
          <cell r="Q69">
            <v>69800</v>
          </cell>
          <cell r="R69" t="str">
            <v/>
          </cell>
          <cell r="S69">
            <v>2297300</v>
          </cell>
          <cell r="T69" t="str">
            <v/>
          </cell>
          <cell r="U69">
            <v>37800</v>
          </cell>
          <cell r="V69" t="str">
            <v/>
          </cell>
          <cell r="W69">
            <v>450300</v>
          </cell>
          <cell r="X69" t="str">
            <v/>
          </cell>
          <cell r="Y69">
            <v>6300</v>
          </cell>
          <cell r="Z69" t="str">
            <v/>
          </cell>
          <cell r="AA69">
            <v>6249500</v>
          </cell>
          <cell r="AB69" t="str">
            <v/>
          </cell>
          <cell r="AC69">
            <v>26335700</v>
          </cell>
        </row>
        <row r="70">
          <cell r="C70" t="str">
            <v>e. Amount subject to amortization (c. - d.)</v>
          </cell>
          <cell r="D70" t="str">
            <v xml:space="preserve"> </v>
          </cell>
          <cell r="E70">
            <v>34413600</v>
          </cell>
          <cell r="F70" t="str">
            <v/>
          </cell>
          <cell r="G70">
            <v>0</v>
          </cell>
          <cell r="H70" t="str">
            <v/>
          </cell>
          <cell r="I70">
            <v>0</v>
          </cell>
          <cell r="J70" t="str">
            <v/>
          </cell>
          <cell r="K70">
            <v>175500</v>
          </cell>
          <cell r="L70" t="str">
            <v/>
          </cell>
          <cell r="M70">
            <v>197200</v>
          </cell>
          <cell r="N70" t="str">
            <v/>
          </cell>
          <cell r="O70">
            <v>303800</v>
          </cell>
          <cell r="P70" t="str">
            <v/>
          </cell>
          <cell r="Q70">
            <v>0</v>
          </cell>
          <cell r="R70" t="str">
            <v/>
          </cell>
          <cell r="S70">
            <v>4111300</v>
          </cell>
          <cell r="T70" t="str">
            <v/>
          </cell>
          <cell r="U70">
            <v>88000</v>
          </cell>
          <cell r="V70" t="str">
            <v/>
          </cell>
          <cell r="W70">
            <v>1078900</v>
          </cell>
          <cell r="X70" t="str">
            <v/>
          </cell>
          <cell r="Y70">
            <v>15100</v>
          </cell>
          <cell r="Z70" t="str">
            <v/>
          </cell>
          <cell r="AA70">
            <v>10664400</v>
          </cell>
          <cell r="AB70" t="str">
            <v/>
          </cell>
          <cell r="AC70">
            <v>51047800</v>
          </cell>
        </row>
        <row r="71">
          <cell r="C71" t="str">
            <v>f. Amortization period</v>
          </cell>
          <cell r="D71" t="str">
            <v xml:space="preserve"> </v>
          </cell>
          <cell r="E71">
            <v>13.66</v>
          </cell>
          <cell r="F71" t="str">
            <v/>
          </cell>
          <cell r="G71">
            <v>0</v>
          </cell>
          <cell r="H71" t="str">
            <v/>
          </cell>
          <cell r="I71">
            <v>0</v>
          </cell>
          <cell r="J71" t="str">
            <v/>
          </cell>
          <cell r="K71">
            <v>13.66</v>
          </cell>
          <cell r="L71" t="str">
            <v/>
          </cell>
          <cell r="M71">
            <v>0</v>
          </cell>
          <cell r="N71" t="str">
            <v/>
          </cell>
          <cell r="O71">
            <v>0</v>
          </cell>
          <cell r="P71" t="str">
            <v/>
          </cell>
          <cell r="Q71">
            <v>13.66</v>
          </cell>
          <cell r="R71" t="str">
            <v/>
          </cell>
          <cell r="S71">
            <v>13.66</v>
          </cell>
          <cell r="T71" t="str">
            <v/>
          </cell>
          <cell r="U71">
            <v>13.66</v>
          </cell>
          <cell r="V71" t="str">
            <v/>
          </cell>
          <cell r="W71">
            <v>13.66</v>
          </cell>
          <cell r="X71" t="str">
            <v/>
          </cell>
          <cell r="Y71">
            <v>13.66</v>
          </cell>
          <cell r="Z71" t="str">
            <v/>
          </cell>
          <cell r="AA71">
            <v>13.66</v>
          </cell>
          <cell r="AB71" t="str">
            <v/>
          </cell>
          <cell r="AC71" t="str">
            <v>N/A</v>
          </cell>
        </row>
        <row r="72">
          <cell r="C72" t="str">
            <v>g. Annual amortization</v>
          </cell>
          <cell r="D72" t="str">
            <v xml:space="preserve"> </v>
          </cell>
          <cell r="E72">
            <v>2468400</v>
          </cell>
          <cell r="F72" t="str">
            <v/>
          </cell>
          <cell r="G72">
            <v>0</v>
          </cell>
          <cell r="H72" t="str">
            <v/>
          </cell>
          <cell r="I72">
            <v>0</v>
          </cell>
          <cell r="J72" t="str">
            <v/>
          </cell>
          <cell r="K72">
            <v>13300</v>
          </cell>
          <cell r="L72" t="str">
            <v/>
          </cell>
          <cell r="M72">
            <v>42900</v>
          </cell>
          <cell r="N72" t="str">
            <v/>
          </cell>
          <cell r="O72">
            <v>19200</v>
          </cell>
          <cell r="P72" t="str">
            <v/>
          </cell>
          <cell r="Q72">
            <v>1200</v>
          </cell>
          <cell r="R72" t="str">
            <v/>
          </cell>
          <cell r="S72">
            <v>311600</v>
          </cell>
          <cell r="T72" t="str">
            <v/>
          </cell>
          <cell r="U72">
            <v>6100</v>
          </cell>
          <cell r="V72" t="str">
            <v/>
          </cell>
          <cell r="W72">
            <v>74400</v>
          </cell>
          <cell r="X72" t="str">
            <v/>
          </cell>
          <cell r="Y72">
            <v>1000</v>
          </cell>
          <cell r="Z72" t="str">
            <v/>
          </cell>
          <cell r="AA72">
            <v>822500</v>
          </cell>
          <cell r="AB72" t="str">
            <v/>
          </cell>
          <cell r="AC72">
            <v>3760600</v>
          </cell>
        </row>
        <row r="74">
          <cell r="A74" t="str">
            <v xml:space="preserve">E. </v>
          </cell>
          <cell r="B74" t="str">
            <v>Weighted-average assumptions to determine net cost</v>
          </cell>
        </row>
        <row r="75">
          <cell r="B75" t="str">
            <v xml:space="preserve">1. </v>
          </cell>
          <cell r="C75" t="str">
            <v xml:space="preserve">a. Effective discount rate for defined benefit obligations </v>
          </cell>
          <cell r="D75" t="str">
            <v xml:space="preserve"> </v>
          </cell>
          <cell r="E75">
            <v>3.73E-2</v>
          </cell>
          <cell r="F75" t="str">
            <v/>
          </cell>
          <cell r="G75">
            <v>3.73E-2</v>
          </cell>
          <cell r="H75" t="str">
            <v/>
          </cell>
          <cell r="I75">
            <v>3.73E-2</v>
          </cell>
          <cell r="J75" t="str">
            <v/>
          </cell>
          <cell r="K75">
            <v>3.73E-2</v>
          </cell>
          <cell r="L75" t="str">
            <v/>
          </cell>
          <cell r="M75">
            <v>3.73E-2</v>
          </cell>
          <cell r="N75" t="str">
            <v/>
          </cell>
          <cell r="O75">
            <v>3.73E-2</v>
          </cell>
          <cell r="P75" t="str">
            <v/>
          </cell>
          <cell r="Q75">
            <v>3.73E-2</v>
          </cell>
          <cell r="R75" t="str">
            <v/>
          </cell>
          <cell r="S75">
            <v>3.73E-2</v>
          </cell>
          <cell r="T75" t="str">
            <v/>
          </cell>
          <cell r="U75">
            <v>3.73E-2</v>
          </cell>
          <cell r="V75" t="str">
            <v/>
          </cell>
          <cell r="W75">
            <v>3.73E-2</v>
          </cell>
          <cell r="X75" t="str">
            <v/>
          </cell>
          <cell r="Y75">
            <v>3.73E-2</v>
          </cell>
          <cell r="Z75" t="str">
            <v/>
          </cell>
          <cell r="AA75">
            <v>3.73E-2</v>
          </cell>
          <cell r="AB75" t="str">
            <v/>
          </cell>
          <cell r="AC75">
            <v>3.73E-2</v>
          </cell>
        </row>
        <row r="76">
          <cell r="C76" t="str">
            <v xml:space="preserve">b. Effective rate for net interest cost </v>
          </cell>
          <cell r="D76" t="str">
            <v xml:space="preserve"> </v>
          </cell>
          <cell r="E76">
            <v>3.3599999999999998E-2</v>
          </cell>
          <cell r="F76" t="str">
            <v/>
          </cell>
          <cell r="G76" t="str">
            <v>Not applicable</v>
          </cell>
          <cell r="H76" t="str">
            <v/>
          </cell>
          <cell r="I76" t="str">
            <v>Not applicable</v>
          </cell>
          <cell r="J76" t="str">
            <v/>
          </cell>
          <cell r="K76">
            <v>3.3599999999999998E-2</v>
          </cell>
          <cell r="L76" t="str">
            <v/>
          </cell>
          <cell r="M76">
            <v>3.3599999999999998E-2</v>
          </cell>
          <cell r="N76" t="str">
            <v/>
          </cell>
          <cell r="O76">
            <v>3.3599999999999998E-2</v>
          </cell>
          <cell r="P76" t="str">
            <v/>
          </cell>
          <cell r="Q76">
            <v>3.3599999999999998E-2</v>
          </cell>
          <cell r="R76" t="str">
            <v/>
          </cell>
          <cell r="S76">
            <v>3.3599999999999998E-2</v>
          </cell>
          <cell r="T76" t="str">
            <v/>
          </cell>
          <cell r="U76">
            <v>3.3599999999999998E-2</v>
          </cell>
          <cell r="V76" t="str">
            <v/>
          </cell>
          <cell r="W76">
            <v>3.3599999999999998E-2</v>
          </cell>
          <cell r="X76" t="str">
            <v/>
          </cell>
          <cell r="Y76">
            <v>3.3599999999999998E-2</v>
          </cell>
          <cell r="Z76" t="str">
            <v/>
          </cell>
          <cell r="AA76">
            <v>3.3599999999999998E-2</v>
          </cell>
          <cell r="AB76" t="str">
            <v/>
          </cell>
          <cell r="AC76">
            <v>3.3599999999999998E-2</v>
          </cell>
        </row>
        <row r="77">
          <cell r="C77" t="str">
            <v xml:space="preserve">c. Effective discount rate for service cost </v>
          </cell>
          <cell r="D77" t="str">
            <v xml:space="preserve"> </v>
          </cell>
          <cell r="E77">
            <v>3.85E-2</v>
          </cell>
          <cell r="F77" t="str">
            <v/>
          </cell>
          <cell r="G77" t="str">
            <v>Not applicable</v>
          </cell>
          <cell r="H77" t="str">
            <v/>
          </cell>
          <cell r="I77" t="str">
            <v>Not applicable</v>
          </cell>
          <cell r="J77" t="str">
            <v/>
          </cell>
          <cell r="K77">
            <v>3.85E-2</v>
          </cell>
          <cell r="L77" t="str">
            <v/>
          </cell>
          <cell r="M77">
            <v>3.85E-2</v>
          </cell>
          <cell r="N77" t="str">
            <v/>
          </cell>
          <cell r="O77">
            <v>3.85E-2</v>
          </cell>
          <cell r="P77" t="str">
            <v/>
          </cell>
          <cell r="Q77">
            <v>3.85E-2</v>
          </cell>
          <cell r="R77" t="str">
            <v/>
          </cell>
          <cell r="S77">
            <v>3.85E-2</v>
          </cell>
          <cell r="T77" t="str">
            <v/>
          </cell>
          <cell r="U77">
            <v>3.85E-2</v>
          </cell>
          <cell r="V77" t="str">
            <v/>
          </cell>
          <cell r="W77">
            <v>3.85E-2</v>
          </cell>
          <cell r="X77" t="str">
            <v/>
          </cell>
          <cell r="Y77">
            <v>3.85E-2</v>
          </cell>
          <cell r="Z77" t="str">
            <v/>
          </cell>
          <cell r="AA77">
            <v>3.85E-2</v>
          </cell>
          <cell r="AB77" t="str">
            <v/>
          </cell>
          <cell r="AC77">
            <v>3.85E-2</v>
          </cell>
        </row>
        <row r="78">
          <cell r="C78" t="str">
            <v xml:space="preserve">d. Effective rate for interest on service cost </v>
          </cell>
          <cell r="D78" t="str">
            <v xml:space="preserve"> </v>
          </cell>
          <cell r="E78">
            <v>3.6799999999999999E-2</v>
          </cell>
          <cell r="F78" t="str">
            <v/>
          </cell>
          <cell r="G78" t="str">
            <v>Not applicable</v>
          </cell>
          <cell r="H78" t="str">
            <v/>
          </cell>
          <cell r="I78" t="str">
            <v>Not applicable</v>
          </cell>
          <cell r="J78" t="str">
            <v/>
          </cell>
          <cell r="K78">
            <v>3.6799999999999999E-2</v>
          </cell>
          <cell r="L78" t="str">
            <v/>
          </cell>
          <cell r="M78">
            <v>3.6799999999999999E-2</v>
          </cell>
          <cell r="N78" t="str">
            <v/>
          </cell>
          <cell r="O78">
            <v>3.6799999999999999E-2</v>
          </cell>
          <cell r="P78" t="str">
            <v/>
          </cell>
          <cell r="Q78">
            <v>3.6799999999999999E-2</v>
          </cell>
          <cell r="R78" t="str">
            <v/>
          </cell>
          <cell r="S78">
            <v>3.6799999999999999E-2</v>
          </cell>
          <cell r="T78" t="str">
            <v/>
          </cell>
          <cell r="U78">
            <v>3.6799999999999999E-2</v>
          </cell>
          <cell r="V78" t="str">
            <v/>
          </cell>
          <cell r="W78">
            <v>3.6799999999999999E-2</v>
          </cell>
          <cell r="X78" t="str">
            <v/>
          </cell>
          <cell r="Y78">
            <v>3.6799999999999999E-2</v>
          </cell>
          <cell r="Z78" t="str">
            <v/>
          </cell>
          <cell r="AA78">
            <v>3.6799999999999999E-2</v>
          </cell>
          <cell r="AB78" t="str">
            <v/>
          </cell>
          <cell r="AC78">
            <v>3.6799999999999999E-2</v>
          </cell>
        </row>
        <row r="79">
          <cell r="B79" t="str">
            <v xml:space="preserve">2. </v>
          </cell>
          <cell r="C79" t="str">
            <v>Expected return on assets</v>
          </cell>
          <cell r="D79" t="str">
            <v xml:space="preserve"> </v>
          </cell>
          <cell r="E79">
            <v>5.2499999999999998E-2</v>
          </cell>
          <cell r="F79" t="str">
            <v/>
          </cell>
          <cell r="G79">
            <v>5.2499999999999998E-2</v>
          </cell>
          <cell r="H79" t="str">
            <v/>
          </cell>
          <cell r="I79">
            <v>5.2499999999999998E-2</v>
          </cell>
          <cell r="J79" t="str">
            <v/>
          </cell>
          <cell r="K79">
            <v>5.2499999999999998E-2</v>
          </cell>
          <cell r="L79" t="str">
            <v/>
          </cell>
          <cell r="M79">
            <v>5.2499999999999998E-2</v>
          </cell>
          <cell r="N79" t="str">
            <v/>
          </cell>
          <cell r="O79">
            <v>5.2499999999999998E-2</v>
          </cell>
          <cell r="P79" t="str">
            <v/>
          </cell>
          <cell r="Q79">
            <v>5.2499999999999998E-2</v>
          </cell>
          <cell r="R79" t="str">
            <v/>
          </cell>
          <cell r="S79">
            <v>5.2499999999999998E-2</v>
          </cell>
          <cell r="T79" t="str">
            <v/>
          </cell>
          <cell r="U79">
            <v>5.2499999999999998E-2</v>
          </cell>
          <cell r="V79" t="str">
            <v/>
          </cell>
          <cell r="W79">
            <v>5.2499999999999998E-2</v>
          </cell>
          <cell r="X79" t="str">
            <v/>
          </cell>
          <cell r="Y79">
            <v>5.2499999999999998E-2</v>
          </cell>
          <cell r="Z79" t="str">
            <v/>
          </cell>
          <cell r="AA79">
            <v>5.2499999999999998E-2</v>
          </cell>
          <cell r="AB79" t="str">
            <v/>
          </cell>
          <cell r="AC79">
            <v>5.2499999999999998E-2</v>
          </cell>
        </row>
        <row r="80">
          <cell r="B80" t="str">
            <v xml:space="preserve">3. </v>
          </cell>
          <cell r="C80" t="str">
            <v>Salary scale</v>
          </cell>
          <cell r="D80" t="str">
            <v xml:space="preserve"> </v>
          </cell>
          <cell r="E80">
            <v>3.2300000000000002E-2</v>
          </cell>
          <cell r="F80" t="str">
            <v/>
          </cell>
          <cell r="G80" t="str">
            <v>Not applicable</v>
          </cell>
          <cell r="H80" t="str">
            <v/>
          </cell>
          <cell r="I80" t="str">
            <v>Not applicable</v>
          </cell>
          <cell r="J80" t="str">
            <v/>
          </cell>
          <cell r="K80">
            <v>3.2300000000000002E-2</v>
          </cell>
          <cell r="L80" t="str">
            <v/>
          </cell>
          <cell r="M80">
            <v>3.2300000000000002E-2</v>
          </cell>
          <cell r="N80" t="str">
            <v/>
          </cell>
          <cell r="O80">
            <v>3.2300000000000002E-2</v>
          </cell>
          <cell r="P80" t="str">
            <v/>
          </cell>
          <cell r="Q80">
            <v>3.2300000000000002E-2</v>
          </cell>
          <cell r="R80" t="str">
            <v/>
          </cell>
          <cell r="S80">
            <v>3.2300000000000002E-2</v>
          </cell>
          <cell r="T80" t="str">
            <v/>
          </cell>
          <cell r="U80">
            <v>3.2300000000000002E-2</v>
          </cell>
          <cell r="V80" t="str">
            <v/>
          </cell>
          <cell r="W80">
            <v>3.2300000000000002E-2</v>
          </cell>
          <cell r="X80" t="str">
            <v/>
          </cell>
          <cell r="Y80">
            <v>3.2300000000000002E-2</v>
          </cell>
          <cell r="Z80" t="str">
            <v/>
          </cell>
          <cell r="AA80">
            <v>3.2300000000000002E-2</v>
          </cell>
          <cell r="AB80" t="str">
            <v/>
          </cell>
          <cell r="AC80">
            <v>3.2300000000000002E-2</v>
          </cell>
        </row>
        <row r="81">
          <cell r="B81" t="str">
            <v>4.</v>
          </cell>
          <cell r="C81" t="str">
            <v xml:space="preserve">Assumed health care trend rate </v>
          </cell>
          <cell r="D81" t="str">
            <v xml:space="preserve"> </v>
          </cell>
        </row>
        <row r="82">
          <cell r="C82" t="str">
            <v>a. Immediate trend rate</v>
          </cell>
          <cell r="D82" t="str">
            <v xml:space="preserve"> </v>
          </cell>
          <cell r="E82">
            <v>0</v>
          </cell>
          <cell r="F82" t="str">
            <v/>
          </cell>
          <cell r="G82">
            <v>0</v>
          </cell>
          <cell r="H82" t="str">
            <v/>
          </cell>
          <cell r="I82">
            <v>0</v>
          </cell>
          <cell r="J82" t="str">
            <v/>
          </cell>
          <cell r="K82">
            <v>0</v>
          </cell>
          <cell r="L82" t="str">
            <v/>
          </cell>
          <cell r="M82">
            <v>0</v>
          </cell>
          <cell r="N82" t="str">
            <v/>
          </cell>
          <cell r="O82">
            <v>0</v>
          </cell>
          <cell r="P82" t="str">
            <v/>
          </cell>
          <cell r="Q82">
            <v>0</v>
          </cell>
          <cell r="R82" t="str">
            <v/>
          </cell>
          <cell r="S82">
            <v>0</v>
          </cell>
          <cell r="T82" t="str">
            <v/>
          </cell>
          <cell r="U82">
            <v>0</v>
          </cell>
          <cell r="V82" t="str">
            <v/>
          </cell>
          <cell r="W82">
            <v>0</v>
          </cell>
          <cell r="X82" t="str">
            <v/>
          </cell>
          <cell r="Y82">
            <v>0</v>
          </cell>
          <cell r="Z82" t="str">
            <v/>
          </cell>
          <cell r="AA82">
            <v>0</v>
          </cell>
          <cell r="AB82" t="str">
            <v/>
          </cell>
          <cell r="AC82">
            <v>0</v>
          </cell>
        </row>
        <row r="83">
          <cell r="C83" t="str">
            <v>b. Ultimate trend rate</v>
          </cell>
          <cell r="D83" t="str">
            <v xml:space="preserve"> </v>
          </cell>
          <cell r="E83">
            <v>0</v>
          </cell>
          <cell r="F83" t="str">
            <v/>
          </cell>
          <cell r="G83">
            <v>0</v>
          </cell>
          <cell r="H83" t="str">
            <v/>
          </cell>
          <cell r="I83">
            <v>0</v>
          </cell>
          <cell r="J83" t="str">
            <v/>
          </cell>
          <cell r="K83">
            <v>0</v>
          </cell>
          <cell r="L83" t="str">
            <v/>
          </cell>
          <cell r="M83">
            <v>0</v>
          </cell>
          <cell r="N83" t="str">
            <v/>
          </cell>
          <cell r="O83">
            <v>0</v>
          </cell>
          <cell r="P83" t="str">
            <v/>
          </cell>
          <cell r="Q83">
            <v>0</v>
          </cell>
          <cell r="R83" t="str">
            <v/>
          </cell>
          <cell r="S83">
            <v>0</v>
          </cell>
          <cell r="T83" t="str">
            <v/>
          </cell>
          <cell r="U83">
            <v>0</v>
          </cell>
          <cell r="V83" t="str">
            <v/>
          </cell>
          <cell r="W83">
            <v>0</v>
          </cell>
          <cell r="X83" t="str">
            <v/>
          </cell>
          <cell r="Y83">
            <v>0</v>
          </cell>
          <cell r="Z83" t="str">
            <v/>
          </cell>
          <cell r="AA83">
            <v>0</v>
          </cell>
          <cell r="AB83" t="str">
            <v/>
          </cell>
          <cell r="AC83">
            <v>0</v>
          </cell>
        </row>
        <row r="84">
          <cell r="C84" t="str">
            <v>c. Year that the rate reaches ultimate trend rate</v>
          </cell>
          <cell r="D84" t="str">
            <v xml:space="preserve"> </v>
          </cell>
          <cell r="E84">
            <v>0</v>
          </cell>
          <cell r="F84" t="str">
            <v/>
          </cell>
          <cell r="G84">
            <v>0</v>
          </cell>
          <cell r="H84" t="str">
            <v/>
          </cell>
          <cell r="I84">
            <v>0</v>
          </cell>
          <cell r="J84" t="str">
            <v/>
          </cell>
          <cell r="K84">
            <v>0</v>
          </cell>
          <cell r="L84" t="str">
            <v/>
          </cell>
          <cell r="M84">
            <v>0</v>
          </cell>
          <cell r="N84" t="str">
            <v/>
          </cell>
          <cell r="O84">
            <v>0</v>
          </cell>
          <cell r="P84" t="str">
            <v/>
          </cell>
          <cell r="Q84">
            <v>0</v>
          </cell>
          <cell r="R84" t="str">
            <v/>
          </cell>
          <cell r="S84">
            <v>0</v>
          </cell>
          <cell r="T84" t="str">
            <v/>
          </cell>
          <cell r="U84">
            <v>0</v>
          </cell>
          <cell r="V84" t="str">
            <v/>
          </cell>
          <cell r="W84">
            <v>0</v>
          </cell>
          <cell r="X84" t="str">
            <v/>
          </cell>
          <cell r="Y84">
            <v>0</v>
          </cell>
          <cell r="Z84" t="str">
            <v/>
          </cell>
          <cell r="AA84">
            <v>0</v>
          </cell>
          <cell r="AB84" t="str">
            <v/>
          </cell>
          <cell r="AC84">
            <v>0</v>
          </cell>
        </row>
      </sheetData>
      <sheetData sheetId="9">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Retirement Plan for the Employees of Enbridge Inc. and Affiliates - Enbridge Inc. (RP)</v>
          </cell>
          <cell r="G2" t="str">
            <v xml:space="preserve"> </v>
          </cell>
          <cell r="H2" t="str">
            <v>Retirement Plan for the Employees of Enbridge Inc. and Affiliates - Enbridge Pipelines Inc. (RP)</v>
          </cell>
          <cell r="J2" t="str">
            <v xml:space="preserve"> </v>
          </cell>
          <cell r="K2" t="str">
            <v>Retirement Plan for the Employees of Enbridge Inc. and Affiliates - Enbridge Pipelines (Athabasca) Inc. (RP)</v>
          </cell>
          <cell r="M2" t="str">
            <v xml:space="preserve"> </v>
          </cell>
          <cell r="N2" t="str">
            <v>Retirement Plan for the Employees of Enbridge Inc. and Affiliates - Enbridge Technology inc. (RP)</v>
          </cell>
          <cell r="P2" t="str">
            <v xml:space="preserve"> </v>
          </cell>
          <cell r="Q2" t="str">
            <v>Retirement Plan for the Employees of Enbridge Inc. and Affiliates - Enbridge International Inc. (RP)</v>
          </cell>
          <cell r="S2" t="str">
            <v xml:space="preserve"> </v>
          </cell>
          <cell r="T2" t="str">
            <v>Retirement Plan for the Employees of Enbridge Inc. and Affiliates - Enbridge Saskatchewan Operating Services Inc. (RP)</v>
          </cell>
          <cell r="V2" t="str">
            <v xml:space="preserve"> </v>
          </cell>
          <cell r="W2" t="str">
            <v>Retirement Plan for the Employees of Enbridge Inc. and Affiliates - Enbridge Operational Services Inc. (RP)</v>
          </cell>
          <cell r="Y2" t="str">
            <v xml:space="preserve"> </v>
          </cell>
          <cell r="Z2" t="str">
            <v>Retirement Plan for the Employees of Enbridge Inc. and Affiliates - Enbridge Gas Distribution Inc. (RP)</v>
          </cell>
          <cell r="AB2" t="str">
            <v xml:space="preserve"> </v>
          </cell>
          <cell r="AC2" t="str">
            <v>Retirement Plan for the Employees of Enbridge Inc. and Affiliates - Enbridge Gas New Brunswick Inc. (RP)</v>
          </cell>
          <cell r="AE2" t="str">
            <v xml:space="preserve"> </v>
          </cell>
          <cell r="AF2" t="str">
            <v>Retirement Plan for the Employees of Enbridge Inc. and Affiliates - Tidal Energy Marketing Inc. (RP)</v>
          </cell>
          <cell r="AH2" t="str">
            <v xml:space="preserve"> </v>
          </cell>
          <cell r="AI2" t="str">
            <v>Retirement Plan for the Employees of Enbridge Inc. and Affiliates - Enbridge Employee Services Inc. (RP)</v>
          </cell>
          <cell r="AK2" t="str">
            <v xml:space="preserve"> </v>
          </cell>
          <cell r="AL2" t="str">
            <v>Retirement Plan for the Employees of Enbridge Inc. and Affiliates - Gazifiere Inc.</v>
          </cell>
          <cell r="AN2" t="str">
            <v xml:space="preserve"> </v>
          </cell>
          <cell r="AO2" t="str">
            <v>All Plans</v>
          </cell>
        </row>
        <row r="3">
          <cell r="C3" t="str">
            <v>Participating Company:</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57332300</v>
          </cell>
          <cell r="F26">
            <v>132942600</v>
          </cell>
          <cell r="G26" t="str">
            <v/>
          </cell>
          <cell r="H26">
            <v>0</v>
          </cell>
          <cell r="I26">
            <v>0</v>
          </cell>
          <cell r="J26" t="str">
            <v/>
          </cell>
          <cell r="K26">
            <v>0</v>
          </cell>
          <cell r="L26">
            <v>0</v>
          </cell>
          <cell r="M26" t="str">
            <v/>
          </cell>
          <cell r="N26">
            <v>2759300</v>
          </cell>
          <cell r="O26">
            <v>4586700</v>
          </cell>
          <cell r="P26" t="str">
            <v/>
          </cell>
          <cell r="Q26">
            <v>6918100</v>
          </cell>
          <cell r="R26">
            <v>6705100</v>
          </cell>
          <cell r="S26" t="str">
            <v/>
          </cell>
          <cell r="T26">
            <v>18807200</v>
          </cell>
          <cell r="U26">
            <v>20896200</v>
          </cell>
          <cell r="V26" t="str">
            <v/>
          </cell>
          <cell r="W26">
            <v>26259200</v>
          </cell>
          <cell r="X26">
            <v>23860100</v>
          </cell>
          <cell r="Y26" t="str">
            <v/>
          </cell>
          <cell r="Z26">
            <v>5973000</v>
          </cell>
          <cell r="AA26">
            <v>5932700</v>
          </cell>
          <cell r="AB26" t="str">
            <v/>
          </cell>
          <cell r="AC26">
            <v>135800</v>
          </cell>
          <cell r="AD26">
            <v>128000</v>
          </cell>
          <cell r="AE26" t="str">
            <v/>
          </cell>
          <cell r="AF26">
            <v>6945900</v>
          </cell>
          <cell r="AG26">
            <v>5463700</v>
          </cell>
          <cell r="AH26" t="str">
            <v/>
          </cell>
          <cell r="AI26">
            <v>707015200</v>
          </cell>
          <cell r="AJ26">
            <v>626054400</v>
          </cell>
          <cell r="AK26" t="str">
            <v/>
          </cell>
          <cell r="AL26">
            <v>0</v>
          </cell>
          <cell r="AM26">
            <v>0</v>
          </cell>
          <cell r="AN26" t="str">
            <v/>
          </cell>
          <cell r="AO26">
            <v>932146000</v>
          </cell>
          <cell r="AP26">
            <v>826569500</v>
          </cell>
        </row>
        <row r="27">
          <cell r="B27" t="str">
            <v xml:space="preserve">2. </v>
          </cell>
          <cell r="C27" t="str">
            <v xml:space="preserve">Service cost </v>
          </cell>
          <cell r="D27" t="str">
            <v xml:space="preserve"> </v>
          </cell>
          <cell r="E27">
            <v>18314000</v>
          </cell>
          <cell r="F27">
            <v>18321500</v>
          </cell>
          <cell r="G27" t="str">
            <v/>
          </cell>
          <cell r="H27">
            <v>0</v>
          </cell>
          <cell r="I27">
            <v>0</v>
          </cell>
          <cell r="J27" t="str">
            <v/>
          </cell>
          <cell r="K27">
            <v>0</v>
          </cell>
          <cell r="L27">
            <v>0</v>
          </cell>
          <cell r="M27" t="str">
            <v/>
          </cell>
          <cell r="N27">
            <v>11000</v>
          </cell>
          <cell r="O27">
            <v>33000</v>
          </cell>
          <cell r="P27" t="str">
            <v/>
          </cell>
          <cell r="Q27">
            <v>306900</v>
          </cell>
          <cell r="R27">
            <v>428600</v>
          </cell>
          <cell r="S27" t="str">
            <v/>
          </cell>
          <cell r="T27">
            <v>35400</v>
          </cell>
          <cell r="U27">
            <v>2353800</v>
          </cell>
          <cell r="V27" t="str">
            <v/>
          </cell>
          <cell r="W27">
            <v>3721900</v>
          </cell>
          <cell r="X27">
            <v>3456700</v>
          </cell>
          <cell r="Y27" t="str">
            <v/>
          </cell>
          <cell r="Z27">
            <v>0</v>
          </cell>
          <cell r="AA27">
            <v>0</v>
          </cell>
          <cell r="AB27" t="str">
            <v/>
          </cell>
          <cell r="AC27">
            <v>0</v>
          </cell>
          <cell r="AD27">
            <v>0</v>
          </cell>
          <cell r="AE27" t="str">
            <v/>
          </cell>
          <cell r="AF27">
            <v>1317500</v>
          </cell>
          <cell r="AG27">
            <v>1131800</v>
          </cell>
          <cell r="AH27" t="str">
            <v/>
          </cell>
          <cell r="AI27">
            <v>57131500</v>
          </cell>
          <cell r="AJ27">
            <v>57138200</v>
          </cell>
          <cell r="AK27" t="str">
            <v/>
          </cell>
          <cell r="AL27">
            <v>0</v>
          </cell>
          <cell r="AM27">
            <v>0</v>
          </cell>
          <cell r="AN27" t="str">
            <v/>
          </cell>
          <cell r="AO27">
            <v>80838200</v>
          </cell>
          <cell r="AP27">
            <v>82863600</v>
          </cell>
        </row>
        <row r="28">
          <cell r="B28" t="str">
            <v xml:space="preserve">3. </v>
          </cell>
          <cell r="C28" t="str">
            <v xml:space="preserve">Interest cost </v>
          </cell>
          <cell r="D28" t="str">
            <v xml:space="preserve"> </v>
          </cell>
          <cell r="E28">
            <v>5585400</v>
          </cell>
          <cell r="F28">
            <v>4932000</v>
          </cell>
          <cell r="G28" t="str">
            <v/>
          </cell>
          <cell r="H28">
            <v>0</v>
          </cell>
          <cell r="I28">
            <v>0</v>
          </cell>
          <cell r="J28" t="str">
            <v/>
          </cell>
          <cell r="K28">
            <v>0</v>
          </cell>
          <cell r="L28">
            <v>0</v>
          </cell>
          <cell r="M28" t="str">
            <v/>
          </cell>
          <cell r="N28">
            <v>98000</v>
          </cell>
          <cell r="O28">
            <v>170200</v>
          </cell>
          <cell r="P28" t="str">
            <v/>
          </cell>
          <cell r="Q28">
            <v>245600</v>
          </cell>
          <cell r="R28">
            <v>248700</v>
          </cell>
          <cell r="S28" t="str">
            <v/>
          </cell>
          <cell r="T28">
            <v>667700</v>
          </cell>
          <cell r="U28">
            <v>775200</v>
          </cell>
          <cell r="V28" t="str">
            <v/>
          </cell>
          <cell r="W28">
            <v>932200</v>
          </cell>
          <cell r="X28">
            <v>885200</v>
          </cell>
          <cell r="Y28" t="str">
            <v/>
          </cell>
          <cell r="Z28">
            <v>212000</v>
          </cell>
          <cell r="AA28">
            <v>220100</v>
          </cell>
          <cell r="AB28" t="str">
            <v/>
          </cell>
          <cell r="AC28">
            <v>4800</v>
          </cell>
          <cell r="AD28">
            <v>4700</v>
          </cell>
          <cell r="AE28" t="str">
            <v/>
          </cell>
          <cell r="AF28">
            <v>246600</v>
          </cell>
          <cell r="AG28">
            <v>202700</v>
          </cell>
          <cell r="AH28" t="str">
            <v/>
          </cell>
          <cell r="AI28">
            <v>25099500</v>
          </cell>
          <cell r="AJ28">
            <v>23225700</v>
          </cell>
          <cell r="AK28" t="str">
            <v/>
          </cell>
          <cell r="AL28">
            <v>0</v>
          </cell>
          <cell r="AM28">
            <v>0</v>
          </cell>
          <cell r="AN28" t="str">
            <v/>
          </cell>
          <cell r="AO28">
            <v>33091800</v>
          </cell>
          <cell r="AP28">
            <v>306645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5245000</v>
          </cell>
          <cell r="V31" t="str">
            <v/>
          </cell>
          <cell r="W31">
            <v>0</v>
          </cell>
          <cell r="X31">
            <v>-178000</v>
          </cell>
          <cell r="Y31" t="str">
            <v/>
          </cell>
          <cell r="Z31">
            <v>0</v>
          </cell>
          <cell r="AA31">
            <v>0</v>
          </cell>
          <cell r="AB31" t="str">
            <v/>
          </cell>
          <cell r="AC31">
            <v>0</v>
          </cell>
          <cell r="AD31">
            <v>0</v>
          </cell>
          <cell r="AE31" t="str">
            <v/>
          </cell>
          <cell r="AF31">
            <v>0</v>
          </cell>
          <cell r="AG31">
            <v>0</v>
          </cell>
          <cell r="AH31" t="str">
            <v/>
          </cell>
          <cell r="AI31">
            <v>0</v>
          </cell>
          <cell r="AJ31">
            <v>-199200</v>
          </cell>
          <cell r="AK31" t="str">
            <v/>
          </cell>
          <cell r="AL31">
            <v>0</v>
          </cell>
          <cell r="AM31">
            <v>0</v>
          </cell>
          <cell r="AN31" t="str">
            <v/>
          </cell>
          <cell r="AO31">
            <v>0</v>
          </cell>
          <cell r="AP31">
            <v>-56222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6534700</v>
          </cell>
          <cell r="F34">
            <v>-6459500</v>
          </cell>
          <cell r="G34" t="str">
            <v/>
          </cell>
          <cell r="H34">
            <v>0</v>
          </cell>
          <cell r="I34">
            <v>0</v>
          </cell>
          <cell r="J34" t="str">
            <v/>
          </cell>
          <cell r="K34">
            <v>0</v>
          </cell>
          <cell r="L34">
            <v>0</v>
          </cell>
          <cell r="M34" t="str">
            <v/>
          </cell>
          <cell r="N34">
            <v>-145500</v>
          </cell>
          <cell r="O34">
            <v>-92300</v>
          </cell>
          <cell r="P34" t="str">
            <v/>
          </cell>
          <cell r="Q34">
            <v>-259000</v>
          </cell>
          <cell r="R34">
            <v>-207700</v>
          </cell>
          <cell r="S34" t="str">
            <v/>
          </cell>
          <cell r="T34">
            <v>-274300</v>
          </cell>
          <cell r="U34">
            <v>-795400</v>
          </cell>
          <cell r="V34" t="str">
            <v/>
          </cell>
          <cell r="W34">
            <v>-671800</v>
          </cell>
          <cell r="X34">
            <v>-991000</v>
          </cell>
          <cell r="Y34" t="str">
            <v/>
          </cell>
          <cell r="Z34">
            <v>-267000</v>
          </cell>
          <cell r="AA34">
            <v>-201900</v>
          </cell>
          <cell r="AB34" t="str">
            <v/>
          </cell>
          <cell r="AC34">
            <v>0</v>
          </cell>
          <cell r="AD34">
            <v>0</v>
          </cell>
          <cell r="AE34" t="str">
            <v/>
          </cell>
          <cell r="AF34">
            <v>-582700</v>
          </cell>
          <cell r="AG34">
            <v>-375400</v>
          </cell>
          <cell r="AH34" t="str">
            <v/>
          </cell>
          <cell r="AI34">
            <v>-27159600</v>
          </cell>
          <cell r="AJ34">
            <v>-25152200</v>
          </cell>
          <cell r="AK34" t="str">
            <v/>
          </cell>
          <cell r="AL34">
            <v>0</v>
          </cell>
          <cell r="AM34">
            <v>0</v>
          </cell>
          <cell r="AN34" t="str">
            <v/>
          </cell>
          <cell r="AO34">
            <v>-35894600</v>
          </cell>
          <cell r="AP34">
            <v>-34275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0</v>
          </cell>
          <cell r="AM35">
            <v>0</v>
          </cell>
          <cell r="AN35" t="str">
            <v/>
          </cell>
          <cell r="AO35">
            <v>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7643800</v>
          </cell>
          <cell r="F40">
            <v>2371900</v>
          </cell>
          <cell r="G40" t="str">
            <v/>
          </cell>
          <cell r="H40">
            <v>0</v>
          </cell>
          <cell r="I40">
            <v>0</v>
          </cell>
          <cell r="J40" t="str">
            <v/>
          </cell>
          <cell r="K40">
            <v>0</v>
          </cell>
          <cell r="L40">
            <v>0</v>
          </cell>
          <cell r="M40" t="str">
            <v/>
          </cell>
          <cell r="N40">
            <v>-45700</v>
          </cell>
          <cell r="O40">
            <v>-1760900</v>
          </cell>
          <cell r="P40" t="str">
            <v/>
          </cell>
          <cell r="Q40">
            <v>-1733800</v>
          </cell>
          <cell r="R40">
            <v>-225800</v>
          </cell>
          <cell r="S40" t="str">
            <v/>
          </cell>
          <cell r="T40">
            <v>-796300</v>
          </cell>
          <cell r="U40">
            <v>-303500</v>
          </cell>
          <cell r="V40" t="str">
            <v/>
          </cell>
          <cell r="W40">
            <v>1876900</v>
          </cell>
          <cell r="X40">
            <v>-1974900</v>
          </cell>
          <cell r="Y40" t="str">
            <v/>
          </cell>
          <cell r="Z40">
            <v>0</v>
          </cell>
          <cell r="AA40">
            <v>0</v>
          </cell>
          <cell r="AB40" t="str">
            <v/>
          </cell>
          <cell r="AC40">
            <v>0</v>
          </cell>
          <cell r="AD40">
            <v>0</v>
          </cell>
          <cell r="AE40" t="str">
            <v/>
          </cell>
          <cell r="AF40">
            <v>1985100</v>
          </cell>
          <cell r="AG40">
            <v>0</v>
          </cell>
          <cell r="AH40" t="str">
            <v/>
          </cell>
          <cell r="AI40">
            <v>-8930000</v>
          </cell>
          <cell r="AJ40">
            <v>1893200</v>
          </cell>
          <cell r="AK40" t="str">
            <v/>
          </cell>
          <cell r="AL40">
            <v>0</v>
          </cell>
          <cell r="AM40">
            <v>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7693100</v>
          </cell>
          <cell r="F42">
            <v>5223800</v>
          </cell>
          <cell r="G42" t="str">
            <v/>
          </cell>
          <cell r="H42">
            <v>0</v>
          </cell>
          <cell r="I42">
            <v>0</v>
          </cell>
          <cell r="J42" t="str">
            <v/>
          </cell>
          <cell r="K42">
            <v>0</v>
          </cell>
          <cell r="L42">
            <v>0</v>
          </cell>
          <cell r="M42" t="str">
            <v/>
          </cell>
          <cell r="N42">
            <v>228100</v>
          </cell>
          <cell r="O42">
            <v>-177400</v>
          </cell>
          <cell r="P42" t="str">
            <v/>
          </cell>
          <cell r="Q42">
            <v>198700</v>
          </cell>
          <cell r="R42">
            <v>-30800</v>
          </cell>
          <cell r="S42" t="str">
            <v/>
          </cell>
          <cell r="T42">
            <v>483800</v>
          </cell>
          <cell r="U42">
            <v>1125900</v>
          </cell>
          <cell r="V42" t="str">
            <v/>
          </cell>
          <cell r="W42">
            <v>871600</v>
          </cell>
          <cell r="X42">
            <v>1201100</v>
          </cell>
          <cell r="Y42" t="str">
            <v/>
          </cell>
          <cell r="Z42">
            <v>321100</v>
          </cell>
          <cell r="AA42">
            <v>22100</v>
          </cell>
          <cell r="AB42" t="str">
            <v/>
          </cell>
          <cell r="AC42">
            <v>2500</v>
          </cell>
          <cell r="AD42">
            <v>3100</v>
          </cell>
          <cell r="AE42" t="str">
            <v/>
          </cell>
          <cell r="AF42">
            <v>996500</v>
          </cell>
          <cell r="AG42">
            <v>523100</v>
          </cell>
          <cell r="AH42" t="str">
            <v/>
          </cell>
          <cell r="AI42">
            <v>4785700</v>
          </cell>
          <cell r="AJ42">
            <v>24055100</v>
          </cell>
          <cell r="AK42" t="str">
            <v/>
          </cell>
          <cell r="AL42">
            <v>0</v>
          </cell>
          <cell r="AM42">
            <v>0</v>
          </cell>
          <cell r="AN42" t="str">
            <v/>
          </cell>
          <cell r="AO42">
            <v>15581100</v>
          </cell>
          <cell r="AP42">
            <v>31946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90033900</v>
          </cell>
          <cell r="F44">
            <v>157332300</v>
          </cell>
          <cell r="G44" t="str">
            <v/>
          </cell>
          <cell r="H44">
            <v>0</v>
          </cell>
          <cell r="I44">
            <v>0</v>
          </cell>
          <cell r="J44" t="str">
            <v/>
          </cell>
          <cell r="K44">
            <v>0</v>
          </cell>
          <cell r="L44">
            <v>0</v>
          </cell>
          <cell r="M44" t="str">
            <v/>
          </cell>
          <cell r="N44">
            <v>2905200</v>
          </cell>
          <cell r="O44">
            <v>2759300</v>
          </cell>
          <cell r="P44" t="str">
            <v/>
          </cell>
          <cell r="Q44">
            <v>5676500</v>
          </cell>
          <cell r="R44">
            <v>6918100</v>
          </cell>
          <cell r="S44" t="str">
            <v/>
          </cell>
          <cell r="T44">
            <v>18923500</v>
          </cell>
          <cell r="U44">
            <v>18807200</v>
          </cell>
          <cell r="V44" t="str">
            <v/>
          </cell>
          <cell r="W44">
            <v>32990000</v>
          </cell>
          <cell r="X44">
            <v>26259200</v>
          </cell>
          <cell r="Y44" t="str">
            <v/>
          </cell>
          <cell r="Z44">
            <v>6239100</v>
          </cell>
          <cell r="AA44">
            <v>5973000</v>
          </cell>
          <cell r="AB44" t="str">
            <v/>
          </cell>
          <cell r="AC44">
            <v>143100</v>
          </cell>
          <cell r="AD44">
            <v>135800</v>
          </cell>
          <cell r="AE44" t="str">
            <v/>
          </cell>
          <cell r="AF44">
            <v>10908900</v>
          </cell>
          <cell r="AG44">
            <v>6945900</v>
          </cell>
          <cell r="AH44" t="str">
            <v/>
          </cell>
          <cell r="AI44">
            <v>757942300</v>
          </cell>
          <cell r="AJ44">
            <v>707015200</v>
          </cell>
          <cell r="AK44" t="str">
            <v/>
          </cell>
          <cell r="AL44">
            <v>0</v>
          </cell>
          <cell r="AM44">
            <v>0</v>
          </cell>
          <cell r="AN44" t="str">
            <v/>
          </cell>
          <cell r="AO44">
            <v>1025762500</v>
          </cell>
          <cell r="AP44">
            <v>9321460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39000300</v>
          </cell>
          <cell r="F47">
            <v>118336900</v>
          </cell>
          <cell r="G47" t="str">
            <v/>
          </cell>
          <cell r="H47">
            <v>0</v>
          </cell>
          <cell r="I47">
            <v>0</v>
          </cell>
          <cell r="J47" t="str">
            <v/>
          </cell>
          <cell r="K47">
            <v>0</v>
          </cell>
          <cell r="L47">
            <v>0</v>
          </cell>
          <cell r="M47" t="str">
            <v/>
          </cell>
          <cell r="N47">
            <v>3687700</v>
          </cell>
          <cell r="O47">
            <v>4604500</v>
          </cell>
          <cell r="P47" t="str">
            <v/>
          </cell>
          <cell r="Q47">
            <v>7551700</v>
          </cell>
          <cell r="R47">
            <v>6960800</v>
          </cell>
          <cell r="S47" t="str">
            <v/>
          </cell>
          <cell r="T47">
            <v>19679200</v>
          </cell>
          <cell r="U47">
            <v>17214600</v>
          </cell>
          <cell r="V47" t="str">
            <v/>
          </cell>
          <cell r="W47">
            <v>19216400</v>
          </cell>
          <cell r="X47">
            <v>17352300</v>
          </cell>
          <cell r="Y47" t="str">
            <v/>
          </cell>
          <cell r="Z47">
            <v>7342100</v>
          </cell>
          <cell r="AA47">
            <v>6924800</v>
          </cell>
          <cell r="AB47" t="str">
            <v/>
          </cell>
          <cell r="AC47">
            <v>148200</v>
          </cell>
          <cell r="AD47">
            <v>135800</v>
          </cell>
          <cell r="AE47" t="str">
            <v/>
          </cell>
          <cell r="AF47">
            <v>5827700</v>
          </cell>
          <cell r="AG47">
            <v>4612800</v>
          </cell>
          <cell r="AH47" t="str">
            <v/>
          </cell>
          <cell r="AI47">
            <v>621074500</v>
          </cell>
          <cell r="AJ47">
            <v>551001800</v>
          </cell>
          <cell r="AK47" t="str">
            <v/>
          </cell>
          <cell r="AL47">
            <v>0</v>
          </cell>
          <cell r="AM47">
            <v>0</v>
          </cell>
          <cell r="AN47" t="str">
            <v/>
          </cell>
          <cell r="AO47">
            <v>823527800</v>
          </cell>
          <cell r="AP47">
            <v>727144300</v>
          </cell>
        </row>
        <row r="48">
          <cell r="B48" t="str">
            <v xml:space="preserve">2. </v>
          </cell>
          <cell r="C48" t="str">
            <v xml:space="preserve">Actual return on plan assets </v>
          </cell>
          <cell r="D48" t="str">
            <v xml:space="preserve"> </v>
          </cell>
          <cell r="E48">
            <v>8811500</v>
          </cell>
          <cell r="F48">
            <v>9577300</v>
          </cell>
          <cell r="G48" t="str">
            <v/>
          </cell>
          <cell r="H48">
            <v>0</v>
          </cell>
          <cell r="I48">
            <v>0</v>
          </cell>
          <cell r="J48" t="str">
            <v/>
          </cell>
          <cell r="K48">
            <v>0</v>
          </cell>
          <cell r="L48">
            <v>0</v>
          </cell>
          <cell r="M48" t="str">
            <v/>
          </cell>
          <cell r="N48">
            <v>229300</v>
          </cell>
          <cell r="O48">
            <v>306800</v>
          </cell>
          <cell r="P48" t="str">
            <v/>
          </cell>
          <cell r="Q48">
            <v>484400</v>
          </cell>
          <cell r="R48">
            <v>538600</v>
          </cell>
          <cell r="S48" t="str">
            <v/>
          </cell>
          <cell r="T48">
            <v>1241900</v>
          </cell>
          <cell r="U48">
            <v>1360800</v>
          </cell>
          <cell r="V48" t="str">
            <v/>
          </cell>
          <cell r="W48">
            <v>1224800</v>
          </cell>
          <cell r="X48">
            <v>1368900</v>
          </cell>
          <cell r="Y48" t="str">
            <v/>
          </cell>
          <cell r="Z48">
            <v>456600</v>
          </cell>
          <cell r="AA48">
            <v>532600</v>
          </cell>
          <cell r="AB48" t="str">
            <v/>
          </cell>
          <cell r="AC48">
            <v>9300</v>
          </cell>
          <cell r="AD48">
            <v>10500</v>
          </cell>
          <cell r="AE48" t="str">
            <v/>
          </cell>
          <cell r="AF48">
            <v>371900</v>
          </cell>
          <cell r="AG48">
            <v>402200</v>
          </cell>
          <cell r="AH48" t="str">
            <v/>
          </cell>
          <cell r="AI48">
            <v>39153200</v>
          </cell>
          <cell r="AJ48">
            <v>43726600</v>
          </cell>
          <cell r="AK48" t="str">
            <v/>
          </cell>
          <cell r="AL48">
            <v>0</v>
          </cell>
          <cell r="AM48">
            <v>0</v>
          </cell>
          <cell r="AN48" t="str">
            <v/>
          </cell>
          <cell r="AO48">
            <v>51982900</v>
          </cell>
          <cell r="AP48">
            <v>57824300</v>
          </cell>
        </row>
        <row r="49">
          <cell r="B49" t="str">
            <v xml:space="preserve">3. </v>
          </cell>
          <cell r="C49" t="str">
            <v xml:space="preserve">a. Employer contributions to plan </v>
          </cell>
          <cell r="D49" t="str">
            <v xml:space="preserve"> </v>
          </cell>
          <cell r="E49">
            <v>18670200</v>
          </cell>
          <cell r="F49">
            <v>15959300</v>
          </cell>
          <cell r="G49" t="str">
            <v/>
          </cell>
          <cell r="H49">
            <v>0</v>
          </cell>
          <cell r="I49">
            <v>0</v>
          </cell>
          <cell r="J49" t="str">
            <v/>
          </cell>
          <cell r="K49">
            <v>0</v>
          </cell>
          <cell r="L49">
            <v>0</v>
          </cell>
          <cell r="M49" t="str">
            <v/>
          </cell>
          <cell r="N49">
            <v>27100</v>
          </cell>
          <cell r="O49">
            <v>62100</v>
          </cell>
          <cell r="P49" t="str">
            <v/>
          </cell>
          <cell r="Q49">
            <v>216600</v>
          </cell>
          <cell r="R49">
            <v>392500</v>
          </cell>
          <cell r="S49" t="str">
            <v/>
          </cell>
          <cell r="T49">
            <v>665800</v>
          </cell>
          <cell r="U49">
            <v>2072800</v>
          </cell>
          <cell r="V49" t="str">
            <v/>
          </cell>
          <cell r="W49">
            <v>3148900</v>
          </cell>
          <cell r="X49">
            <v>2810800</v>
          </cell>
          <cell r="Y49" t="str">
            <v/>
          </cell>
          <cell r="Z49">
            <v>56500</v>
          </cell>
          <cell r="AA49">
            <v>86600</v>
          </cell>
          <cell r="AB49" t="str">
            <v/>
          </cell>
          <cell r="AC49">
            <v>1500</v>
          </cell>
          <cell r="AD49">
            <v>1900</v>
          </cell>
          <cell r="AE49" t="str">
            <v/>
          </cell>
          <cell r="AF49">
            <v>1631000</v>
          </cell>
          <cell r="AG49">
            <v>1188100</v>
          </cell>
          <cell r="AH49" t="str">
            <v/>
          </cell>
          <cell r="AI49">
            <v>54974700</v>
          </cell>
          <cell r="AJ49">
            <v>50260500</v>
          </cell>
          <cell r="AK49" t="str">
            <v/>
          </cell>
          <cell r="AL49">
            <v>0</v>
          </cell>
          <cell r="AM49">
            <v>0</v>
          </cell>
          <cell r="AN49" t="str">
            <v/>
          </cell>
          <cell r="AO49">
            <v>79392300</v>
          </cell>
          <cell r="AP49">
            <v>7283460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0</v>
          </cell>
          <cell r="AM50">
            <v>0</v>
          </cell>
          <cell r="AN50" t="str">
            <v/>
          </cell>
          <cell r="AO50">
            <v>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6534700</v>
          </cell>
          <cell r="F53">
            <v>-6459500</v>
          </cell>
          <cell r="G53" t="str">
            <v/>
          </cell>
          <cell r="H53">
            <v>0</v>
          </cell>
          <cell r="I53">
            <v>0</v>
          </cell>
          <cell r="J53" t="str">
            <v/>
          </cell>
          <cell r="K53">
            <v>0</v>
          </cell>
          <cell r="L53">
            <v>0</v>
          </cell>
          <cell r="M53" t="str">
            <v/>
          </cell>
          <cell r="N53">
            <v>-145500</v>
          </cell>
          <cell r="O53">
            <v>-92300</v>
          </cell>
          <cell r="P53" t="str">
            <v/>
          </cell>
          <cell r="Q53">
            <v>-259000</v>
          </cell>
          <cell r="R53">
            <v>-207700</v>
          </cell>
          <cell r="S53" t="str">
            <v/>
          </cell>
          <cell r="T53">
            <v>-274300</v>
          </cell>
          <cell r="U53">
            <v>-795400</v>
          </cell>
          <cell r="V53" t="str">
            <v/>
          </cell>
          <cell r="W53">
            <v>-671800</v>
          </cell>
          <cell r="X53">
            <v>-991000</v>
          </cell>
          <cell r="Y53" t="str">
            <v/>
          </cell>
          <cell r="Z53">
            <v>-267000</v>
          </cell>
          <cell r="AA53">
            <v>-201900</v>
          </cell>
          <cell r="AB53" t="str">
            <v/>
          </cell>
          <cell r="AC53">
            <v>0</v>
          </cell>
          <cell r="AD53">
            <v>0</v>
          </cell>
          <cell r="AE53" t="str">
            <v/>
          </cell>
          <cell r="AF53">
            <v>-582700</v>
          </cell>
          <cell r="AG53">
            <v>-375400</v>
          </cell>
          <cell r="AH53" t="str">
            <v/>
          </cell>
          <cell r="AI53">
            <v>-27159600</v>
          </cell>
          <cell r="AJ53">
            <v>-25152200</v>
          </cell>
          <cell r="AK53" t="str">
            <v/>
          </cell>
          <cell r="AL53">
            <v>0</v>
          </cell>
          <cell r="AM53">
            <v>0</v>
          </cell>
          <cell r="AN53" t="str">
            <v/>
          </cell>
          <cell r="AO53">
            <v>-35894600</v>
          </cell>
          <cell r="AP53">
            <v>-34275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0</v>
          </cell>
          <cell r="AM54">
            <v>0</v>
          </cell>
          <cell r="AN54" t="str">
            <v/>
          </cell>
          <cell r="AO54">
            <v>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5355500</v>
          </cell>
          <cell r="F59">
            <v>1586300</v>
          </cell>
          <cell r="G59" t="str">
            <v/>
          </cell>
          <cell r="H59">
            <v>0</v>
          </cell>
          <cell r="I59">
            <v>0</v>
          </cell>
          <cell r="J59" t="str">
            <v/>
          </cell>
          <cell r="K59">
            <v>0</v>
          </cell>
          <cell r="L59">
            <v>0</v>
          </cell>
          <cell r="M59" t="str">
            <v/>
          </cell>
          <cell r="N59">
            <v>-29400</v>
          </cell>
          <cell r="O59">
            <v>-1193400</v>
          </cell>
          <cell r="P59" t="str">
            <v/>
          </cell>
          <cell r="Q59">
            <v>-1359100</v>
          </cell>
          <cell r="R59">
            <v>-132500</v>
          </cell>
          <cell r="S59" t="str">
            <v/>
          </cell>
          <cell r="T59">
            <v>-597700</v>
          </cell>
          <cell r="U59">
            <v>-173600</v>
          </cell>
          <cell r="V59" t="str">
            <v/>
          </cell>
          <cell r="W59">
            <v>1409300</v>
          </cell>
          <cell r="X59">
            <v>-1324600</v>
          </cell>
          <cell r="Y59" t="str">
            <v/>
          </cell>
          <cell r="Z59">
            <v>0</v>
          </cell>
          <cell r="AA59">
            <v>0</v>
          </cell>
          <cell r="AB59" t="str">
            <v/>
          </cell>
          <cell r="AC59">
            <v>0</v>
          </cell>
          <cell r="AD59">
            <v>0</v>
          </cell>
          <cell r="AE59" t="str">
            <v/>
          </cell>
          <cell r="AF59">
            <v>1639000</v>
          </cell>
          <cell r="AG59">
            <v>0</v>
          </cell>
          <cell r="AH59" t="str">
            <v/>
          </cell>
          <cell r="AI59">
            <v>-6417600</v>
          </cell>
          <cell r="AJ59">
            <v>1237800</v>
          </cell>
          <cell r="AK59" t="str">
            <v/>
          </cell>
          <cell r="AL59">
            <v>0</v>
          </cell>
          <cell r="AM59">
            <v>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65302800</v>
          </cell>
          <cell r="F63">
            <v>139000300</v>
          </cell>
          <cell r="G63" t="str">
            <v/>
          </cell>
          <cell r="H63">
            <v>0</v>
          </cell>
          <cell r="I63">
            <v>0</v>
          </cell>
          <cell r="J63" t="str">
            <v/>
          </cell>
          <cell r="K63">
            <v>0</v>
          </cell>
          <cell r="L63">
            <v>0</v>
          </cell>
          <cell r="M63" t="str">
            <v/>
          </cell>
          <cell r="N63">
            <v>3769200</v>
          </cell>
          <cell r="O63">
            <v>3687700</v>
          </cell>
          <cell r="P63" t="str">
            <v/>
          </cell>
          <cell r="Q63">
            <v>6634600</v>
          </cell>
          <cell r="R63">
            <v>7551700</v>
          </cell>
          <cell r="S63" t="str">
            <v/>
          </cell>
          <cell r="T63">
            <v>20714900</v>
          </cell>
          <cell r="U63">
            <v>19679200</v>
          </cell>
          <cell r="V63" t="str">
            <v/>
          </cell>
          <cell r="W63">
            <v>24327600</v>
          </cell>
          <cell r="X63">
            <v>19216400</v>
          </cell>
          <cell r="Y63" t="str">
            <v/>
          </cell>
          <cell r="Z63">
            <v>7588200</v>
          </cell>
          <cell r="AA63">
            <v>7342100</v>
          </cell>
          <cell r="AB63" t="str">
            <v/>
          </cell>
          <cell r="AC63">
            <v>159000</v>
          </cell>
          <cell r="AD63">
            <v>148200</v>
          </cell>
          <cell r="AE63" t="str">
            <v/>
          </cell>
          <cell r="AF63">
            <v>8886900</v>
          </cell>
          <cell r="AG63">
            <v>5827700</v>
          </cell>
          <cell r="AH63" t="str">
            <v/>
          </cell>
          <cell r="AI63">
            <v>681625200</v>
          </cell>
          <cell r="AJ63">
            <v>621074500</v>
          </cell>
          <cell r="AK63" t="str">
            <v/>
          </cell>
          <cell r="AL63">
            <v>0</v>
          </cell>
          <cell r="AM63">
            <v>0</v>
          </cell>
          <cell r="AN63" t="str">
            <v/>
          </cell>
          <cell r="AO63">
            <v>919008400</v>
          </cell>
          <cell r="AP63">
            <v>823527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65302800</v>
          </cell>
          <cell r="F66">
            <v>139000300</v>
          </cell>
          <cell r="G66" t="str">
            <v/>
          </cell>
          <cell r="H66">
            <v>0</v>
          </cell>
          <cell r="I66">
            <v>0</v>
          </cell>
          <cell r="J66" t="str">
            <v/>
          </cell>
          <cell r="K66">
            <v>0</v>
          </cell>
          <cell r="L66">
            <v>0</v>
          </cell>
          <cell r="M66" t="str">
            <v/>
          </cell>
          <cell r="N66">
            <v>3769200</v>
          </cell>
          <cell r="O66">
            <v>3687700</v>
          </cell>
          <cell r="P66" t="str">
            <v/>
          </cell>
          <cell r="Q66">
            <v>6634600</v>
          </cell>
          <cell r="R66">
            <v>7551700</v>
          </cell>
          <cell r="S66" t="str">
            <v/>
          </cell>
          <cell r="T66">
            <v>20714900</v>
          </cell>
          <cell r="U66">
            <v>19679200</v>
          </cell>
          <cell r="V66" t="str">
            <v/>
          </cell>
          <cell r="W66">
            <v>24327600</v>
          </cell>
          <cell r="X66">
            <v>19216400</v>
          </cell>
          <cell r="Y66" t="str">
            <v/>
          </cell>
          <cell r="Z66">
            <v>7588200</v>
          </cell>
          <cell r="AA66">
            <v>7342100</v>
          </cell>
          <cell r="AB66" t="str">
            <v/>
          </cell>
          <cell r="AC66">
            <v>159000</v>
          </cell>
          <cell r="AD66">
            <v>148200</v>
          </cell>
          <cell r="AE66" t="str">
            <v/>
          </cell>
          <cell r="AF66">
            <v>8886900</v>
          </cell>
          <cell r="AG66">
            <v>5827700</v>
          </cell>
          <cell r="AH66" t="str">
            <v/>
          </cell>
          <cell r="AI66">
            <v>681625200</v>
          </cell>
          <cell r="AJ66">
            <v>621074500</v>
          </cell>
          <cell r="AK66" t="str">
            <v/>
          </cell>
          <cell r="AL66">
            <v>0</v>
          </cell>
          <cell r="AM66">
            <v>0</v>
          </cell>
          <cell r="AN66" t="str">
            <v/>
          </cell>
          <cell r="AO66">
            <v>919008400</v>
          </cell>
          <cell r="AP66">
            <v>823527800</v>
          </cell>
        </row>
        <row r="67">
          <cell r="B67" t="str">
            <v xml:space="preserve">2. </v>
          </cell>
          <cell r="C67" t="str">
            <v xml:space="preserve">Benefit obligations </v>
          </cell>
          <cell r="D67" t="str">
            <v xml:space="preserve"> </v>
          </cell>
          <cell r="E67">
            <v>190033900</v>
          </cell>
          <cell r="F67">
            <v>157332300</v>
          </cell>
          <cell r="G67" t="str">
            <v/>
          </cell>
          <cell r="H67">
            <v>0</v>
          </cell>
          <cell r="I67">
            <v>0</v>
          </cell>
          <cell r="J67" t="str">
            <v/>
          </cell>
          <cell r="K67">
            <v>0</v>
          </cell>
          <cell r="L67">
            <v>0</v>
          </cell>
          <cell r="M67" t="str">
            <v/>
          </cell>
          <cell r="N67">
            <v>2905200</v>
          </cell>
          <cell r="O67">
            <v>2759300</v>
          </cell>
          <cell r="P67" t="str">
            <v/>
          </cell>
          <cell r="Q67">
            <v>5676500</v>
          </cell>
          <cell r="R67">
            <v>6918100</v>
          </cell>
          <cell r="S67" t="str">
            <v/>
          </cell>
          <cell r="T67">
            <v>18923500</v>
          </cell>
          <cell r="U67">
            <v>18807200</v>
          </cell>
          <cell r="V67" t="str">
            <v/>
          </cell>
          <cell r="W67">
            <v>32990000</v>
          </cell>
          <cell r="X67">
            <v>26259200</v>
          </cell>
          <cell r="Y67" t="str">
            <v/>
          </cell>
          <cell r="Z67">
            <v>6239100</v>
          </cell>
          <cell r="AA67">
            <v>5973000</v>
          </cell>
          <cell r="AB67" t="str">
            <v/>
          </cell>
          <cell r="AC67">
            <v>143100</v>
          </cell>
          <cell r="AD67">
            <v>135800</v>
          </cell>
          <cell r="AE67" t="str">
            <v/>
          </cell>
          <cell r="AF67">
            <v>10908900</v>
          </cell>
          <cell r="AG67">
            <v>6945900</v>
          </cell>
          <cell r="AH67" t="str">
            <v/>
          </cell>
          <cell r="AI67">
            <v>757942300</v>
          </cell>
          <cell r="AJ67">
            <v>707015200</v>
          </cell>
          <cell r="AK67" t="str">
            <v/>
          </cell>
          <cell r="AL67">
            <v>0</v>
          </cell>
          <cell r="AM67">
            <v>0</v>
          </cell>
          <cell r="AN67" t="str">
            <v/>
          </cell>
          <cell r="AO67">
            <v>1025762500</v>
          </cell>
          <cell r="AP67">
            <v>932146000</v>
          </cell>
        </row>
        <row r="68">
          <cell r="B68" t="str">
            <v xml:space="preserve">3. </v>
          </cell>
          <cell r="C68" t="str">
            <v xml:space="preserve">Funded status (plan assets less benefit obligations) </v>
          </cell>
          <cell r="D68" t="str">
            <v xml:space="preserve"> </v>
          </cell>
          <cell r="E68">
            <v>-24731100</v>
          </cell>
          <cell r="F68">
            <v>-18332000</v>
          </cell>
          <cell r="G68" t="str">
            <v/>
          </cell>
          <cell r="H68">
            <v>0</v>
          </cell>
          <cell r="I68">
            <v>0</v>
          </cell>
          <cell r="J68" t="str">
            <v/>
          </cell>
          <cell r="K68">
            <v>0</v>
          </cell>
          <cell r="L68">
            <v>0</v>
          </cell>
          <cell r="M68" t="str">
            <v/>
          </cell>
          <cell r="N68">
            <v>864000</v>
          </cell>
          <cell r="O68">
            <v>928400</v>
          </cell>
          <cell r="P68" t="str">
            <v/>
          </cell>
          <cell r="Q68">
            <v>958100</v>
          </cell>
          <cell r="R68">
            <v>633600</v>
          </cell>
          <cell r="S68" t="str">
            <v/>
          </cell>
          <cell r="T68">
            <v>1791400</v>
          </cell>
          <cell r="U68">
            <v>872000</v>
          </cell>
          <cell r="V68" t="str">
            <v/>
          </cell>
          <cell r="W68">
            <v>-8662400</v>
          </cell>
          <cell r="X68">
            <v>-7042800</v>
          </cell>
          <cell r="Y68" t="str">
            <v/>
          </cell>
          <cell r="Z68">
            <v>1349100</v>
          </cell>
          <cell r="AA68">
            <v>1369100</v>
          </cell>
          <cell r="AB68" t="str">
            <v/>
          </cell>
          <cell r="AC68">
            <v>15900</v>
          </cell>
          <cell r="AD68">
            <v>12400</v>
          </cell>
          <cell r="AE68" t="str">
            <v/>
          </cell>
          <cell r="AF68">
            <v>-2022000</v>
          </cell>
          <cell r="AG68">
            <v>-1118200</v>
          </cell>
          <cell r="AH68" t="str">
            <v/>
          </cell>
          <cell r="AI68">
            <v>-76317100</v>
          </cell>
          <cell r="AJ68">
            <v>-85940700</v>
          </cell>
          <cell r="AK68" t="str">
            <v/>
          </cell>
          <cell r="AL68">
            <v>0</v>
          </cell>
          <cell r="AM68">
            <v>0</v>
          </cell>
          <cell r="AN68" t="str">
            <v/>
          </cell>
          <cell r="AO68">
            <v>-106754100</v>
          </cell>
          <cell r="AP68">
            <v>-1086182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24731100</v>
          </cell>
          <cell r="F70">
            <v>-18332000</v>
          </cell>
          <cell r="G70" t="str">
            <v/>
          </cell>
          <cell r="H70">
            <v>0</v>
          </cell>
          <cell r="I70">
            <v>0</v>
          </cell>
          <cell r="J70" t="str">
            <v/>
          </cell>
          <cell r="K70">
            <v>0</v>
          </cell>
          <cell r="L70">
            <v>0</v>
          </cell>
          <cell r="M70" t="str">
            <v/>
          </cell>
          <cell r="N70">
            <v>864000</v>
          </cell>
          <cell r="O70">
            <v>928400</v>
          </cell>
          <cell r="P70" t="str">
            <v/>
          </cell>
          <cell r="Q70">
            <v>958100</v>
          </cell>
          <cell r="R70">
            <v>633600</v>
          </cell>
          <cell r="S70" t="str">
            <v/>
          </cell>
          <cell r="T70">
            <v>1791400</v>
          </cell>
          <cell r="U70">
            <v>872000</v>
          </cell>
          <cell r="V70" t="str">
            <v/>
          </cell>
          <cell r="W70">
            <v>-8662400</v>
          </cell>
          <cell r="X70">
            <v>-7042800</v>
          </cell>
          <cell r="Y70" t="str">
            <v/>
          </cell>
          <cell r="Z70">
            <v>1349100</v>
          </cell>
          <cell r="AA70">
            <v>1369100</v>
          </cell>
          <cell r="AB70" t="str">
            <v/>
          </cell>
          <cell r="AC70">
            <v>15900</v>
          </cell>
          <cell r="AD70">
            <v>12400</v>
          </cell>
          <cell r="AE70" t="str">
            <v/>
          </cell>
          <cell r="AF70">
            <v>-2022000</v>
          </cell>
          <cell r="AG70">
            <v>-1118200</v>
          </cell>
          <cell r="AH70" t="str">
            <v/>
          </cell>
          <cell r="AI70">
            <v>-76317100</v>
          </cell>
          <cell r="AJ70">
            <v>-85940700</v>
          </cell>
          <cell r="AK70" t="str">
            <v/>
          </cell>
          <cell r="AL70">
            <v>0</v>
          </cell>
          <cell r="AM70">
            <v>0</v>
          </cell>
          <cell r="AN70" t="str">
            <v/>
          </cell>
          <cell r="AO70">
            <v>-106754100</v>
          </cell>
          <cell r="AP70">
            <v>-1086182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24731100</v>
          </cell>
          <cell r="F75">
            <v>-18332000</v>
          </cell>
          <cell r="G75" t="str">
            <v/>
          </cell>
          <cell r="H75">
            <v>0</v>
          </cell>
          <cell r="I75">
            <v>0</v>
          </cell>
          <cell r="J75" t="str">
            <v/>
          </cell>
          <cell r="K75">
            <v>0</v>
          </cell>
          <cell r="L75">
            <v>0</v>
          </cell>
          <cell r="M75" t="str">
            <v/>
          </cell>
          <cell r="N75">
            <v>864000</v>
          </cell>
          <cell r="O75">
            <v>928400</v>
          </cell>
          <cell r="P75" t="str">
            <v/>
          </cell>
          <cell r="Q75">
            <v>958100</v>
          </cell>
          <cell r="R75">
            <v>633600</v>
          </cell>
          <cell r="S75" t="str">
            <v/>
          </cell>
          <cell r="T75">
            <v>1791400</v>
          </cell>
          <cell r="U75">
            <v>872000</v>
          </cell>
          <cell r="V75" t="str">
            <v/>
          </cell>
          <cell r="W75">
            <v>-8662400</v>
          </cell>
          <cell r="X75">
            <v>-7042800</v>
          </cell>
          <cell r="Y75" t="str">
            <v/>
          </cell>
          <cell r="Z75">
            <v>1349100</v>
          </cell>
          <cell r="AA75">
            <v>1369100</v>
          </cell>
          <cell r="AB75" t="str">
            <v/>
          </cell>
          <cell r="AC75">
            <v>15900</v>
          </cell>
          <cell r="AD75">
            <v>12400</v>
          </cell>
          <cell r="AE75" t="str">
            <v/>
          </cell>
          <cell r="AF75">
            <v>-2022000</v>
          </cell>
          <cell r="AG75">
            <v>-1118200</v>
          </cell>
          <cell r="AH75" t="str">
            <v/>
          </cell>
          <cell r="AI75">
            <v>-76317100</v>
          </cell>
          <cell r="AJ75">
            <v>-85940700</v>
          </cell>
          <cell r="AK75" t="str">
            <v/>
          </cell>
          <cell r="AL75">
            <v>0</v>
          </cell>
          <cell r="AM75">
            <v>0</v>
          </cell>
          <cell r="AN75" t="str">
            <v/>
          </cell>
          <cell r="AO75">
            <v>-106754100</v>
          </cell>
          <cell r="AP75">
            <v>-108618200</v>
          </cell>
        </row>
        <row r="76">
          <cell r="B76" t="str">
            <v xml:space="preserve">4. </v>
          </cell>
          <cell r="C76" t="str">
            <v xml:space="preserve">Net amount [asset (obligation)] recognized in statement of financial position </v>
          </cell>
          <cell r="D76" t="str">
            <v xml:space="preserve"> </v>
          </cell>
          <cell r="E76">
            <v>-24731100</v>
          </cell>
          <cell r="F76">
            <v>-18332000</v>
          </cell>
          <cell r="G76" t="str">
            <v/>
          </cell>
          <cell r="H76">
            <v>0</v>
          </cell>
          <cell r="I76">
            <v>0</v>
          </cell>
          <cell r="J76" t="str">
            <v/>
          </cell>
          <cell r="K76">
            <v>0</v>
          </cell>
          <cell r="L76">
            <v>0</v>
          </cell>
          <cell r="M76" t="str">
            <v/>
          </cell>
          <cell r="N76">
            <v>864000</v>
          </cell>
          <cell r="O76">
            <v>928400</v>
          </cell>
          <cell r="P76" t="str">
            <v/>
          </cell>
          <cell r="Q76">
            <v>958100</v>
          </cell>
          <cell r="R76">
            <v>633600</v>
          </cell>
          <cell r="S76" t="str">
            <v/>
          </cell>
          <cell r="T76">
            <v>1791400</v>
          </cell>
          <cell r="U76">
            <v>872000</v>
          </cell>
          <cell r="V76" t="str">
            <v/>
          </cell>
          <cell r="W76">
            <v>-8662400</v>
          </cell>
          <cell r="X76">
            <v>-7042800</v>
          </cell>
          <cell r="Y76" t="str">
            <v/>
          </cell>
          <cell r="Z76">
            <v>1349100</v>
          </cell>
          <cell r="AA76">
            <v>1369100</v>
          </cell>
          <cell r="AB76" t="str">
            <v/>
          </cell>
          <cell r="AC76">
            <v>15900</v>
          </cell>
          <cell r="AD76">
            <v>12400</v>
          </cell>
          <cell r="AE76" t="str">
            <v/>
          </cell>
          <cell r="AF76">
            <v>-2022000</v>
          </cell>
          <cell r="AG76">
            <v>-1118200</v>
          </cell>
          <cell r="AH76" t="str">
            <v/>
          </cell>
          <cell r="AI76">
            <v>-76317100</v>
          </cell>
          <cell r="AJ76">
            <v>-85940700</v>
          </cell>
          <cell r="AK76" t="str">
            <v/>
          </cell>
          <cell r="AL76">
            <v>0</v>
          </cell>
          <cell r="AM76">
            <v>0</v>
          </cell>
          <cell r="AN76" t="str">
            <v/>
          </cell>
          <cell r="AO76">
            <v>-106754100</v>
          </cell>
          <cell r="AP76">
            <v>-1086182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0</v>
          </cell>
          <cell r="AP80">
            <v>0</v>
          </cell>
        </row>
        <row r="81">
          <cell r="B81" t="str">
            <v xml:space="preserve">3. </v>
          </cell>
          <cell r="C81" t="str">
            <v xml:space="preserve">Net gain (loss) </v>
          </cell>
          <cell r="D81" t="str">
            <v xml:space="preserve"> </v>
          </cell>
          <cell r="E81">
            <v>-41534800</v>
          </cell>
          <cell r="F81">
            <v>-34010300</v>
          </cell>
          <cell r="G81" t="str">
            <v/>
          </cell>
          <cell r="H81">
            <v>0</v>
          </cell>
          <cell r="I81">
            <v>0</v>
          </cell>
          <cell r="J81" t="str">
            <v/>
          </cell>
          <cell r="K81">
            <v>0</v>
          </cell>
          <cell r="L81">
            <v>0</v>
          </cell>
          <cell r="M81" t="str">
            <v/>
          </cell>
          <cell r="N81">
            <v>-956100</v>
          </cell>
          <cell r="O81">
            <v>-731900</v>
          </cell>
          <cell r="P81" t="str">
            <v/>
          </cell>
          <cell r="Q81">
            <v>-1546500</v>
          </cell>
          <cell r="R81">
            <v>-1354200</v>
          </cell>
          <cell r="S81" t="str">
            <v/>
          </cell>
          <cell r="T81">
            <v>-698800</v>
          </cell>
          <cell r="U81">
            <v>-25500</v>
          </cell>
          <cell r="V81" t="str">
            <v/>
          </cell>
          <cell r="W81">
            <v>-8217300</v>
          </cell>
          <cell r="X81">
            <v>-7482100</v>
          </cell>
          <cell r="Y81" t="str">
            <v/>
          </cell>
          <cell r="Z81">
            <v>-2144100</v>
          </cell>
          <cell r="AA81">
            <v>-1849000</v>
          </cell>
          <cell r="AB81" t="str">
            <v/>
          </cell>
          <cell r="AC81">
            <v>-67300</v>
          </cell>
          <cell r="AD81">
            <v>-66700</v>
          </cell>
          <cell r="AE81" t="str">
            <v/>
          </cell>
          <cell r="AF81">
            <v>-2472400</v>
          </cell>
          <cell r="AG81">
            <v>-1470300</v>
          </cell>
          <cell r="AH81" t="str">
            <v/>
          </cell>
          <cell r="AI81">
            <v>-184130100</v>
          </cell>
          <cell r="AJ81">
            <v>-181824500</v>
          </cell>
          <cell r="AK81" t="str">
            <v/>
          </cell>
          <cell r="AL81">
            <v>0</v>
          </cell>
          <cell r="AM81">
            <v>0</v>
          </cell>
          <cell r="AN81" t="str">
            <v/>
          </cell>
          <cell r="AO81">
            <v>-241767400</v>
          </cell>
          <cell r="AP81">
            <v>-228814500</v>
          </cell>
        </row>
        <row r="82">
          <cell r="B82" t="str">
            <v xml:space="preserve">4. </v>
          </cell>
          <cell r="C82" t="str">
            <v xml:space="preserve">Accumulated other comprehensive income (loss) </v>
          </cell>
          <cell r="D82" t="str">
            <v xml:space="preserve"> </v>
          </cell>
          <cell r="E82">
            <v>-41534800</v>
          </cell>
          <cell r="F82">
            <v>-34010300</v>
          </cell>
          <cell r="G82" t="str">
            <v/>
          </cell>
          <cell r="H82">
            <v>0</v>
          </cell>
          <cell r="I82">
            <v>0</v>
          </cell>
          <cell r="J82" t="str">
            <v/>
          </cell>
          <cell r="K82">
            <v>0</v>
          </cell>
          <cell r="L82">
            <v>0</v>
          </cell>
          <cell r="M82" t="str">
            <v/>
          </cell>
          <cell r="N82">
            <v>-956100</v>
          </cell>
          <cell r="O82">
            <v>-731900</v>
          </cell>
          <cell r="P82" t="str">
            <v/>
          </cell>
          <cell r="Q82">
            <v>-1546500</v>
          </cell>
          <cell r="R82">
            <v>-1354200</v>
          </cell>
          <cell r="S82" t="str">
            <v/>
          </cell>
          <cell r="T82">
            <v>-698800</v>
          </cell>
          <cell r="U82">
            <v>-25500</v>
          </cell>
          <cell r="V82" t="str">
            <v/>
          </cell>
          <cell r="W82">
            <v>-8217300</v>
          </cell>
          <cell r="X82">
            <v>-7482100</v>
          </cell>
          <cell r="Y82" t="str">
            <v/>
          </cell>
          <cell r="Z82">
            <v>-2144100</v>
          </cell>
          <cell r="AA82">
            <v>-1849000</v>
          </cell>
          <cell r="AB82" t="str">
            <v/>
          </cell>
          <cell r="AC82">
            <v>-67300</v>
          </cell>
          <cell r="AD82">
            <v>-66700</v>
          </cell>
          <cell r="AE82" t="str">
            <v/>
          </cell>
          <cell r="AF82">
            <v>-2472400</v>
          </cell>
          <cell r="AG82">
            <v>-1470300</v>
          </cell>
          <cell r="AH82" t="str">
            <v/>
          </cell>
          <cell r="AI82">
            <v>-184130100</v>
          </cell>
          <cell r="AJ82">
            <v>-181824500</v>
          </cell>
          <cell r="AK82" t="str">
            <v/>
          </cell>
          <cell r="AL82">
            <v>0</v>
          </cell>
          <cell r="AM82">
            <v>0</v>
          </cell>
          <cell r="AN82" t="str">
            <v/>
          </cell>
          <cell r="AO82">
            <v>-241767400</v>
          </cell>
          <cell r="AP82">
            <v>-228814500</v>
          </cell>
        </row>
        <row r="83">
          <cell r="B83" t="str">
            <v xml:space="preserve">5. </v>
          </cell>
          <cell r="C83" t="str">
            <v xml:space="preserve">Accumulated contributions in excess of net periodic benefit cost </v>
          </cell>
          <cell r="D83" t="str">
            <v xml:space="preserve"> </v>
          </cell>
          <cell r="E83">
            <v>16803700</v>
          </cell>
          <cell r="F83">
            <v>15678300</v>
          </cell>
          <cell r="G83" t="str">
            <v/>
          </cell>
          <cell r="H83">
            <v>0</v>
          </cell>
          <cell r="I83">
            <v>0</v>
          </cell>
          <cell r="J83" t="str">
            <v/>
          </cell>
          <cell r="K83">
            <v>0</v>
          </cell>
          <cell r="L83">
            <v>0</v>
          </cell>
          <cell r="M83" t="str">
            <v/>
          </cell>
          <cell r="N83">
            <v>1820100</v>
          </cell>
          <cell r="O83">
            <v>1660300</v>
          </cell>
          <cell r="P83" t="str">
            <v/>
          </cell>
          <cell r="Q83">
            <v>2504600</v>
          </cell>
          <cell r="R83">
            <v>1987800</v>
          </cell>
          <cell r="S83" t="str">
            <v/>
          </cell>
          <cell r="T83">
            <v>2490200</v>
          </cell>
          <cell r="U83">
            <v>897500</v>
          </cell>
          <cell r="V83" t="str">
            <v/>
          </cell>
          <cell r="W83">
            <v>-445100</v>
          </cell>
          <cell r="X83">
            <v>439300</v>
          </cell>
          <cell r="Y83" t="str">
            <v/>
          </cell>
          <cell r="Z83">
            <v>3493200</v>
          </cell>
          <cell r="AA83">
            <v>3218100</v>
          </cell>
          <cell r="AB83" t="str">
            <v/>
          </cell>
          <cell r="AC83">
            <v>83200</v>
          </cell>
          <cell r="AD83">
            <v>79100</v>
          </cell>
          <cell r="AE83" t="str">
            <v/>
          </cell>
          <cell r="AF83">
            <v>450400</v>
          </cell>
          <cell r="AG83">
            <v>352100</v>
          </cell>
          <cell r="AH83" t="str">
            <v/>
          </cell>
          <cell r="AI83">
            <v>107813000</v>
          </cell>
          <cell r="AJ83">
            <v>95883800</v>
          </cell>
          <cell r="AK83" t="str">
            <v/>
          </cell>
          <cell r="AL83">
            <v>0</v>
          </cell>
          <cell r="AM83">
            <v>0</v>
          </cell>
          <cell r="AN83" t="str">
            <v/>
          </cell>
          <cell r="AO83">
            <v>135013300</v>
          </cell>
          <cell r="AP83">
            <v>120196300</v>
          </cell>
        </row>
        <row r="84">
          <cell r="B84" t="str">
            <v xml:space="preserve">6. </v>
          </cell>
          <cell r="C84" t="str">
            <v xml:space="preserve">Net amount [surplus (deficit)] recognized in statement of financial position </v>
          </cell>
          <cell r="D84" t="str">
            <v xml:space="preserve"> </v>
          </cell>
          <cell r="E84">
            <v>-24731100</v>
          </cell>
          <cell r="F84">
            <v>-18332000</v>
          </cell>
          <cell r="G84" t="str">
            <v/>
          </cell>
          <cell r="H84">
            <v>0</v>
          </cell>
          <cell r="I84">
            <v>0</v>
          </cell>
          <cell r="J84" t="str">
            <v/>
          </cell>
          <cell r="K84">
            <v>0</v>
          </cell>
          <cell r="L84">
            <v>0</v>
          </cell>
          <cell r="M84" t="str">
            <v/>
          </cell>
          <cell r="N84">
            <v>864000</v>
          </cell>
          <cell r="O84">
            <v>928400</v>
          </cell>
          <cell r="P84" t="str">
            <v/>
          </cell>
          <cell r="Q84">
            <v>958100</v>
          </cell>
          <cell r="R84">
            <v>633600</v>
          </cell>
          <cell r="S84" t="str">
            <v/>
          </cell>
          <cell r="T84">
            <v>1791400</v>
          </cell>
          <cell r="U84">
            <v>872000</v>
          </cell>
          <cell r="V84" t="str">
            <v/>
          </cell>
          <cell r="W84">
            <v>-8662400</v>
          </cell>
          <cell r="X84">
            <v>-7042800</v>
          </cell>
          <cell r="Y84" t="str">
            <v/>
          </cell>
          <cell r="Z84">
            <v>1349100</v>
          </cell>
          <cell r="AA84">
            <v>1369100</v>
          </cell>
          <cell r="AB84" t="str">
            <v/>
          </cell>
          <cell r="AC84">
            <v>15900</v>
          </cell>
          <cell r="AD84">
            <v>12400</v>
          </cell>
          <cell r="AE84" t="str">
            <v/>
          </cell>
          <cell r="AF84">
            <v>-2022000</v>
          </cell>
          <cell r="AG84">
            <v>-1118200</v>
          </cell>
          <cell r="AH84" t="str">
            <v/>
          </cell>
          <cell r="AI84">
            <v>-76317100</v>
          </cell>
          <cell r="AJ84">
            <v>-85940700</v>
          </cell>
          <cell r="AK84" t="str">
            <v/>
          </cell>
          <cell r="AL84">
            <v>0</v>
          </cell>
          <cell r="AM84">
            <v>0</v>
          </cell>
          <cell r="AN84" t="str">
            <v/>
          </cell>
          <cell r="AO84">
            <v>-106754100</v>
          </cell>
          <cell r="AP84">
            <v>-1086182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18314000</v>
          </cell>
          <cell r="F87">
            <v>18321500</v>
          </cell>
          <cell r="G87" t="str">
            <v/>
          </cell>
          <cell r="H87">
            <v>0</v>
          </cell>
          <cell r="I87">
            <v>0</v>
          </cell>
          <cell r="J87" t="str">
            <v/>
          </cell>
          <cell r="K87">
            <v>0</v>
          </cell>
          <cell r="L87">
            <v>0</v>
          </cell>
          <cell r="M87" t="str">
            <v/>
          </cell>
          <cell r="N87">
            <v>11000</v>
          </cell>
          <cell r="O87">
            <v>33000</v>
          </cell>
          <cell r="P87" t="str">
            <v/>
          </cell>
          <cell r="Q87">
            <v>306900</v>
          </cell>
          <cell r="R87">
            <v>428600</v>
          </cell>
          <cell r="S87" t="str">
            <v/>
          </cell>
          <cell r="T87">
            <v>35400</v>
          </cell>
          <cell r="U87">
            <v>2353800</v>
          </cell>
          <cell r="V87" t="str">
            <v/>
          </cell>
          <cell r="W87">
            <v>3721900</v>
          </cell>
          <cell r="X87">
            <v>3456700</v>
          </cell>
          <cell r="Y87" t="str">
            <v/>
          </cell>
          <cell r="Z87">
            <v>0</v>
          </cell>
          <cell r="AA87">
            <v>0</v>
          </cell>
          <cell r="AB87" t="str">
            <v/>
          </cell>
          <cell r="AC87">
            <v>0</v>
          </cell>
          <cell r="AD87">
            <v>0</v>
          </cell>
          <cell r="AE87" t="str">
            <v/>
          </cell>
          <cell r="AF87">
            <v>1317500</v>
          </cell>
          <cell r="AG87">
            <v>1131800</v>
          </cell>
          <cell r="AH87" t="str">
            <v/>
          </cell>
          <cell r="AI87">
            <v>57131500</v>
          </cell>
          <cell r="AJ87">
            <v>57138200</v>
          </cell>
          <cell r="AK87" t="str">
            <v/>
          </cell>
          <cell r="AL87">
            <v>0</v>
          </cell>
          <cell r="AM87">
            <v>0</v>
          </cell>
          <cell r="AN87" t="str">
            <v/>
          </cell>
          <cell r="AO87">
            <v>80838200</v>
          </cell>
          <cell r="AP87">
            <v>82863600</v>
          </cell>
        </row>
        <row r="88">
          <cell r="B88" t="str">
            <v xml:space="preserve">2. </v>
          </cell>
          <cell r="C88" t="str">
            <v xml:space="preserve">Interest cost </v>
          </cell>
          <cell r="D88" t="str">
            <v xml:space="preserve"> </v>
          </cell>
          <cell r="E88">
            <v>5585400</v>
          </cell>
          <cell r="F88">
            <v>4932000</v>
          </cell>
          <cell r="G88" t="str">
            <v/>
          </cell>
          <cell r="H88">
            <v>0</v>
          </cell>
          <cell r="I88">
            <v>0</v>
          </cell>
          <cell r="J88" t="str">
            <v/>
          </cell>
          <cell r="K88">
            <v>0</v>
          </cell>
          <cell r="L88">
            <v>0</v>
          </cell>
          <cell r="M88" t="str">
            <v/>
          </cell>
          <cell r="N88">
            <v>98000</v>
          </cell>
          <cell r="O88">
            <v>170200</v>
          </cell>
          <cell r="P88" t="str">
            <v/>
          </cell>
          <cell r="Q88">
            <v>245600</v>
          </cell>
          <cell r="R88">
            <v>248700</v>
          </cell>
          <cell r="S88" t="str">
            <v/>
          </cell>
          <cell r="T88">
            <v>667700</v>
          </cell>
          <cell r="U88">
            <v>775200</v>
          </cell>
          <cell r="V88" t="str">
            <v/>
          </cell>
          <cell r="W88">
            <v>932200</v>
          </cell>
          <cell r="X88">
            <v>885200</v>
          </cell>
          <cell r="Y88" t="str">
            <v/>
          </cell>
          <cell r="Z88">
            <v>212000</v>
          </cell>
          <cell r="AA88">
            <v>220100</v>
          </cell>
          <cell r="AB88" t="str">
            <v/>
          </cell>
          <cell r="AC88">
            <v>4800</v>
          </cell>
          <cell r="AD88">
            <v>4700</v>
          </cell>
          <cell r="AE88" t="str">
            <v/>
          </cell>
          <cell r="AF88">
            <v>246600</v>
          </cell>
          <cell r="AG88">
            <v>202700</v>
          </cell>
          <cell r="AH88" t="str">
            <v/>
          </cell>
          <cell r="AI88">
            <v>25099500</v>
          </cell>
          <cell r="AJ88">
            <v>23225700</v>
          </cell>
          <cell r="AK88" t="str">
            <v/>
          </cell>
          <cell r="AL88">
            <v>0</v>
          </cell>
          <cell r="AM88">
            <v>0</v>
          </cell>
          <cell r="AN88" t="str">
            <v/>
          </cell>
          <cell r="AO88">
            <v>33091800</v>
          </cell>
          <cell r="AP88">
            <v>30664500</v>
          </cell>
        </row>
        <row r="89">
          <cell r="B89" t="str">
            <v xml:space="preserve">3. </v>
          </cell>
          <cell r="C89" t="str">
            <v xml:space="preserve">Expected return on plan assets </v>
          </cell>
          <cell r="D89" t="str">
            <v xml:space="preserve"> </v>
          </cell>
          <cell r="E89">
            <v>-10137100</v>
          </cell>
          <cell r="F89">
            <v>-8733800</v>
          </cell>
          <cell r="G89" t="str">
            <v/>
          </cell>
          <cell r="H89">
            <v>0</v>
          </cell>
          <cell r="I89">
            <v>0</v>
          </cell>
          <cell r="J89" t="str">
            <v/>
          </cell>
          <cell r="K89">
            <v>0</v>
          </cell>
          <cell r="L89">
            <v>0</v>
          </cell>
          <cell r="M89" t="str">
            <v/>
          </cell>
          <cell r="N89">
            <v>-257600</v>
          </cell>
          <cell r="O89">
            <v>-322400</v>
          </cell>
          <cell r="P89" t="str">
            <v/>
          </cell>
          <cell r="Q89">
            <v>-537500</v>
          </cell>
          <cell r="R89">
            <v>-499100</v>
          </cell>
          <cell r="S89" t="str">
            <v/>
          </cell>
          <cell r="T89">
            <v>-1432500</v>
          </cell>
          <cell r="U89">
            <v>-1259100</v>
          </cell>
          <cell r="V89" t="str">
            <v/>
          </cell>
          <cell r="W89">
            <v>-1417100</v>
          </cell>
          <cell r="X89">
            <v>-1290900</v>
          </cell>
          <cell r="Y89" t="str">
            <v/>
          </cell>
          <cell r="Z89">
            <v>-511800</v>
          </cell>
          <cell r="AA89">
            <v>-483600</v>
          </cell>
          <cell r="AB89" t="str">
            <v/>
          </cell>
          <cell r="AC89">
            <v>-10300</v>
          </cell>
          <cell r="AD89">
            <v>-9500</v>
          </cell>
          <cell r="AE89" t="str">
            <v/>
          </cell>
          <cell r="AF89">
            <v>-442100</v>
          </cell>
          <cell r="AG89">
            <v>-353700</v>
          </cell>
          <cell r="AH89" t="str">
            <v/>
          </cell>
          <cell r="AI89">
            <v>-44661300</v>
          </cell>
          <cell r="AJ89">
            <v>-39854000</v>
          </cell>
          <cell r="AK89" t="str">
            <v/>
          </cell>
          <cell r="AL89">
            <v>0</v>
          </cell>
          <cell r="AM89">
            <v>0</v>
          </cell>
          <cell r="AN89" t="str">
            <v/>
          </cell>
          <cell r="AO89">
            <v>-59407300</v>
          </cell>
          <cell r="AP89">
            <v>-528061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0</v>
          </cell>
          <cell r="F91">
            <v>1300</v>
          </cell>
          <cell r="G91" t="str">
            <v/>
          </cell>
          <cell r="H91">
            <v>0</v>
          </cell>
          <cell r="I91">
            <v>0</v>
          </cell>
          <cell r="J91" t="str">
            <v/>
          </cell>
          <cell r="K91">
            <v>0</v>
          </cell>
          <cell r="L91">
            <v>0</v>
          </cell>
          <cell r="M91" t="str">
            <v/>
          </cell>
          <cell r="N91">
            <v>0</v>
          </cell>
          <cell r="O91">
            <v>300</v>
          </cell>
          <cell r="P91" t="str">
            <v/>
          </cell>
          <cell r="Q91">
            <v>0</v>
          </cell>
          <cell r="R91">
            <v>500</v>
          </cell>
          <cell r="S91" t="str">
            <v/>
          </cell>
          <cell r="T91">
            <v>0</v>
          </cell>
          <cell r="U91">
            <v>300</v>
          </cell>
          <cell r="V91" t="str">
            <v/>
          </cell>
          <cell r="W91">
            <v>0</v>
          </cell>
          <cell r="X91">
            <v>0</v>
          </cell>
          <cell r="Y91" t="str">
            <v/>
          </cell>
          <cell r="Z91">
            <v>0</v>
          </cell>
          <cell r="AA91">
            <v>300</v>
          </cell>
          <cell r="AB91" t="str">
            <v/>
          </cell>
          <cell r="AC91">
            <v>0</v>
          </cell>
          <cell r="AD91">
            <v>0</v>
          </cell>
          <cell r="AE91" t="str">
            <v/>
          </cell>
          <cell r="AF91">
            <v>0</v>
          </cell>
          <cell r="AG91">
            <v>0</v>
          </cell>
          <cell r="AH91" t="str">
            <v/>
          </cell>
          <cell r="AI91">
            <v>0</v>
          </cell>
          <cell r="AJ91">
            <v>38300</v>
          </cell>
          <cell r="AK91" t="str">
            <v/>
          </cell>
          <cell r="AL91">
            <v>0</v>
          </cell>
          <cell r="AM91">
            <v>0</v>
          </cell>
          <cell r="AN91" t="str">
            <v/>
          </cell>
          <cell r="AO91">
            <v>0</v>
          </cell>
          <cell r="AP91">
            <v>41000</v>
          </cell>
        </row>
        <row r="92">
          <cell r="B92" t="str">
            <v xml:space="preserve">6. </v>
          </cell>
          <cell r="C92" t="str">
            <v xml:space="preserve">Amortization of net (gain) loss </v>
          </cell>
          <cell r="D92" t="str">
            <v xml:space="preserve"> </v>
          </cell>
          <cell r="E92">
            <v>1494200</v>
          </cell>
          <cell r="F92">
            <v>1452900</v>
          </cell>
          <cell r="G92" t="str">
            <v/>
          </cell>
          <cell r="H92">
            <v>0</v>
          </cell>
          <cell r="I92">
            <v>0</v>
          </cell>
          <cell r="J92" t="str">
            <v/>
          </cell>
          <cell r="K92">
            <v>0</v>
          </cell>
          <cell r="L92">
            <v>0</v>
          </cell>
          <cell r="M92" t="str">
            <v/>
          </cell>
          <cell r="N92">
            <v>32200</v>
          </cell>
          <cell r="O92">
            <v>43800</v>
          </cell>
          <cell r="P92" t="str">
            <v/>
          </cell>
          <cell r="Q92">
            <v>59500</v>
          </cell>
          <cell r="R92">
            <v>69800</v>
          </cell>
          <cell r="S92" t="str">
            <v/>
          </cell>
          <cell r="T92">
            <v>1100</v>
          </cell>
          <cell r="U92">
            <v>208200</v>
          </cell>
          <cell r="V92" t="str">
            <v/>
          </cell>
          <cell r="W92">
            <v>328700</v>
          </cell>
          <cell r="X92">
            <v>320600</v>
          </cell>
          <cell r="Y92" t="str">
            <v/>
          </cell>
          <cell r="Z92">
            <v>81200</v>
          </cell>
          <cell r="AA92">
            <v>92000</v>
          </cell>
          <cell r="AB92" t="str">
            <v/>
          </cell>
          <cell r="AC92">
            <v>2900</v>
          </cell>
          <cell r="AD92">
            <v>3200</v>
          </cell>
          <cell r="AE92" t="str">
            <v/>
          </cell>
          <cell r="AF92">
            <v>64600</v>
          </cell>
          <cell r="AG92">
            <v>48800</v>
          </cell>
          <cell r="AH92" t="str">
            <v/>
          </cell>
          <cell r="AI92">
            <v>7988200</v>
          </cell>
          <cell r="AJ92">
            <v>7936100</v>
          </cell>
          <cell r="AK92" t="str">
            <v/>
          </cell>
          <cell r="AL92">
            <v>0</v>
          </cell>
          <cell r="AM92">
            <v>0</v>
          </cell>
          <cell r="AN92" t="str">
            <v/>
          </cell>
          <cell r="AO92">
            <v>10052600</v>
          </cell>
          <cell r="AP92">
            <v>101754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15256500</v>
          </cell>
          <cell r="F96">
            <v>15973900</v>
          </cell>
          <cell r="G96" t="str">
            <v/>
          </cell>
          <cell r="H96">
            <v>0</v>
          </cell>
          <cell r="I96">
            <v>0</v>
          </cell>
          <cell r="J96" t="str">
            <v/>
          </cell>
          <cell r="K96">
            <v>0</v>
          </cell>
          <cell r="L96">
            <v>0</v>
          </cell>
          <cell r="M96" t="str">
            <v/>
          </cell>
          <cell r="N96">
            <v>-116400</v>
          </cell>
          <cell r="O96">
            <v>-75100</v>
          </cell>
          <cell r="P96" t="str">
            <v/>
          </cell>
          <cell r="Q96">
            <v>74500</v>
          </cell>
          <cell r="R96">
            <v>248500</v>
          </cell>
          <cell r="S96" t="str">
            <v/>
          </cell>
          <cell r="T96">
            <v>-728300</v>
          </cell>
          <cell r="U96">
            <v>2078400</v>
          </cell>
          <cell r="V96" t="str">
            <v/>
          </cell>
          <cell r="W96">
            <v>3565700</v>
          </cell>
          <cell r="X96">
            <v>3371600</v>
          </cell>
          <cell r="Y96" t="str">
            <v/>
          </cell>
          <cell r="Z96">
            <v>-218600</v>
          </cell>
          <cell r="AA96">
            <v>-171200</v>
          </cell>
          <cell r="AB96" t="str">
            <v/>
          </cell>
          <cell r="AC96">
            <v>-2600</v>
          </cell>
          <cell r="AD96">
            <v>-1600</v>
          </cell>
          <cell r="AE96" t="str">
            <v/>
          </cell>
          <cell r="AF96">
            <v>1186600</v>
          </cell>
          <cell r="AG96">
            <v>1029600</v>
          </cell>
          <cell r="AH96" t="str">
            <v/>
          </cell>
          <cell r="AI96">
            <v>45557900</v>
          </cell>
          <cell r="AJ96">
            <v>48484300</v>
          </cell>
          <cell r="AK96" t="str">
            <v/>
          </cell>
          <cell r="AL96">
            <v>0</v>
          </cell>
          <cell r="AM96">
            <v>0</v>
          </cell>
          <cell r="AN96" t="str">
            <v/>
          </cell>
          <cell r="AO96">
            <v>64575300</v>
          </cell>
          <cell r="AP96">
            <v>709384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9018700</v>
          </cell>
          <cell r="F102">
            <v>4380300</v>
          </cell>
          <cell r="G102" t="str">
            <v/>
          </cell>
          <cell r="H102">
            <v>0</v>
          </cell>
          <cell r="I102">
            <v>0</v>
          </cell>
          <cell r="J102" t="str">
            <v/>
          </cell>
          <cell r="K102">
            <v>0</v>
          </cell>
          <cell r="L102">
            <v>0</v>
          </cell>
          <cell r="M102" t="str">
            <v/>
          </cell>
          <cell r="N102">
            <v>256400</v>
          </cell>
          <cell r="O102">
            <v>-161800</v>
          </cell>
          <cell r="P102" t="str">
            <v/>
          </cell>
          <cell r="Q102">
            <v>251800</v>
          </cell>
          <cell r="R102">
            <v>-70300</v>
          </cell>
          <cell r="S102" t="str">
            <v/>
          </cell>
          <cell r="T102">
            <v>674400</v>
          </cell>
          <cell r="U102">
            <v>-4220800</v>
          </cell>
          <cell r="V102" t="str">
            <v/>
          </cell>
          <cell r="W102">
            <v>1063900</v>
          </cell>
          <cell r="X102">
            <v>945100</v>
          </cell>
          <cell r="Y102" t="str">
            <v/>
          </cell>
          <cell r="Z102">
            <v>376300</v>
          </cell>
          <cell r="AA102">
            <v>-26900</v>
          </cell>
          <cell r="AB102" t="str">
            <v/>
          </cell>
          <cell r="AC102">
            <v>3500</v>
          </cell>
          <cell r="AD102">
            <v>2100</v>
          </cell>
          <cell r="AE102" t="str">
            <v/>
          </cell>
          <cell r="AF102">
            <v>1066700</v>
          </cell>
          <cell r="AG102">
            <v>474600</v>
          </cell>
          <cell r="AH102" t="str">
            <v/>
          </cell>
          <cell r="AI102">
            <v>10293800</v>
          </cell>
          <cell r="AJ102">
            <v>19983300</v>
          </cell>
          <cell r="AK102" t="str">
            <v/>
          </cell>
          <cell r="AL102">
            <v>0</v>
          </cell>
          <cell r="AM102">
            <v>0</v>
          </cell>
          <cell r="AN102" t="str">
            <v/>
          </cell>
          <cell r="AO102">
            <v>23005500</v>
          </cell>
          <cell r="AP102">
            <v>21305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0</v>
          </cell>
          <cell r="F106">
            <v>-1300</v>
          </cell>
          <cell r="G106" t="str">
            <v/>
          </cell>
          <cell r="H106">
            <v>0</v>
          </cell>
          <cell r="I106">
            <v>0</v>
          </cell>
          <cell r="J106" t="str">
            <v/>
          </cell>
          <cell r="K106">
            <v>0</v>
          </cell>
          <cell r="L106">
            <v>0</v>
          </cell>
          <cell r="M106" t="str">
            <v/>
          </cell>
          <cell r="N106">
            <v>0</v>
          </cell>
          <cell r="O106">
            <v>-300</v>
          </cell>
          <cell r="P106" t="str">
            <v/>
          </cell>
          <cell r="Q106">
            <v>0</v>
          </cell>
          <cell r="R106">
            <v>-500</v>
          </cell>
          <cell r="S106" t="str">
            <v/>
          </cell>
          <cell r="T106">
            <v>0</v>
          </cell>
          <cell r="U106">
            <v>-300</v>
          </cell>
          <cell r="V106" t="str">
            <v/>
          </cell>
          <cell r="W106">
            <v>0</v>
          </cell>
          <cell r="X106">
            <v>0</v>
          </cell>
          <cell r="Y106" t="str">
            <v/>
          </cell>
          <cell r="Z106">
            <v>0</v>
          </cell>
          <cell r="AA106">
            <v>-300</v>
          </cell>
          <cell r="AB106" t="str">
            <v/>
          </cell>
          <cell r="AC106">
            <v>0</v>
          </cell>
          <cell r="AD106">
            <v>0</v>
          </cell>
          <cell r="AE106" t="str">
            <v/>
          </cell>
          <cell r="AF106">
            <v>0</v>
          </cell>
          <cell r="AG106">
            <v>0</v>
          </cell>
          <cell r="AH106" t="str">
            <v/>
          </cell>
          <cell r="AI106">
            <v>0</v>
          </cell>
          <cell r="AJ106">
            <v>-38300</v>
          </cell>
          <cell r="AK106" t="str">
            <v/>
          </cell>
          <cell r="AL106">
            <v>0</v>
          </cell>
          <cell r="AM106">
            <v>0</v>
          </cell>
          <cell r="AN106" t="str">
            <v/>
          </cell>
          <cell r="AO106">
            <v>0</v>
          </cell>
          <cell r="AP106">
            <v>-41000</v>
          </cell>
        </row>
        <row r="107">
          <cell r="B107" t="str">
            <v xml:space="preserve">6. </v>
          </cell>
          <cell r="C107" t="str">
            <v xml:space="preserve">Amortization or settlement recognition of net gain (loss) </v>
          </cell>
          <cell r="D107" t="str">
            <v xml:space="preserve"> </v>
          </cell>
          <cell r="E107">
            <v>-1494200</v>
          </cell>
          <cell r="F107">
            <v>-1452900</v>
          </cell>
          <cell r="G107" t="str">
            <v/>
          </cell>
          <cell r="H107">
            <v>0</v>
          </cell>
          <cell r="I107">
            <v>0</v>
          </cell>
          <cell r="J107" t="str">
            <v/>
          </cell>
          <cell r="K107">
            <v>0</v>
          </cell>
          <cell r="L107">
            <v>0</v>
          </cell>
          <cell r="M107" t="str">
            <v/>
          </cell>
          <cell r="N107">
            <v>-32200</v>
          </cell>
          <cell r="O107">
            <v>-43800</v>
          </cell>
          <cell r="P107" t="str">
            <v/>
          </cell>
          <cell r="Q107">
            <v>-59500</v>
          </cell>
          <cell r="R107">
            <v>-69800</v>
          </cell>
          <cell r="S107" t="str">
            <v/>
          </cell>
          <cell r="T107">
            <v>-1100</v>
          </cell>
          <cell r="U107">
            <v>-208200</v>
          </cell>
          <cell r="V107" t="str">
            <v/>
          </cell>
          <cell r="W107">
            <v>-328700</v>
          </cell>
          <cell r="X107">
            <v>-320600</v>
          </cell>
          <cell r="Y107" t="str">
            <v/>
          </cell>
          <cell r="Z107">
            <v>-81200</v>
          </cell>
          <cell r="AA107">
            <v>-92000</v>
          </cell>
          <cell r="AB107" t="str">
            <v/>
          </cell>
          <cell r="AC107">
            <v>-2900</v>
          </cell>
          <cell r="AD107">
            <v>-3200</v>
          </cell>
          <cell r="AE107" t="str">
            <v/>
          </cell>
          <cell r="AF107">
            <v>-64600</v>
          </cell>
          <cell r="AG107">
            <v>-48800</v>
          </cell>
          <cell r="AH107" t="str">
            <v/>
          </cell>
          <cell r="AI107">
            <v>-7988200</v>
          </cell>
          <cell r="AJ107">
            <v>-7936100</v>
          </cell>
          <cell r="AK107" t="str">
            <v/>
          </cell>
          <cell r="AL107">
            <v>0</v>
          </cell>
          <cell r="AM107">
            <v>0</v>
          </cell>
          <cell r="AN107" t="str">
            <v/>
          </cell>
          <cell r="AO107">
            <v>-10052600</v>
          </cell>
          <cell r="AP107">
            <v>-10175400</v>
          </cell>
        </row>
        <row r="108">
          <cell r="B108" t="str">
            <v xml:space="preserve">7. </v>
          </cell>
          <cell r="C108" t="str">
            <v xml:space="preserve">Total recognized in other comprehensive loss (income) </v>
          </cell>
          <cell r="D108" t="str">
            <v xml:space="preserve"> </v>
          </cell>
          <cell r="E108">
            <v>7524500</v>
          </cell>
          <cell r="F108">
            <v>2926100</v>
          </cell>
          <cell r="G108" t="str">
            <v/>
          </cell>
          <cell r="H108">
            <v>0</v>
          </cell>
          <cell r="I108">
            <v>0</v>
          </cell>
          <cell r="J108" t="str">
            <v/>
          </cell>
          <cell r="K108">
            <v>0</v>
          </cell>
          <cell r="L108">
            <v>0</v>
          </cell>
          <cell r="M108" t="str">
            <v/>
          </cell>
          <cell r="N108">
            <v>224200</v>
          </cell>
          <cell r="O108">
            <v>-205900</v>
          </cell>
          <cell r="P108" t="str">
            <v/>
          </cell>
          <cell r="Q108">
            <v>192300</v>
          </cell>
          <cell r="R108">
            <v>-140600</v>
          </cell>
          <cell r="S108" t="str">
            <v/>
          </cell>
          <cell r="T108">
            <v>673300</v>
          </cell>
          <cell r="U108">
            <v>-4429300</v>
          </cell>
          <cell r="V108" t="str">
            <v/>
          </cell>
          <cell r="W108">
            <v>735200</v>
          </cell>
          <cell r="X108">
            <v>624500</v>
          </cell>
          <cell r="Y108" t="str">
            <v/>
          </cell>
          <cell r="Z108">
            <v>295100</v>
          </cell>
          <cell r="AA108">
            <v>-119200</v>
          </cell>
          <cell r="AB108" t="str">
            <v/>
          </cell>
          <cell r="AC108">
            <v>600</v>
          </cell>
          <cell r="AD108">
            <v>-1100</v>
          </cell>
          <cell r="AE108" t="str">
            <v/>
          </cell>
          <cell r="AF108">
            <v>1002100</v>
          </cell>
          <cell r="AG108">
            <v>425800</v>
          </cell>
          <cell r="AH108" t="str">
            <v/>
          </cell>
          <cell r="AI108">
            <v>2305600</v>
          </cell>
          <cell r="AJ108">
            <v>12008900</v>
          </cell>
          <cell r="AK108" t="str">
            <v/>
          </cell>
          <cell r="AL108">
            <v>0</v>
          </cell>
          <cell r="AM108">
            <v>0</v>
          </cell>
          <cell r="AN108" t="str">
            <v/>
          </cell>
          <cell r="AO108">
            <v>12952900</v>
          </cell>
          <cell r="AP108">
            <v>11089200</v>
          </cell>
        </row>
        <row r="109">
          <cell r="B109" t="str">
            <v xml:space="preserve">8. </v>
          </cell>
          <cell r="C109" t="str">
            <v xml:space="preserve">Total recognized in net periodic benefit and other comprehensive loss (income) </v>
          </cell>
          <cell r="D109" t="str">
            <v xml:space="preserve"> </v>
          </cell>
          <cell r="E109">
            <v>22781000</v>
          </cell>
          <cell r="F109">
            <v>18900000</v>
          </cell>
          <cell r="G109" t="str">
            <v/>
          </cell>
          <cell r="H109">
            <v>0</v>
          </cell>
          <cell r="I109">
            <v>0</v>
          </cell>
          <cell r="J109" t="str">
            <v/>
          </cell>
          <cell r="K109">
            <v>0</v>
          </cell>
          <cell r="L109">
            <v>0</v>
          </cell>
          <cell r="M109" t="str">
            <v/>
          </cell>
          <cell r="N109">
            <v>107800</v>
          </cell>
          <cell r="O109">
            <v>-281000</v>
          </cell>
          <cell r="P109" t="str">
            <v/>
          </cell>
          <cell r="Q109">
            <v>266800</v>
          </cell>
          <cell r="R109">
            <v>107900</v>
          </cell>
          <cell r="S109" t="str">
            <v/>
          </cell>
          <cell r="T109">
            <v>-55000</v>
          </cell>
          <cell r="U109">
            <v>-2350900</v>
          </cell>
          <cell r="V109" t="str">
            <v/>
          </cell>
          <cell r="W109">
            <v>4300900</v>
          </cell>
          <cell r="X109">
            <v>3996100</v>
          </cell>
          <cell r="Y109" t="str">
            <v/>
          </cell>
          <cell r="Z109">
            <v>76500</v>
          </cell>
          <cell r="AA109">
            <v>-290400</v>
          </cell>
          <cell r="AB109" t="str">
            <v/>
          </cell>
          <cell r="AC109">
            <v>-2000</v>
          </cell>
          <cell r="AD109">
            <v>-2700</v>
          </cell>
          <cell r="AE109" t="str">
            <v/>
          </cell>
          <cell r="AF109">
            <v>2188700</v>
          </cell>
          <cell r="AG109">
            <v>1455400</v>
          </cell>
          <cell r="AH109" t="str">
            <v/>
          </cell>
          <cell r="AI109">
            <v>47863500</v>
          </cell>
          <cell r="AJ109">
            <v>60493200</v>
          </cell>
          <cell r="AK109" t="str">
            <v/>
          </cell>
          <cell r="AL109">
            <v>0</v>
          </cell>
          <cell r="AM109">
            <v>0</v>
          </cell>
          <cell r="AN109" t="str">
            <v/>
          </cell>
          <cell r="AO109">
            <v>77528200</v>
          </cell>
          <cell r="AP109">
            <v>820276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0</v>
          </cell>
        </row>
        <row r="116">
          <cell r="B116" t="str">
            <v xml:space="preserve">11. </v>
          </cell>
          <cell r="C116" t="str">
            <v xml:space="preserve">Net gain (loss) </v>
          </cell>
          <cell r="D116" t="str">
            <v xml:space="preserve"> </v>
          </cell>
          <cell r="E116">
            <v>-1748300</v>
          </cell>
          <cell r="F116" t="str">
            <v/>
          </cell>
          <cell r="G116" t="str">
            <v/>
          </cell>
          <cell r="H116">
            <v>0</v>
          </cell>
          <cell r="I116" t="str">
            <v/>
          </cell>
          <cell r="J116" t="str">
            <v/>
          </cell>
          <cell r="K116">
            <v>0</v>
          </cell>
          <cell r="L116" t="str">
            <v/>
          </cell>
          <cell r="M116" t="str">
            <v/>
          </cell>
          <cell r="N116">
            <v>-40200</v>
          </cell>
          <cell r="O116" t="str">
            <v/>
          </cell>
          <cell r="P116" t="str">
            <v/>
          </cell>
          <cell r="Q116">
            <v>-65100</v>
          </cell>
          <cell r="R116" t="str">
            <v/>
          </cell>
          <cell r="S116" t="str">
            <v/>
          </cell>
          <cell r="T116">
            <v>-29400</v>
          </cell>
          <cell r="U116" t="str">
            <v/>
          </cell>
          <cell r="V116" t="str">
            <v/>
          </cell>
          <cell r="W116">
            <v>-345900</v>
          </cell>
          <cell r="X116" t="str">
            <v/>
          </cell>
          <cell r="Y116" t="str">
            <v/>
          </cell>
          <cell r="Z116">
            <v>-90200</v>
          </cell>
          <cell r="AA116" t="str">
            <v/>
          </cell>
          <cell r="AB116" t="str">
            <v/>
          </cell>
          <cell r="AC116">
            <v>-2800</v>
          </cell>
          <cell r="AD116" t="str">
            <v/>
          </cell>
          <cell r="AE116" t="str">
            <v/>
          </cell>
          <cell r="AF116">
            <v>-104100</v>
          </cell>
          <cell r="AG116" t="str">
            <v/>
          </cell>
          <cell r="AH116" t="str">
            <v/>
          </cell>
          <cell r="AI116">
            <v>-7750300</v>
          </cell>
          <cell r="AJ116" t="str">
            <v/>
          </cell>
          <cell r="AK116" t="str">
            <v/>
          </cell>
          <cell r="AL116">
            <v>0</v>
          </cell>
          <cell r="AM116" t="str">
            <v/>
          </cell>
          <cell r="AN116" t="str">
            <v/>
          </cell>
          <cell r="AO116">
            <v>-10176300</v>
          </cell>
          <cell r="AP116" t="str">
            <v/>
          </cell>
        </row>
        <row r="117">
          <cell r="B117" t="str">
            <v xml:space="preserve"> </v>
          </cell>
          <cell r="C117" t="str">
            <v xml:space="preserve"> </v>
          </cell>
          <cell r="D117" t="str">
            <v xml:space="preserve"> </v>
          </cell>
          <cell r="E117">
            <v>-1748300</v>
          </cell>
          <cell r="F117" t="str">
            <v/>
          </cell>
          <cell r="G117" t="str">
            <v/>
          </cell>
          <cell r="H117">
            <v>0</v>
          </cell>
          <cell r="I117" t="str">
            <v/>
          </cell>
          <cell r="J117" t="str">
            <v/>
          </cell>
          <cell r="K117">
            <v>0</v>
          </cell>
          <cell r="L117" t="str">
            <v/>
          </cell>
          <cell r="M117" t="str">
            <v/>
          </cell>
          <cell r="N117">
            <v>-40200</v>
          </cell>
          <cell r="O117" t="str">
            <v/>
          </cell>
          <cell r="P117" t="str">
            <v/>
          </cell>
          <cell r="Q117">
            <v>-65100</v>
          </cell>
          <cell r="R117" t="str">
            <v/>
          </cell>
          <cell r="S117" t="str">
            <v/>
          </cell>
          <cell r="T117">
            <v>-29400</v>
          </cell>
          <cell r="U117" t="str">
            <v/>
          </cell>
          <cell r="V117" t="str">
            <v/>
          </cell>
          <cell r="W117">
            <v>-345900</v>
          </cell>
          <cell r="X117" t="str">
            <v/>
          </cell>
          <cell r="Y117" t="str">
            <v/>
          </cell>
          <cell r="Z117">
            <v>-90200</v>
          </cell>
          <cell r="AA117" t="str">
            <v/>
          </cell>
          <cell r="AB117" t="str">
            <v/>
          </cell>
          <cell r="AC117">
            <v>-2800</v>
          </cell>
          <cell r="AD117" t="str">
            <v/>
          </cell>
          <cell r="AE117" t="str">
            <v/>
          </cell>
          <cell r="AF117">
            <v>-104100</v>
          </cell>
          <cell r="AG117" t="str">
            <v/>
          </cell>
          <cell r="AH117" t="str">
            <v/>
          </cell>
          <cell r="AI117">
            <v>-7750300</v>
          </cell>
          <cell r="AJ117" t="str">
            <v/>
          </cell>
          <cell r="AK117" t="str">
            <v/>
          </cell>
          <cell r="AL117">
            <v>0</v>
          </cell>
          <cell r="AM117" t="str">
            <v/>
          </cell>
          <cell r="AN117" t="str">
            <v/>
          </cell>
          <cell r="AO117">
            <v>-101763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999999999999999E-2</v>
          </cell>
          <cell r="F120">
            <v>4.0500000000000001E-2</v>
          </cell>
          <cell r="G120" t="str">
            <v/>
          </cell>
          <cell r="H120">
            <v>3.7999999999999999E-2</v>
          </cell>
          <cell r="I120">
            <v>4.0500000000000001E-2</v>
          </cell>
          <cell r="J120" t="str">
            <v/>
          </cell>
          <cell r="K120">
            <v>3.7999999999999999E-2</v>
          </cell>
          <cell r="L120">
            <v>4.0500000000000001E-2</v>
          </cell>
          <cell r="M120" t="str">
            <v/>
          </cell>
          <cell r="N120">
            <v>3.7999999999999999E-2</v>
          </cell>
          <cell r="O120">
            <v>4.0500000000000001E-2</v>
          </cell>
          <cell r="P120" t="str">
            <v/>
          </cell>
          <cell r="Q120">
            <v>3.7999999999999999E-2</v>
          </cell>
          <cell r="R120">
            <v>4.0500000000000001E-2</v>
          </cell>
          <cell r="S120" t="str">
            <v/>
          </cell>
          <cell r="T120">
            <v>3.7999999999999999E-2</v>
          </cell>
          <cell r="U120">
            <v>4.0500000000000001E-2</v>
          </cell>
          <cell r="V120" t="str">
            <v/>
          </cell>
          <cell r="W120">
            <v>3.7999999999999999E-2</v>
          </cell>
          <cell r="X120">
            <v>4.0500000000000001E-2</v>
          </cell>
          <cell r="Y120" t="str">
            <v/>
          </cell>
          <cell r="Z120">
            <v>3.7999999999999999E-2</v>
          </cell>
          <cell r="AA120">
            <v>4.0500000000000001E-2</v>
          </cell>
          <cell r="AB120" t="str">
            <v/>
          </cell>
          <cell r="AC120">
            <v>3.7999999999999999E-2</v>
          </cell>
          <cell r="AD120">
            <v>4.0500000000000001E-2</v>
          </cell>
          <cell r="AE120" t="str">
            <v/>
          </cell>
          <cell r="AF120">
            <v>3.7999999999999999E-2</v>
          </cell>
          <cell r="AG120">
            <v>4.0500000000000001E-2</v>
          </cell>
          <cell r="AH120" t="str">
            <v/>
          </cell>
          <cell r="AI120">
            <v>3.7999999999999999E-2</v>
          </cell>
          <cell r="AJ120">
            <v>4.0500000000000001E-2</v>
          </cell>
          <cell r="AK120" t="str">
            <v/>
          </cell>
          <cell r="AL120">
            <v>3.7999999999999999E-2</v>
          </cell>
          <cell r="AM120">
            <v>4.0500000000000001E-2</v>
          </cell>
          <cell r="AN120" t="str">
            <v/>
          </cell>
          <cell r="AO120">
            <v>3.7999999999999999E-2</v>
          </cell>
          <cell r="AP120">
            <v>4.0500000000000001E-2</v>
          </cell>
        </row>
        <row r="121">
          <cell r="B121" t="str">
            <v xml:space="preserve">2. </v>
          </cell>
          <cell r="C121" t="str">
            <v xml:space="preserve">Rate of compensation increase </v>
          </cell>
          <cell r="D121" t="str">
            <v xml:space="preserve"> </v>
          </cell>
          <cell r="E121">
            <v>3.5700000000000003E-2</v>
          </cell>
          <cell r="F121">
            <v>3.9399999999999998E-2</v>
          </cell>
          <cell r="G121" t="str">
            <v/>
          </cell>
          <cell r="H121">
            <v>3.5700000000000003E-2</v>
          </cell>
          <cell r="I121">
            <v>3.7400000000000003E-2</v>
          </cell>
          <cell r="J121" t="str">
            <v/>
          </cell>
          <cell r="K121">
            <v>3.5700000000000003E-2</v>
          </cell>
          <cell r="L121">
            <v>3.7400000000000003E-2</v>
          </cell>
          <cell r="M121" t="str">
            <v/>
          </cell>
          <cell r="N121">
            <v>3.5700000000000003E-2</v>
          </cell>
          <cell r="O121">
            <v>3.9399999999999998E-2</v>
          </cell>
          <cell r="P121" t="str">
            <v/>
          </cell>
          <cell r="Q121">
            <v>3.5700000000000003E-2</v>
          </cell>
          <cell r="R121">
            <v>3.9399999999999998E-2</v>
          </cell>
          <cell r="S121" t="str">
            <v/>
          </cell>
          <cell r="T121">
            <v>3.5700000000000003E-2</v>
          </cell>
          <cell r="U121">
            <v>3.9399999999999998E-2</v>
          </cell>
          <cell r="V121" t="str">
            <v/>
          </cell>
          <cell r="W121">
            <v>3.5700000000000003E-2</v>
          </cell>
          <cell r="X121">
            <v>3.9399999999999998E-2</v>
          </cell>
          <cell r="Y121" t="str">
            <v/>
          </cell>
          <cell r="Z121">
            <v>3.5700000000000003E-2</v>
          </cell>
          <cell r="AA121">
            <v>3.9399999999999998E-2</v>
          </cell>
          <cell r="AB121" t="str">
            <v/>
          </cell>
          <cell r="AC121">
            <v>3.5700000000000003E-2</v>
          </cell>
          <cell r="AD121">
            <v>3.9399999999999998E-2</v>
          </cell>
          <cell r="AE121" t="str">
            <v/>
          </cell>
          <cell r="AF121">
            <v>3.5700000000000003E-2</v>
          </cell>
          <cell r="AG121">
            <v>3.9399999999999998E-2</v>
          </cell>
          <cell r="AH121" t="str">
            <v/>
          </cell>
          <cell r="AI121">
            <v>3.5700000000000003E-2</v>
          </cell>
          <cell r="AJ121">
            <v>3.9399999999999998E-2</v>
          </cell>
          <cell r="AK121" t="str">
            <v/>
          </cell>
          <cell r="AL121">
            <v>3.5700000000000003E-2</v>
          </cell>
          <cell r="AM121" t="str">
            <v>Not applicable</v>
          </cell>
          <cell r="AN121" t="str">
            <v/>
          </cell>
          <cell r="AO121">
            <v>3.5700000000000003E-2</v>
          </cell>
          <cell r="AP121">
            <v>3.93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4.0500000000000001E-2</v>
          </cell>
          <cell r="F125">
            <v>4.2000000000000003E-2</v>
          </cell>
          <cell r="G125" t="str">
            <v/>
          </cell>
          <cell r="H125">
            <v>4.0500000000000001E-2</v>
          </cell>
          <cell r="I125">
            <v>4.2000000000000003E-2</v>
          </cell>
          <cell r="J125" t="str">
            <v/>
          </cell>
          <cell r="K125">
            <v>4.0500000000000001E-2</v>
          </cell>
          <cell r="L125">
            <v>4.2000000000000003E-2</v>
          </cell>
          <cell r="M125" t="str">
            <v/>
          </cell>
          <cell r="N125">
            <v>4.0500000000000001E-2</v>
          </cell>
          <cell r="O125">
            <v>4.2000000000000003E-2</v>
          </cell>
          <cell r="P125" t="str">
            <v/>
          </cell>
          <cell r="Q125">
            <v>4.0500000000000001E-2</v>
          </cell>
          <cell r="R125">
            <v>4.2000000000000003E-2</v>
          </cell>
          <cell r="S125" t="str">
            <v/>
          </cell>
          <cell r="T125">
            <v>4.0500000000000001E-2</v>
          </cell>
          <cell r="U125">
            <v>4.2000000000000003E-2</v>
          </cell>
          <cell r="V125" t="str">
            <v/>
          </cell>
          <cell r="W125">
            <v>4.0500000000000001E-2</v>
          </cell>
          <cell r="X125">
            <v>4.2000000000000003E-2</v>
          </cell>
          <cell r="Y125" t="str">
            <v/>
          </cell>
          <cell r="Z125">
            <v>4.0500000000000001E-2</v>
          </cell>
          <cell r="AA125">
            <v>4.2000000000000003E-2</v>
          </cell>
          <cell r="AB125" t="str">
            <v/>
          </cell>
          <cell r="AC125">
            <v>4.0500000000000001E-2</v>
          </cell>
          <cell r="AD125">
            <v>4.2000000000000003E-2</v>
          </cell>
          <cell r="AE125" t="str">
            <v/>
          </cell>
          <cell r="AF125">
            <v>4.0500000000000001E-2</v>
          </cell>
          <cell r="AG125">
            <v>4.2000000000000003E-2</v>
          </cell>
          <cell r="AH125" t="str">
            <v/>
          </cell>
          <cell r="AI125">
            <v>4.0500000000000001E-2</v>
          </cell>
          <cell r="AJ125">
            <v>4.2000000000000003E-2</v>
          </cell>
          <cell r="AK125" t="str">
            <v/>
          </cell>
          <cell r="AL125">
            <v>4.0500000000000001E-2</v>
          </cell>
          <cell r="AM125">
            <v>0</v>
          </cell>
          <cell r="AN125" t="str">
            <v/>
          </cell>
          <cell r="AO125">
            <v>4.0500000000000001E-2</v>
          </cell>
          <cell r="AP125">
            <v>4.2000000000000003E-2</v>
          </cell>
        </row>
        <row r="126">
          <cell r="C126" t="str">
            <v xml:space="preserve">b. Effective rate for interest on benefit obligations </v>
          </cell>
          <cell r="E126">
            <v>3.5999999999999997E-2</v>
          </cell>
          <cell r="F126">
            <v>4.24E-2</v>
          </cell>
          <cell r="G126" t="str">
            <v/>
          </cell>
          <cell r="H126">
            <v>3.5999999999999997E-2</v>
          </cell>
          <cell r="I126">
            <v>4.24E-2</v>
          </cell>
          <cell r="J126" t="str">
            <v/>
          </cell>
          <cell r="K126">
            <v>3.5999999999999997E-2</v>
          </cell>
          <cell r="L126">
            <v>4.24E-2</v>
          </cell>
          <cell r="M126" t="str">
            <v/>
          </cell>
          <cell r="N126">
            <v>3.5999999999999997E-2</v>
          </cell>
          <cell r="O126">
            <v>4.24E-2</v>
          </cell>
          <cell r="P126" t="str">
            <v/>
          </cell>
          <cell r="Q126">
            <v>3.5999999999999997E-2</v>
          </cell>
          <cell r="R126">
            <v>4.24E-2</v>
          </cell>
          <cell r="S126" t="str">
            <v/>
          </cell>
          <cell r="T126">
            <v>3.5999999999999997E-2</v>
          </cell>
          <cell r="U126">
            <v>4.24E-2</v>
          </cell>
          <cell r="V126" t="str">
            <v/>
          </cell>
          <cell r="W126">
            <v>3.5999999999999997E-2</v>
          </cell>
          <cell r="X126">
            <v>4.24E-2</v>
          </cell>
          <cell r="Y126" t="str">
            <v/>
          </cell>
          <cell r="Z126">
            <v>3.5999999999999997E-2</v>
          </cell>
          <cell r="AA126">
            <v>4.24E-2</v>
          </cell>
          <cell r="AB126" t="str">
            <v/>
          </cell>
          <cell r="AC126">
            <v>3.5999999999999997E-2</v>
          </cell>
          <cell r="AD126">
            <v>4.24E-2</v>
          </cell>
          <cell r="AE126" t="str">
            <v/>
          </cell>
          <cell r="AF126">
            <v>3.5999999999999997E-2</v>
          </cell>
          <cell r="AG126">
            <v>4.24E-2</v>
          </cell>
          <cell r="AH126" t="str">
            <v/>
          </cell>
          <cell r="AI126">
            <v>3.5999999999999997E-2</v>
          </cell>
          <cell r="AJ126">
            <v>4.24E-2</v>
          </cell>
          <cell r="AK126" t="str">
            <v/>
          </cell>
          <cell r="AL126" t="str">
            <v>Not applicable</v>
          </cell>
          <cell r="AM126" t="str">
            <v>Not applicable</v>
          </cell>
          <cell r="AN126" t="str">
            <v/>
          </cell>
          <cell r="AO126">
            <v>3.5999999999999997E-2</v>
          </cell>
          <cell r="AP126">
            <v>4.24E-2</v>
          </cell>
        </row>
        <row r="127">
          <cell r="C127" t="str">
            <v xml:space="preserve">c. Effective rate for service cost </v>
          </cell>
          <cell r="E127">
            <v>4.1500000000000002E-2</v>
          </cell>
          <cell r="F127">
            <v>3.9600000000000003E-2</v>
          </cell>
          <cell r="G127" t="str">
            <v/>
          </cell>
          <cell r="H127">
            <v>4.1500000000000002E-2</v>
          </cell>
          <cell r="I127">
            <v>3.9600000000000003E-2</v>
          </cell>
          <cell r="J127" t="str">
            <v/>
          </cell>
          <cell r="K127">
            <v>4.1500000000000002E-2</v>
          </cell>
          <cell r="L127">
            <v>3.9600000000000003E-2</v>
          </cell>
          <cell r="M127" t="str">
            <v/>
          </cell>
          <cell r="N127">
            <v>4.1500000000000002E-2</v>
          </cell>
          <cell r="O127">
            <v>3.9600000000000003E-2</v>
          </cell>
          <cell r="P127" t="str">
            <v/>
          </cell>
          <cell r="Q127">
            <v>4.1500000000000002E-2</v>
          </cell>
          <cell r="R127">
            <v>3.9600000000000003E-2</v>
          </cell>
          <cell r="S127" t="str">
            <v/>
          </cell>
          <cell r="T127">
            <v>4.1500000000000002E-2</v>
          </cell>
          <cell r="U127">
            <v>3.9600000000000003E-2</v>
          </cell>
          <cell r="V127" t="str">
            <v/>
          </cell>
          <cell r="W127">
            <v>4.1500000000000002E-2</v>
          </cell>
          <cell r="X127">
            <v>3.9600000000000003E-2</v>
          </cell>
          <cell r="Y127" t="str">
            <v/>
          </cell>
          <cell r="Z127">
            <v>4.1500000000000002E-2</v>
          </cell>
          <cell r="AA127">
            <v>3.9600000000000003E-2</v>
          </cell>
          <cell r="AB127" t="str">
            <v/>
          </cell>
          <cell r="AC127">
            <v>4.1500000000000002E-2</v>
          </cell>
          <cell r="AD127">
            <v>3.9600000000000003E-2</v>
          </cell>
          <cell r="AE127" t="str">
            <v/>
          </cell>
          <cell r="AF127">
            <v>4.1500000000000002E-2</v>
          </cell>
          <cell r="AG127">
            <v>3.9600000000000003E-2</v>
          </cell>
          <cell r="AH127" t="str">
            <v/>
          </cell>
          <cell r="AI127">
            <v>4.1500000000000002E-2</v>
          </cell>
          <cell r="AJ127">
            <v>3.9600000000000003E-2</v>
          </cell>
          <cell r="AK127" t="str">
            <v/>
          </cell>
          <cell r="AL127" t="str">
            <v>Not applicable</v>
          </cell>
          <cell r="AM127" t="str">
            <v>Not applicable</v>
          </cell>
          <cell r="AN127" t="str">
            <v/>
          </cell>
          <cell r="AO127">
            <v>4.1500000000000002E-2</v>
          </cell>
          <cell r="AP127">
            <v>3.9600000000000003E-2</v>
          </cell>
        </row>
        <row r="128">
          <cell r="C128" t="str">
            <v xml:space="preserve">d. Effective rate for interest on service cost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cell r="P128" t="str">
            <v/>
          </cell>
          <cell r="Q128">
            <v>3.85E-2</v>
          </cell>
          <cell r="R128">
            <v>4.2000000000000003E-2</v>
          </cell>
          <cell r="S128" t="str">
            <v/>
          </cell>
          <cell r="T128">
            <v>3.85E-2</v>
          </cell>
          <cell r="U128">
            <v>4.2000000000000003E-2</v>
          </cell>
          <cell r="V128" t="str">
            <v/>
          </cell>
          <cell r="W128">
            <v>3.85E-2</v>
          </cell>
          <cell r="X128">
            <v>4.2000000000000003E-2</v>
          </cell>
          <cell r="Y128" t="str">
            <v/>
          </cell>
          <cell r="Z128">
            <v>3.85E-2</v>
          </cell>
          <cell r="AA128">
            <v>4.2000000000000003E-2</v>
          </cell>
          <cell r="AB128" t="str">
            <v/>
          </cell>
          <cell r="AC128">
            <v>3.85E-2</v>
          </cell>
          <cell r="AD128">
            <v>4.2000000000000003E-2</v>
          </cell>
          <cell r="AE128" t="str">
            <v/>
          </cell>
          <cell r="AF128">
            <v>3.85E-2</v>
          </cell>
          <cell r="AG128">
            <v>4.2000000000000003E-2</v>
          </cell>
          <cell r="AH128" t="str">
            <v/>
          </cell>
          <cell r="AI128">
            <v>3.85E-2</v>
          </cell>
          <cell r="AJ128">
            <v>4.2000000000000003E-2</v>
          </cell>
          <cell r="AK128" t="str">
            <v/>
          </cell>
          <cell r="AL128" t="str">
            <v>Not applicable</v>
          </cell>
          <cell r="AM128" t="str">
            <v>Not applicable</v>
          </cell>
          <cell r="AN128" t="str">
            <v/>
          </cell>
          <cell r="AO128">
            <v>3.85E-2</v>
          </cell>
          <cell r="AP128">
            <v>4.2000000000000003E-2</v>
          </cell>
        </row>
        <row r="129">
          <cell r="B129" t="str">
            <v xml:space="preserve">2. </v>
          </cell>
          <cell r="C129" t="str">
            <v xml:space="preserve">Expected return on assets </v>
          </cell>
          <cell r="D129" t="str">
            <v xml:space="preserve"> </v>
          </cell>
          <cell r="E129">
            <v>7.0000000000000007E-2</v>
          </cell>
          <cell r="F129">
            <v>7.0000000000000007E-2</v>
          </cell>
          <cell r="G129" t="str">
            <v/>
          </cell>
          <cell r="H129">
            <v>7.0000000000000007E-2</v>
          </cell>
          <cell r="I129">
            <v>7.0000000000000007E-2</v>
          </cell>
          <cell r="J129" t="str">
            <v/>
          </cell>
          <cell r="K129">
            <v>7.0000000000000007E-2</v>
          </cell>
          <cell r="L129">
            <v>7.0000000000000007E-2</v>
          </cell>
          <cell r="M129" t="str">
            <v/>
          </cell>
          <cell r="N129">
            <v>7.0000000000000007E-2</v>
          </cell>
          <cell r="O129">
            <v>7.0000000000000007E-2</v>
          </cell>
          <cell r="P129" t="str">
            <v/>
          </cell>
          <cell r="Q129">
            <v>7.0000000000000007E-2</v>
          </cell>
          <cell r="R129">
            <v>7.0000000000000007E-2</v>
          </cell>
          <cell r="S129" t="str">
            <v/>
          </cell>
          <cell r="T129">
            <v>7.0000000000000007E-2</v>
          </cell>
          <cell r="U129">
            <v>7.0000000000000007E-2</v>
          </cell>
          <cell r="V129" t="str">
            <v/>
          </cell>
          <cell r="W129">
            <v>7.0000000000000007E-2</v>
          </cell>
          <cell r="X129">
            <v>7.0000000000000007E-2</v>
          </cell>
          <cell r="Y129" t="str">
            <v/>
          </cell>
          <cell r="Z129">
            <v>7.0000000000000007E-2</v>
          </cell>
          <cell r="AA129">
            <v>7.0000000000000007E-2</v>
          </cell>
          <cell r="AB129" t="str">
            <v/>
          </cell>
          <cell r="AC129">
            <v>7.0000000000000007E-2</v>
          </cell>
          <cell r="AD129">
            <v>7.0000000000000007E-2</v>
          </cell>
          <cell r="AE129" t="str">
            <v/>
          </cell>
          <cell r="AF129">
            <v>7.0000000000000007E-2</v>
          </cell>
          <cell r="AG129">
            <v>7.0000000000000007E-2</v>
          </cell>
          <cell r="AH129" t="str">
            <v/>
          </cell>
          <cell r="AI129">
            <v>7.0000000000000007E-2</v>
          </cell>
          <cell r="AJ129">
            <v>7.0000000000000007E-2</v>
          </cell>
          <cell r="AK129" t="str">
            <v/>
          </cell>
          <cell r="AL129">
            <v>7.0000000000000007E-2</v>
          </cell>
          <cell r="AM129">
            <v>0</v>
          </cell>
          <cell r="AN129" t="str">
            <v/>
          </cell>
          <cell r="AO129">
            <v>7.0000000000000007E-2</v>
          </cell>
          <cell r="AP129">
            <v>7.0000000000000007E-2</v>
          </cell>
        </row>
        <row r="130">
          <cell r="B130" t="str">
            <v xml:space="preserve">3. </v>
          </cell>
          <cell r="C130" t="str">
            <v xml:space="preserve">Rate of compensation increase </v>
          </cell>
          <cell r="D130" t="str">
            <v xml:space="preserve"> </v>
          </cell>
          <cell r="E130">
            <v>3.9399999999999998E-2</v>
          </cell>
          <cell r="F130">
            <v>3.9E-2</v>
          </cell>
          <cell r="G130" t="str">
            <v/>
          </cell>
          <cell r="H130">
            <v>3.7400000000000003E-2</v>
          </cell>
          <cell r="I130">
            <v>3.9E-2</v>
          </cell>
          <cell r="J130" t="str">
            <v/>
          </cell>
          <cell r="K130">
            <v>3.7400000000000003E-2</v>
          </cell>
          <cell r="L130">
            <v>3.9E-2</v>
          </cell>
          <cell r="M130" t="str">
            <v/>
          </cell>
          <cell r="N130">
            <v>3.9399999999999998E-2</v>
          </cell>
          <cell r="O130">
            <v>3.9E-2</v>
          </cell>
          <cell r="P130" t="str">
            <v/>
          </cell>
          <cell r="Q130">
            <v>3.9399999999999998E-2</v>
          </cell>
          <cell r="R130">
            <v>3.9E-2</v>
          </cell>
          <cell r="S130" t="str">
            <v/>
          </cell>
          <cell r="T130">
            <v>3.9399999999999998E-2</v>
          </cell>
          <cell r="U130">
            <v>3.9E-2</v>
          </cell>
          <cell r="V130" t="str">
            <v/>
          </cell>
          <cell r="W130">
            <v>3.9399999999999998E-2</v>
          </cell>
          <cell r="X130">
            <v>3.9E-2</v>
          </cell>
          <cell r="Y130" t="str">
            <v/>
          </cell>
          <cell r="Z130">
            <v>3.9399999999999998E-2</v>
          </cell>
          <cell r="AA130">
            <v>3.9E-2</v>
          </cell>
          <cell r="AB130" t="str">
            <v/>
          </cell>
          <cell r="AC130">
            <v>3.9399999999999998E-2</v>
          </cell>
          <cell r="AD130">
            <v>3.9E-2</v>
          </cell>
          <cell r="AE130" t="str">
            <v/>
          </cell>
          <cell r="AF130">
            <v>3.9399999999999998E-2</v>
          </cell>
          <cell r="AG130">
            <v>3.9E-2</v>
          </cell>
          <cell r="AH130" t="str">
            <v/>
          </cell>
          <cell r="AI130">
            <v>3.9399999999999998E-2</v>
          </cell>
          <cell r="AJ130">
            <v>3.9E-2</v>
          </cell>
          <cell r="AK130" t="str">
            <v/>
          </cell>
          <cell r="AL130" t="str">
            <v>Not applicable</v>
          </cell>
          <cell r="AM130" t="str">
            <v>Not applicable</v>
          </cell>
          <cell r="AN130" t="str">
            <v/>
          </cell>
          <cell r="AO130">
            <v>3.9399999999999998E-2</v>
          </cell>
          <cell r="AP130">
            <v>3.9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62692000</v>
          </cell>
          <cell r="F135">
            <v>133228500</v>
          </cell>
          <cell r="G135" t="str">
            <v/>
          </cell>
          <cell r="H135">
            <v>0</v>
          </cell>
          <cell r="I135">
            <v>0</v>
          </cell>
          <cell r="J135" t="str">
            <v/>
          </cell>
          <cell r="K135">
            <v>0</v>
          </cell>
          <cell r="L135">
            <v>0</v>
          </cell>
          <cell r="M135" t="str">
            <v/>
          </cell>
          <cell r="N135">
            <v>2905200</v>
          </cell>
          <cell r="O135">
            <v>2739000</v>
          </cell>
          <cell r="P135" t="str">
            <v/>
          </cell>
          <cell r="Q135">
            <v>5432500</v>
          </cell>
          <cell r="R135">
            <v>6664700</v>
          </cell>
          <cell r="S135" t="str">
            <v/>
          </cell>
          <cell r="T135">
            <v>18923500</v>
          </cell>
          <cell r="U135">
            <v>18707100</v>
          </cell>
          <cell r="V135" t="str">
            <v/>
          </cell>
          <cell r="W135">
            <v>23379300</v>
          </cell>
          <cell r="X135">
            <v>17768200</v>
          </cell>
          <cell r="Y135" t="str">
            <v/>
          </cell>
          <cell r="Z135">
            <v>6239000</v>
          </cell>
          <cell r="AA135">
            <v>5972500</v>
          </cell>
          <cell r="AB135" t="str">
            <v/>
          </cell>
          <cell r="AC135">
            <v>143100</v>
          </cell>
          <cell r="AD135">
            <v>135800</v>
          </cell>
          <cell r="AE135" t="str">
            <v/>
          </cell>
          <cell r="AF135">
            <v>9622000</v>
          </cell>
          <cell r="AG135">
            <v>5795600</v>
          </cell>
          <cell r="AH135" t="str">
            <v/>
          </cell>
          <cell r="AI135">
            <v>635590900</v>
          </cell>
          <cell r="AJ135">
            <v>584075900</v>
          </cell>
          <cell r="AK135" t="str">
            <v/>
          </cell>
          <cell r="AL135">
            <v>0</v>
          </cell>
          <cell r="AM135">
            <v>0</v>
          </cell>
          <cell r="AN135" t="str">
            <v/>
          </cell>
          <cell r="AO135">
            <v>864927500</v>
          </cell>
          <cell r="AP135">
            <v>7750873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0</v>
          </cell>
          <cell r="F138">
            <v>0</v>
          </cell>
          <cell r="G138" t="str">
            <v/>
          </cell>
          <cell r="H138">
            <v>0</v>
          </cell>
          <cell r="I138">
            <v>0</v>
          </cell>
          <cell r="J138" t="str">
            <v/>
          </cell>
          <cell r="K138">
            <v>0</v>
          </cell>
          <cell r="L138">
            <v>0</v>
          </cell>
          <cell r="M138" t="str">
            <v/>
          </cell>
          <cell r="N138">
            <v>0</v>
          </cell>
          <cell r="O138">
            <v>0</v>
          </cell>
          <cell r="P138" t="str">
            <v/>
          </cell>
          <cell r="Q138">
            <v>0</v>
          </cell>
          <cell r="R138">
            <v>0</v>
          </cell>
          <cell r="S138" t="str">
            <v/>
          </cell>
          <cell r="T138">
            <v>0</v>
          </cell>
          <cell r="U138">
            <v>0</v>
          </cell>
          <cell r="V138" t="str">
            <v/>
          </cell>
          <cell r="W138">
            <v>0</v>
          </cell>
          <cell r="X138">
            <v>0</v>
          </cell>
          <cell r="Y138" t="str">
            <v/>
          </cell>
          <cell r="Z138">
            <v>0</v>
          </cell>
          <cell r="AA138">
            <v>0</v>
          </cell>
          <cell r="AB138" t="str">
            <v/>
          </cell>
          <cell r="AC138">
            <v>0</v>
          </cell>
          <cell r="AD138">
            <v>0</v>
          </cell>
          <cell r="AE138" t="str">
            <v/>
          </cell>
          <cell r="AF138">
            <v>0</v>
          </cell>
          <cell r="AG138">
            <v>0</v>
          </cell>
          <cell r="AH138" t="str">
            <v/>
          </cell>
          <cell r="AI138">
            <v>0</v>
          </cell>
          <cell r="AJ138">
            <v>0</v>
          </cell>
          <cell r="AK138" t="str">
            <v/>
          </cell>
          <cell r="AL138">
            <v>0</v>
          </cell>
          <cell r="AM138">
            <v>0</v>
          </cell>
          <cell r="AN138" t="str">
            <v/>
          </cell>
          <cell r="AO138">
            <v>0</v>
          </cell>
          <cell r="AP138">
            <v>0</v>
          </cell>
        </row>
        <row r="139">
          <cell r="B139" t="str">
            <v xml:space="preserve">2. </v>
          </cell>
          <cell r="C139" t="str">
            <v xml:space="preserve">Accumulated benefit obligation </v>
          </cell>
          <cell r="D139" t="str">
            <v xml:space="preserve"> </v>
          </cell>
          <cell r="E139">
            <v>0</v>
          </cell>
          <cell r="F139">
            <v>0</v>
          </cell>
          <cell r="G139" t="str">
            <v/>
          </cell>
          <cell r="H139">
            <v>0</v>
          </cell>
          <cell r="I139">
            <v>0</v>
          </cell>
          <cell r="J139" t="str">
            <v/>
          </cell>
          <cell r="K139">
            <v>0</v>
          </cell>
          <cell r="L139">
            <v>0</v>
          </cell>
          <cell r="M139" t="str">
            <v/>
          </cell>
          <cell r="N139">
            <v>0</v>
          </cell>
          <cell r="O139">
            <v>0</v>
          </cell>
          <cell r="P139" t="str">
            <v/>
          </cell>
          <cell r="Q139">
            <v>0</v>
          </cell>
          <cell r="R139">
            <v>0</v>
          </cell>
          <cell r="S139" t="str">
            <v/>
          </cell>
          <cell r="T139">
            <v>0</v>
          </cell>
          <cell r="U139">
            <v>0</v>
          </cell>
          <cell r="V139" t="str">
            <v/>
          </cell>
          <cell r="W139">
            <v>0</v>
          </cell>
          <cell r="X139">
            <v>0</v>
          </cell>
          <cell r="Y139" t="str">
            <v/>
          </cell>
          <cell r="Z139">
            <v>0</v>
          </cell>
          <cell r="AA139">
            <v>0</v>
          </cell>
          <cell r="AB139" t="str">
            <v/>
          </cell>
          <cell r="AC139">
            <v>0</v>
          </cell>
          <cell r="AD139">
            <v>0</v>
          </cell>
          <cell r="AE139" t="str">
            <v/>
          </cell>
          <cell r="AF139">
            <v>0</v>
          </cell>
          <cell r="AG139">
            <v>0</v>
          </cell>
          <cell r="AH139" t="str">
            <v/>
          </cell>
          <cell r="AI139">
            <v>0</v>
          </cell>
          <cell r="AJ139">
            <v>0</v>
          </cell>
          <cell r="AK139" t="str">
            <v/>
          </cell>
          <cell r="AL139">
            <v>0</v>
          </cell>
          <cell r="AM139">
            <v>0</v>
          </cell>
          <cell r="AN139" t="str">
            <v/>
          </cell>
          <cell r="AO139">
            <v>0</v>
          </cell>
          <cell r="AP139">
            <v>0</v>
          </cell>
        </row>
        <row r="140">
          <cell r="B140" t="str">
            <v xml:space="preserve">3. </v>
          </cell>
          <cell r="C140" t="str">
            <v xml:space="preserve">Fair value of plan assets </v>
          </cell>
          <cell r="D140" t="str">
            <v xml:space="preserve"> </v>
          </cell>
          <cell r="E140">
            <v>0</v>
          </cell>
          <cell r="F140">
            <v>0</v>
          </cell>
          <cell r="G140" t="str">
            <v/>
          </cell>
          <cell r="H140">
            <v>0</v>
          </cell>
          <cell r="I140">
            <v>0</v>
          </cell>
          <cell r="J140" t="str">
            <v/>
          </cell>
          <cell r="K140">
            <v>0</v>
          </cell>
          <cell r="L140">
            <v>0</v>
          </cell>
          <cell r="M140" t="str">
            <v/>
          </cell>
          <cell r="N140">
            <v>0</v>
          </cell>
          <cell r="O140">
            <v>0</v>
          </cell>
          <cell r="P140" t="str">
            <v/>
          </cell>
          <cell r="Q140">
            <v>0</v>
          </cell>
          <cell r="R140">
            <v>0</v>
          </cell>
          <cell r="S140" t="str">
            <v/>
          </cell>
          <cell r="T140">
            <v>0</v>
          </cell>
          <cell r="U140">
            <v>0</v>
          </cell>
          <cell r="V140" t="str">
            <v/>
          </cell>
          <cell r="W140">
            <v>0</v>
          </cell>
          <cell r="X140">
            <v>0</v>
          </cell>
          <cell r="Y140" t="str">
            <v/>
          </cell>
          <cell r="Z140">
            <v>0</v>
          </cell>
          <cell r="AA140">
            <v>0</v>
          </cell>
          <cell r="AB140" t="str">
            <v/>
          </cell>
          <cell r="AC140">
            <v>0</v>
          </cell>
          <cell r="AD140">
            <v>0</v>
          </cell>
          <cell r="AE140" t="str">
            <v/>
          </cell>
          <cell r="AF140">
            <v>0</v>
          </cell>
          <cell r="AG140">
            <v>0</v>
          </cell>
          <cell r="AH140" t="str">
            <v/>
          </cell>
          <cell r="AI140">
            <v>0</v>
          </cell>
          <cell r="AJ140">
            <v>0</v>
          </cell>
          <cell r="AK140" t="str">
            <v/>
          </cell>
          <cell r="AL140">
            <v>0</v>
          </cell>
          <cell r="AM140">
            <v>0</v>
          </cell>
          <cell r="AN140" t="str">
            <v/>
          </cell>
          <cell r="AO140">
            <v>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90033900</v>
          </cell>
          <cell r="F143">
            <v>157332300</v>
          </cell>
          <cell r="G143" t="str">
            <v/>
          </cell>
          <cell r="H143">
            <v>0</v>
          </cell>
          <cell r="I143">
            <v>0</v>
          </cell>
          <cell r="J143" t="str">
            <v/>
          </cell>
          <cell r="K143">
            <v>0</v>
          </cell>
          <cell r="L143">
            <v>0</v>
          </cell>
          <cell r="M143" t="str">
            <v/>
          </cell>
          <cell r="N143">
            <v>2905200</v>
          </cell>
          <cell r="O143">
            <v>2759300</v>
          </cell>
          <cell r="P143" t="str">
            <v/>
          </cell>
          <cell r="Q143">
            <v>5676500</v>
          </cell>
          <cell r="R143">
            <v>6918100</v>
          </cell>
          <cell r="S143" t="str">
            <v/>
          </cell>
          <cell r="T143">
            <v>18923500</v>
          </cell>
          <cell r="U143">
            <v>18807200</v>
          </cell>
          <cell r="V143" t="str">
            <v/>
          </cell>
          <cell r="W143">
            <v>32990000</v>
          </cell>
          <cell r="X143">
            <v>26259200</v>
          </cell>
          <cell r="Y143" t="str">
            <v/>
          </cell>
          <cell r="Z143">
            <v>6239100</v>
          </cell>
          <cell r="AA143">
            <v>5973000</v>
          </cell>
          <cell r="AB143" t="str">
            <v/>
          </cell>
          <cell r="AC143">
            <v>143100</v>
          </cell>
          <cell r="AD143">
            <v>135800</v>
          </cell>
          <cell r="AE143" t="str">
            <v/>
          </cell>
          <cell r="AF143">
            <v>10908900</v>
          </cell>
          <cell r="AG143">
            <v>6945900</v>
          </cell>
          <cell r="AH143" t="str">
            <v/>
          </cell>
          <cell r="AI143">
            <v>757942300</v>
          </cell>
          <cell r="AJ143">
            <v>707015200</v>
          </cell>
          <cell r="AK143" t="str">
            <v/>
          </cell>
          <cell r="AL143">
            <v>0</v>
          </cell>
          <cell r="AM143">
            <v>0</v>
          </cell>
          <cell r="AN143" t="str">
            <v/>
          </cell>
          <cell r="AO143">
            <v>1025762500</v>
          </cell>
          <cell r="AP143">
            <v>932146000</v>
          </cell>
        </row>
        <row r="144">
          <cell r="B144" t="str">
            <v xml:space="preserve">2. </v>
          </cell>
          <cell r="C144" t="str">
            <v xml:space="preserve">Fair value of plan assets </v>
          </cell>
          <cell r="D144" t="str">
            <v xml:space="preserve"> </v>
          </cell>
          <cell r="E144">
            <v>165302800</v>
          </cell>
          <cell r="F144">
            <v>139000300</v>
          </cell>
          <cell r="G144" t="str">
            <v/>
          </cell>
          <cell r="H144">
            <v>0</v>
          </cell>
          <cell r="I144">
            <v>0</v>
          </cell>
          <cell r="J144" t="str">
            <v/>
          </cell>
          <cell r="K144">
            <v>0</v>
          </cell>
          <cell r="L144">
            <v>0</v>
          </cell>
          <cell r="M144" t="str">
            <v/>
          </cell>
          <cell r="N144">
            <v>3769200</v>
          </cell>
          <cell r="O144">
            <v>3687700</v>
          </cell>
          <cell r="P144" t="str">
            <v/>
          </cell>
          <cell r="Q144">
            <v>6634600</v>
          </cell>
          <cell r="R144">
            <v>7551700</v>
          </cell>
          <cell r="S144" t="str">
            <v/>
          </cell>
          <cell r="T144">
            <v>20714900</v>
          </cell>
          <cell r="U144">
            <v>19679200</v>
          </cell>
          <cell r="V144" t="str">
            <v/>
          </cell>
          <cell r="W144">
            <v>24327600</v>
          </cell>
          <cell r="X144">
            <v>19216400</v>
          </cell>
          <cell r="Y144" t="str">
            <v/>
          </cell>
          <cell r="Z144">
            <v>7588200</v>
          </cell>
          <cell r="AA144">
            <v>7342100</v>
          </cell>
          <cell r="AB144" t="str">
            <v/>
          </cell>
          <cell r="AC144">
            <v>159000</v>
          </cell>
          <cell r="AD144">
            <v>148200</v>
          </cell>
          <cell r="AE144" t="str">
            <v/>
          </cell>
          <cell r="AF144">
            <v>8886900</v>
          </cell>
          <cell r="AG144">
            <v>5827700</v>
          </cell>
          <cell r="AH144" t="str">
            <v/>
          </cell>
          <cell r="AI144">
            <v>681625200</v>
          </cell>
          <cell r="AJ144">
            <v>621074500</v>
          </cell>
          <cell r="AK144" t="str">
            <v/>
          </cell>
          <cell r="AL144">
            <v>0</v>
          </cell>
          <cell r="AM144">
            <v>0</v>
          </cell>
          <cell r="AN144" t="str">
            <v/>
          </cell>
          <cell r="AO144">
            <v>919008400</v>
          </cell>
          <cell r="AP144">
            <v>823527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12989000</v>
          </cell>
          <cell r="F147" t="str">
            <v/>
          </cell>
          <cell r="G147" t="str">
            <v/>
          </cell>
          <cell r="H147">
            <v>0</v>
          </cell>
          <cell r="I147" t="str">
            <v/>
          </cell>
          <cell r="J147" t="str">
            <v/>
          </cell>
          <cell r="K147">
            <v>0</v>
          </cell>
          <cell r="L147" t="str">
            <v/>
          </cell>
          <cell r="M147" t="str">
            <v/>
          </cell>
          <cell r="N147">
            <v>15400</v>
          </cell>
          <cell r="O147" t="str">
            <v/>
          </cell>
          <cell r="P147" t="str">
            <v/>
          </cell>
          <cell r="Q147">
            <v>178900</v>
          </cell>
          <cell r="R147" t="str">
            <v/>
          </cell>
          <cell r="S147" t="str">
            <v/>
          </cell>
          <cell r="T147">
            <v>663300</v>
          </cell>
          <cell r="U147" t="str">
            <v/>
          </cell>
          <cell r="V147" t="str">
            <v/>
          </cell>
          <cell r="W147">
            <v>1840600</v>
          </cell>
          <cell r="X147" t="str">
            <v/>
          </cell>
          <cell r="Y147" t="str">
            <v/>
          </cell>
          <cell r="Z147">
            <v>12399600</v>
          </cell>
          <cell r="AA147" t="str">
            <v/>
          </cell>
          <cell r="AB147" t="str">
            <v/>
          </cell>
          <cell r="AC147">
            <v>483600</v>
          </cell>
          <cell r="AD147" t="str">
            <v/>
          </cell>
          <cell r="AE147" t="str">
            <v/>
          </cell>
          <cell r="AF147">
            <v>1153100</v>
          </cell>
          <cell r="AG147" t="str">
            <v/>
          </cell>
          <cell r="AH147" t="str">
            <v/>
          </cell>
          <cell r="AI147">
            <v>37525300</v>
          </cell>
          <cell r="AJ147" t="str">
            <v/>
          </cell>
          <cell r="AK147" t="str">
            <v/>
          </cell>
          <cell r="AL147">
            <v>0</v>
          </cell>
          <cell r="AM147" t="str">
            <v/>
          </cell>
          <cell r="AN147" t="str">
            <v/>
          </cell>
          <cell r="AO147">
            <v>67248800</v>
          </cell>
        </row>
        <row r="148">
          <cell r="B148" t="str">
            <v xml:space="preserve">2. </v>
          </cell>
          <cell r="C148" t="str">
            <v xml:space="preserve">Expected benefit payments for FYE </v>
          </cell>
        </row>
        <row r="149">
          <cell r="C149" t="str">
            <v xml:space="preserve">31-Dec-2017 : </v>
          </cell>
          <cell r="D149" t="str">
            <v xml:space="preserve"> </v>
          </cell>
          <cell r="E149">
            <v>5177000</v>
          </cell>
          <cell r="F149" t="str">
            <v/>
          </cell>
          <cell r="G149" t="str">
            <v/>
          </cell>
          <cell r="H149">
            <v>0</v>
          </cell>
          <cell r="I149" t="str">
            <v/>
          </cell>
          <cell r="J149" t="str">
            <v/>
          </cell>
          <cell r="K149">
            <v>0</v>
          </cell>
          <cell r="L149" t="str">
            <v/>
          </cell>
          <cell r="M149" t="str">
            <v/>
          </cell>
          <cell r="N149">
            <v>115300</v>
          </cell>
          <cell r="O149" t="str">
            <v/>
          </cell>
          <cell r="P149" t="str">
            <v/>
          </cell>
          <cell r="Q149">
            <v>205200</v>
          </cell>
          <cell r="R149" t="str">
            <v/>
          </cell>
          <cell r="S149" t="str">
            <v/>
          </cell>
          <cell r="T149">
            <v>217300</v>
          </cell>
          <cell r="U149" t="str">
            <v/>
          </cell>
          <cell r="V149" t="str">
            <v/>
          </cell>
          <cell r="W149">
            <v>532200</v>
          </cell>
          <cell r="X149" t="str">
            <v/>
          </cell>
          <cell r="Y149" t="str">
            <v/>
          </cell>
          <cell r="Z149">
            <v>569700</v>
          </cell>
          <cell r="AA149" t="str">
            <v/>
          </cell>
          <cell r="AB149" t="str">
            <v/>
          </cell>
          <cell r="AC149">
            <v>20500</v>
          </cell>
          <cell r="AD149" t="str">
            <v/>
          </cell>
          <cell r="AE149" t="str">
            <v/>
          </cell>
          <cell r="AF149">
            <v>461600</v>
          </cell>
          <cell r="AG149" t="str">
            <v/>
          </cell>
          <cell r="AH149" t="str">
            <v/>
          </cell>
          <cell r="AI149">
            <v>21517100</v>
          </cell>
          <cell r="AJ149" t="str">
            <v/>
          </cell>
          <cell r="AK149" t="str">
            <v/>
          </cell>
          <cell r="AL149">
            <v>21700</v>
          </cell>
          <cell r="AM149" t="str">
            <v/>
          </cell>
          <cell r="AN149" t="str">
            <v/>
          </cell>
          <cell r="AO149">
            <v>28837600</v>
          </cell>
        </row>
        <row r="150">
          <cell r="C150" t="str">
            <v xml:space="preserve">31-Dec-2018 : </v>
          </cell>
          <cell r="D150" t="str">
            <v xml:space="preserve"> </v>
          </cell>
          <cell r="E150">
            <v>5520700</v>
          </cell>
          <cell r="F150" t="str">
            <v/>
          </cell>
          <cell r="G150" t="str">
            <v/>
          </cell>
          <cell r="H150">
            <v>0</v>
          </cell>
          <cell r="I150" t="str">
            <v/>
          </cell>
          <cell r="J150" t="str">
            <v/>
          </cell>
          <cell r="K150">
            <v>0</v>
          </cell>
          <cell r="L150" t="str">
            <v/>
          </cell>
          <cell r="M150" t="str">
            <v/>
          </cell>
          <cell r="N150">
            <v>123000</v>
          </cell>
          <cell r="O150" t="str">
            <v/>
          </cell>
          <cell r="P150" t="str">
            <v/>
          </cell>
          <cell r="Q150">
            <v>218800</v>
          </cell>
          <cell r="R150" t="str">
            <v/>
          </cell>
          <cell r="S150" t="str">
            <v/>
          </cell>
          <cell r="T150">
            <v>231700</v>
          </cell>
          <cell r="U150" t="str">
            <v/>
          </cell>
          <cell r="V150" t="str">
            <v/>
          </cell>
          <cell r="W150">
            <v>567500</v>
          </cell>
          <cell r="X150" t="str">
            <v/>
          </cell>
          <cell r="Y150" t="str">
            <v/>
          </cell>
          <cell r="Z150">
            <v>1012000</v>
          </cell>
          <cell r="AA150" t="str">
            <v/>
          </cell>
          <cell r="AB150" t="str">
            <v/>
          </cell>
          <cell r="AC150">
            <v>45000</v>
          </cell>
          <cell r="AD150" t="str">
            <v/>
          </cell>
          <cell r="AE150" t="str">
            <v/>
          </cell>
          <cell r="AF150">
            <v>492300</v>
          </cell>
          <cell r="AG150" t="str">
            <v/>
          </cell>
          <cell r="AH150" t="str">
            <v/>
          </cell>
          <cell r="AI150">
            <v>22945400</v>
          </cell>
          <cell r="AJ150" t="str">
            <v/>
          </cell>
          <cell r="AK150" t="str">
            <v/>
          </cell>
          <cell r="AL150">
            <v>47600</v>
          </cell>
          <cell r="AM150" t="str">
            <v/>
          </cell>
          <cell r="AN150" t="str">
            <v/>
          </cell>
          <cell r="AO150">
            <v>31204000</v>
          </cell>
        </row>
        <row r="151">
          <cell r="C151" t="str">
            <v xml:space="preserve">31-Dec-2019 : </v>
          </cell>
          <cell r="D151" t="str">
            <v xml:space="preserve"> </v>
          </cell>
          <cell r="E151">
            <v>5889800</v>
          </cell>
          <cell r="F151" t="str">
            <v/>
          </cell>
          <cell r="G151" t="str">
            <v/>
          </cell>
          <cell r="H151">
            <v>0</v>
          </cell>
          <cell r="I151" t="str">
            <v/>
          </cell>
          <cell r="J151" t="str">
            <v/>
          </cell>
          <cell r="K151">
            <v>0</v>
          </cell>
          <cell r="L151" t="str">
            <v/>
          </cell>
          <cell r="M151" t="str">
            <v/>
          </cell>
          <cell r="N151">
            <v>131200</v>
          </cell>
          <cell r="O151" t="str">
            <v/>
          </cell>
          <cell r="P151" t="str">
            <v/>
          </cell>
          <cell r="Q151">
            <v>233400</v>
          </cell>
          <cell r="R151" t="str">
            <v/>
          </cell>
          <cell r="S151" t="str">
            <v/>
          </cell>
          <cell r="T151">
            <v>247200</v>
          </cell>
          <cell r="U151" t="str">
            <v/>
          </cell>
          <cell r="V151" t="str">
            <v/>
          </cell>
          <cell r="W151">
            <v>605500</v>
          </cell>
          <cell r="X151" t="str">
            <v/>
          </cell>
          <cell r="Y151" t="str">
            <v/>
          </cell>
          <cell r="Z151">
            <v>1511600</v>
          </cell>
          <cell r="AA151" t="str">
            <v/>
          </cell>
          <cell r="AB151" t="str">
            <v/>
          </cell>
          <cell r="AC151">
            <v>72800</v>
          </cell>
          <cell r="AD151" t="str">
            <v/>
          </cell>
          <cell r="AE151" t="str">
            <v/>
          </cell>
          <cell r="AF151">
            <v>525200</v>
          </cell>
          <cell r="AG151" t="str">
            <v/>
          </cell>
          <cell r="AH151" t="str">
            <v/>
          </cell>
          <cell r="AI151">
            <v>24479500</v>
          </cell>
          <cell r="AJ151" t="str">
            <v/>
          </cell>
          <cell r="AK151" t="str">
            <v/>
          </cell>
          <cell r="AL151">
            <v>77000</v>
          </cell>
          <cell r="AM151" t="str">
            <v/>
          </cell>
          <cell r="AN151" t="str">
            <v/>
          </cell>
          <cell r="AO151">
            <v>33773200</v>
          </cell>
        </row>
        <row r="152">
          <cell r="C152" t="str">
            <v xml:space="preserve">31-Dec-2020 : </v>
          </cell>
          <cell r="D152" t="str">
            <v xml:space="preserve"> </v>
          </cell>
          <cell r="E152">
            <v>6313900</v>
          </cell>
          <cell r="F152" t="str">
            <v/>
          </cell>
          <cell r="G152" t="str">
            <v/>
          </cell>
          <cell r="H152">
            <v>0</v>
          </cell>
          <cell r="I152" t="str">
            <v/>
          </cell>
          <cell r="J152" t="str">
            <v/>
          </cell>
          <cell r="K152">
            <v>0</v>
          </cell>
          <cell r="L152" t="str">
            <v/>
          </cell>
          <cell r="M152" t="str">
            <v/>
          </cell>
          <cell r="N152">
            <v>140600</v>
          </cell>
          <cell r="O152" t="str">
            <v/>
          </cell>
          <cell r="P152" t="str">
            <v/>
          </cell>
          <cell r="Q152">
            <v>250300</v>
          </cell>
          <cell r="R152" t="str">
            <v/>
          </cell>
          <cell r="S152" t="str">
            <v/>
          </cell>
          <cell r="T152">
            <v>265000</v>
          </cell>
          <cell r="U152" t="str">
            <v/>
          </cell>
          <cell r="V152" t="str">
            <v/>
          </cell>
          <cell r="W152">
            <v>649100</v>
          </cell>
          <cell r="X152" t="str">
            <v/>
          </cell>
          <cell r="Y152" t="str">
            <v/>
          </cell>
          <cell r="Z152">
            <v>2008100</v>
          </cell>
          <cell r="AA152" t="str">
            <v/>
          </cell>
          <cell r="AB152" t="str">
            <v/>
          </cell>
          <cell r="AC152">
            <v>100200</v>
          </cell>
          <cell r="AD152" t="str">
            <v/>
          </cell>
          <cell r="AE152" t="str">
            <v/>
          </cell>
          <cell r="AF152">
            <v>563000</v>
          </cell>
          <cell r="AG152" t="str">
            <v/>
          </cell>
          <cell r="AH152" t="str">
            <v/>
          </cell>
          <cell r="AI152">
            <v>26242300</v>
          </cell>
          <cell r="AJ152" t="str">
            <v/>
          </cell>
          <cell r="AK152" t="str">
            <v/>
          </cell>
          <cell r="AL152">
            <v>106000</v>
          </cell>
          <cell r="AM152" t="str">
            <v/>
          </cell>
          <cell r="AN152" t="str">
            <v/>
          </cell>
          <cell r="AO152">
            <v>36638500</v>
          </cell>
        </row>
        <row r="153">
          <cell r="C153" t="str">
            <v xml:space="preserve">31-Dec-2021 : </v>
          </cell>
          <cell r="D153" t="str">
            <v xml:space="preserve"> </v>
          </cell>
          <cell r="E153">
            <v>6764700</v>
          </cell>
          <cell r="F153" t="str">
            <v/>
          </cell>
          <cell r="G153" t="str">
            <v/>
          </cell>
          <cell r="H153">
            <v>0</v>
          </cell>
          <cell r="I153" t="str">
            <v/>
          </cell>
          <cell r="J153" t="str">
            <v/>
          </cell>
          <cell r="K153">
            <v>0</v>
          </cell>
          <cell r="L153" t="str">
            <v/>
          </cell>
          <cell r="M153" t="str">
            <v/>
          </cell>
          <cell r="N153">
            <v>150700</v>
          </cell>
          <cell r="O153" t="str">
            <v/>
          </cell>
          <cell r="P153" t="str">
            <v/>
          </cell>
          <cell r="Q153">
            <v>268100</v>
          </cell>
          <cell r="R153" t="str">
            <v/>
          </cell>
          <cell r="S153" t="str">
            <v/>
          </cell>
          <cell r="T153">
            <v>284000</v>
          </cell>
          <cell r="U153" t="str">
            <v/>
          </cell>
          <cell r="V153" t="str">
            <v/>
          </cell>
          <cell r="W153">
            <v>695400</v>
          </cell>
          <cell r="X153" t="str">
            <v/>
          </cell>
          <cell r="Y153" t="str">
            <v/>
          </cell>
          <cell r="Z153">
            <v>2462700</v>
          </cell>
          <cell r="AA153" t="str">
            <v/>
          </cell>
          <cell r="AB153" t="str">
            <v/>
          </cell>
          <cell r="AC153">
            <v>125200</v>
          </cell>
          <cell r="AD153" t="str">
            <v/>
          </cell>
          <cell r="AE153" t="str">
            <v/>
          </cell>
          <cell r="AF153">
            <v>603200</v>
          </cell>
          <cell r="AG153" t="str">
            <v/>
          </cell>
          <cell r="AH153" t="str">
            <v/>
          </cell>
          <cell r="AI153">
            <v>28115900</v>
          </cell>
          <cell r="AJ153" t="str">
            <v/>
          </cell>
          <cell r="AK153" t="str">
            <v/>
          </cell>
          <cell r="AL153">
            <v>132500</v>
          </cell>
          <cell r="AM153" t="str">
            <v/>
          </cell>
          <cell r="AN153" t="str">
            <v/>
          </cell>
          <cell r="AO153">
            <v>39602400</v>
          </cell>
        </row>
        <row r="154">
          <cell r="C154" t="str">
            <v>Next five years</v>
          </cell>
          <cell r="D154" t="str">
            <v xml:space="preserve"> </v>
          </cell>
          <cell r="E154">
            <v>41170600</v>
          </cell>
          <cell r="F154" t="str">
            <v/>
          </cell>
          <cell r="G154" t="str">
            <v/>
          </cell>
          <cell r="H154">
            <v>0</v>
          </cell>
          <cell r="I154" t="str">
            <v/>
          </cell>
          <cell r="J154" t="str">
            <v/>
          </cell>
          <cell r="K154">
            <v>0</v>
          </cell>
          <cell r="L154" t="str">
            <v/>
          </cell>
          <cell r="M154" t="str">
            <v/>
          </cell>
          <cell r="N154">
            <v>917000</v>
          </cell>
          <cell r="O154" t="str">
            <v/>
          </cell>
          <cell r="P154" t="str">
            <v/>
          </cell>
          <cell r="Q154">
            <v>1631900</v>
          </cell>
          <cell r="R154" t="str">
            <v/>
          </cell>
          <cell r="S154" t="str">
            <v/>
          </cell>
          <cell r="T154">
            <v>1728100</v>
          </cell>
          <cell r="U154" t="str">
            <v/>
          </cell>
          <cell r="V154" t="str">
            <v/>
          </cell>
          <cell r="W154">
            <v>4232300</v>
          </cell>
          <cell r="X154" t="str">
            <v/>
          </cell>
          <cell r="Y154" t="str">
            <v/>
          </cell>
          <cell r="Z154">
            <v>17970800</v>
          </cell>
          <cell r="AA154" t="str">
            <v/>
          </cell>
          <cell r="AB154" t="str">
            <v/>
          </cell>
          <cell r="AC154">
            <v>932700</v>
          </cell>
          <cell r="AD154" t="str">
            <v/>
          </cell>
          <cell r="AE154" t="str">
            <v/>
          </cell>
          <cell r="AF154">
            <v>3670900</v>
          </cell>
          <cell r="AG154" t="str">
            <v/>
          </cell>
          <cell r="AH154" t="str">
            <v/>
          </cell>
          <cell r="AI154">
            <v>171115300</v>
          </cell>
          <cell r="AJ154" t="str">
            <v/>
          </cell>
          <cell r="AK154" t="str">
            <v/>
          </cell>
          <cell r="AL154">
            <v>986900</v>
          </cell>
          <cell r="AM154" t="str">
            <v/>
          </cell>
          <cell r="AN154" t="str">
            <v/>
          </cell>
          <cell r="AO154">
            <v>2443565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15678300</v>
          </cell>
          <cell r="F157">
            <v>16478500</v>
          </cell>
          <cell r="G157" t="str">
            <v/>
          </cell>
          <cell r="H157">
            <v>0</v>
          </cell>
          <cell r="I157">
            <v>0</v>
          </cell>
          <cell r="J157" t="str">
            <v/>
          </cell>
          <cell r="K157">
            <v>0</v>
          </cell>
          <cell r="L157">
            <v>0</v>
          </cell>
          <cell r="M157" t="str">
            <v/>
          </cell>
          <cell r="N157">
            <v>1660300</v>
          </cell>
          <cell r="O157">
            <v>955600</v>
          </cell>
          <cell r="P157" t="str">
            <v/>
          </cell>
          <cell r="Q157">
            <v>1987800</v>
          </cell>
          <cell r="R157">
            <v>1750500</v>
          </cell>
          <cell r="S157" t="str">
            <v/>
          </cell>
          <cell r="T157">
            <v>897500</v>
          </cell>
          <cell r="U157">
            <v>773200</v>
          </cell>
          <cell r="V157" t="str">
            <v/>
          </cell>
          <cell r="W157">
            <v>439300</v>
          </cell>
          <cell r="X157">
            <v>349800</v>
          </cell>
          <cell r="Y157" t="str">
            <v/>
          </cell>
          <cell r="Z157">
            <v>3218100</v>
          </cell>
          <cell r="AA157">
            <v>2960300</v>
          </cell>
          <cell r="AB157" t="str">
            <v/>
          </cell>
          <cell r="AC157">
            <v>79100</v>
          </cell>
          <cell r="AD157">
            <v>75600</v>
          </cell>
          <cell r="AE157" t="str">
            <v/>
          </cell>
          <cell r="AF157">
            <v>352100</v>
          </cell>
          <cell r="AG157">
            <v>193600</v>
          </cell>
          <cell r="AH157" t="str">
            <v/>
          </cell>
          <cell r="AI157">
            <v>95883800</v>
          </cell>
          <cell r="AJ157">
            <v>94763000</v>
          </cell>
          <cell r="AK157" t="str">
            <v/>
          </cell>
          <cell r="AL157">
            <v>0</v>
          </cell>
          <cell r="AM157">
            <v>0</v>
          </cell>
          <cell r="AN157" t="str">
            <v/>
          </cell>
          <cell r="AO157">
            <v>120196300</v>
          </cell>
          <cell r="AP157">
            <v>118300100</v>
          </cell>
        </row>
        <row r="158">
          <cell r="B158" t="str">
            <v xml:space="preserve">2. </v>
          </cell>
          <cell r="C158" t="str">
            <v xml:space="preserve">Net periodic pension (cost) income  for fiscal year </v>
          </cell>
          <cell r="D158" t="str">
            <v xml:space="preserve"> </v>
          </cell>
          <cell r="E158">
            <v>-15256500</v>
          </cell>
          <cell r="F158">
            <v>-15973900</v>
          </cell>
          <cell r="G158" t="str">
            <v/>
          </cell>
          <cell r="H158">
            <v>0</v>
          </cell>
          <cell r="I158">
            <v>0</v>
          </cell>
          <cell r="J158" t="str">
            <v/>
          </cell>
          <cell r="K158">
            <v>0</v>
          </cell>
          <cell r="L158">
            <v>0</v>
          </cell>
          <cell r="M158" t="str">
            <v/>
          </cell>
          <cell r="N158">
            <v>116400</v>
          </cell>
          <cell r="O158">
            <v>75100</v>
          </cell>
          <cell r="P158" t="str">
            <v/>
          </cell>
          <cell r="Q158">
            <v>-74500</v>
          </cell>
          <cell r="R158">
            <v>-248500</v>
          </cell>
          <cell r="S158" t="str">
            <v/>
          </cell>
          <cell r="T158">
            <v>728300</v>
          </cell>
          <cell r="U158">
            <v>-2078400</v>
          </cell>
          <cell r="V158" t="str">
            <v/>
          </cell>
          <cell r="W158">
            <v>-3565700</v>
          </cell>
          <cell r="X158">
            <v>-3371600</v>
          </cell>
          <cell r="Y158" t="str">
            <v/>
          </cell>
          <cell r="Z158">
            <v>218600</v>
          </cell>
          <cell r="AA158">
            <v>171200</v>
          </cell>
          <cell r="AB158" t="str">
            <v/>
          </cell>
          <cell r="AC158">
            <v>2600</v>
          </cell>
          <cell r="AD158">
            <v>1600</v>
          </cell>
          <cell r="AE158" t="str">
            <v/>
          </cell>
          <cell r="AF158">
            <v>-1186600</v>
          </cell>
          <cell r="AG158">
            <v>-1029600</v>
          </cell>
          <cell r="AH158" t="str">
            <v/>
          </cell>
          <cell r="AI158">
            <v>-45557900</v>
          </cell>
          <cell r="AJ158">
            <v>-48484300</v>
          </cell>
          <cell r="AK158" t="str">
            <v/>
          </cell>
          <cell r="AL158">
            <v>0</v>
          </cell>
          <cell r="AM158">
            <v>0</v>
          </cell>
          <cell r="AN158" t="str">
            <v/>
          </cell>
          <cell r="AO158">
            <v>-64575300</v>
          </cell>
          <cell r="AP158">
            <v>-709384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18670200</v>
          </cell>
          <cell r="F159">
            <v>15959300</v>
          </cell>
          <cell r="G159" t="str">
            <v/>
          </cell>
          <cell r="H159">
            <v>0</v>
          </cell>
          <cell r="I159">
            <v>0</v>
          </cell>
          <cell r="J159" t="str">
            <v/>
          </cell>
          <cell r="K159">
            <v>0</v>
          </cell>
          <cell r="L159">
            <v>0</v>
          </cell>
          <cell r="M159" t="str">
            <v/>
          </cell>
          <cell r="N159">
            <v>27100</v>
          </cell>
          <cell r="O159">
            <v>62100</v>
          </cell>
          <cell r="P159" t="str">
            <v/>
          </cell>
          <cell r="Q159">
            <v>216600</v>
          </cell>
          <cell r="R159">
            <v>392500</v>
          </cell>
          <cell r="S159" t="str">
            <v/>
          </cell>
          <cell r="T159">
            <v>665800</v>
          </cell>
          <cell r="U159">
            <v>2072800</v>
          </cell>
          <cell r="V159" t="str">
            <v/>
          </cell>
          <cell r="W159">
            <v>3148900</v>
          </cell>
          <cell r="X159">
            <v>2810800</v>
          </cell>
          <cell r="Y159" t="str">
            <v/>
          </cell>
          <cell r="Z159">
            <v>56500</v>
          </cell>
          <cell r="AA159">
            <v>86600</v>
          </cell>
          <cell r="AB159" t="str">
            <v/>
          </cell>
          <cell r="AC159">
            <v>1500</v>
          </cell>
          <cell r="AD159">
            <v>1900</v>
          </cell>
          <cell r="AE159" t="str">
            <v/>
          </cell>
          <cell r="AF159">
            <v>1631000</v>
          </cell>
          <cell r="AG159">
            <v>1188100</v>
          </cell>
          <cell r="AH159" t="str">
            <v/>
          </cell>
          <cell r="AI159">
            <v>54974700</v>
          </cell>
          <cell r="AJ159">
            <v>50260500</v>
          </cell>
          <cell r="AK159" t="str">
            <v/>
          </cell>
          <cell r="AL159">
            <v>0</v>
          </cell>
          <cell r="AM159">
            <v>0</v>
          </cell>
          <cell r="AN159" t="str">
            <v/>
          </cell>
          <cell r="AO159">
            <v>79392300</v>
          </cell>
          <cell r="AP159">
            <v>7283460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0</v>
          </cell>
          <cell r="AM160">
            <v>0</v>
          </cell>
          <cell r="AN160" t="str">
            <v/>
          </cell>
          <cell r="AO160">
            <v>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2288300</v>
          </cell>
          <cell r="F162">
            <v>-785600</v>
          </cell>
          <cell r="G162" t="str">
            <v/>
          </cell>
          <cell r="H162">
            <v>0</v>
          </cell>
          <cell r="I162">
            <v>0</v>
          </cell>
          <cell r="J162" t="str">
            <v/>
          </cell>
          <cell r="K162">
            <v>0</v>
          </cell>
          <cell r="L162">
            <v>0</v>
          </cell>
          <cell r="M162" t="str">
            <v/>
          </cell>
          <cell r="N162">
            <v>16300</v>
          </cell>
          <cell r="O162">
            <v>567500</v>
          </cell>
          <cell r="P162" t="str">
            <v/>
          </cell>
          <cell r="Q162">
            <v>374700</v>
          </cell>
          <cell r="R162">
            <v>93300</v>
          </cell>
          <cell r="S162" t="str">
            <v/>
          </cell>
          <cell r="T162">
            <v>198600</v>
          </cell>
          <cell r="U162">
            <v>129900</v>
          </cell>
          <cell r="V162" t="str">
            <v/>
          </cell>
          <cell r="W162">
            <v>-467600</v>
          </cell>
          <cell r="X162">
            <v>650300</v>
          </cell>
          <cell r="Y162" t="str">
            <v/>
          </cell>
          <cell r="Z162">
            <v>0</v>
          </cell>
          <cell r="AA162">
            <v>0</v>
          </cell>
          <cell r="AB162" t="str">
            <v/>
          </cell>
          <cell r="AC162">
            <v>0</v>
          </cell>
          <cell r="AD162">
            <v>0</v>
          </cell>
          <cell r="AE162" t="str">
            <v/>
          </cell>
          <cell r="AF162">
            <v>-346100</v>
          </cell>
          <cell r="AG162">
            <v>0</v>
          </cell>
          <cell r="AH162" t="str">
            <v/>
          </cell>
          <cell r="AI162">
            <v>2512400</v>
          </cell>
          <cell r="AJ162">
            <v>-655400</v>
          </cell>
          <cell r="AK162" t="str">
            <v/>
          </cell>
          <cell r="AL162">
            <v>0</v>
          </cell>
          <cell r="AM162">
            <v>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6803700</v>
          </cell>
          <cell r="F166">
            <v>15678300</v>
          </cell>
          <cell r="G166" t="str">
            <v/>
          </cell>
          <cell r="H166">
            <v>0</v>
          </cell>
          <cell r="I166">
            <v>0</v>
          </cell>
          <cell r="J166" t="str">
            <v/>
          </cell>
          <cell r="K166">
            <v>0</v>
          </cell>
          <cell r="L166">
            <v>0</v>
          </cell>
          <cell r="M166" t="str">
            <v/>
          </cell>
          <cell r="N166">
            <v>1820100</v>
          </cell>
          <cell r="O166">
            <v>1660300</v>
          </cell>
          <cell r="P166" t="str">
            <v/>
          </cell>
          <cell r="Q166">
            <v>2504600</v>
          </cell>
          <cell r="R166">
            <v>1987800</v>
          </cell>
          <cell r="S166" t="str">
            <v/>
          </cell>
          <cell r="T166">
            <v>2490200</v>
          </cell>
          <cell r="U166">
            <v>897500</v>
          </cell>
          <cell r="V166" t="str">
            <v/>
          </cell>
          <cell r="W166">
            <v>-445100</v>
          </cell>
          <cell r="X166">
            <v>439300</v>
          </cell>
          <cell r="Y166" t="str">
            <v/>
          </cell>
          <cell r="Z166">
            <v>3493200</v>
          </cell>
          <cell r="AA166">
            <v>3218100</v>
          </cell>
          <cell r="AB166" t="str">
            <v/>
          </cell>
          <cell r="AC166">
            <v>83200</v>
          </cell>
          <cell r="AD166">
            <v>79100</v>
          </cell>
          <cell r="AE166" t="str">
            <v/>
          </cell>
          <cell r="AF166">
            <v>450400</v>
          </cell>
          <cell r="AG166">
            <v>352100</v>
          </cell>
          <cell r="AH166" t="str">
            <v/>
          </cell>
          <cell r="AI166">
            <v>107813000</v>
          </cell>
          <cell r="AJ166">
            <v>95883800</v>
          </cell>
          <cell r="AK166" t="str">
            <v/>
          </cell>
          <cell r="AL166">
            <v>0</v>
          </cell>
          <cell r="AM166">
            <v>0</v>
          </cell>
          <cell r="AN166" t="str">
            <v/>
          </cell>
          <cell r="AO166">
            <v>135013300</v>
          </cell>
          <cell r="AP166">
            <v>1201963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6803700</v>
          </cell>
          <cell r="F168">
            <v>15678300</v>
          </cell>
          <cell r="G168" t="str">
            <v/>
          </cell>
          <cell r="H168">
            <v>0</v>
          </cell>
          <cell r="I168">
            <v>0</v>
          </cell>
          <cell r="J168" t="str">
            <v/>
          </cell>
          <cell r="K168">
            <v>0</v>
          </cell>
          <cell r="L168">
            <v>0</v>
          </cell>
          <cell r="M168" t="str">
            <v/>
          </cell>
          <cell r="N168">
            <v>1820100</v>
          </cell>
          <cell r="O168">
            <v>1660300</v>
          </cell>
          <cell r="P168" t="str">
            <v/>
          </cell>
          <cell r="Q168">
            <v>2504600</v>
          </cell>
          <cell r="R168">
            <v>1987800</v>
          </cell>
          <cell r="S168" t="str">
            <v/>
          </cell>
          <cell r="T168">
            <v>2490200</v>
          </cell>
          <cell r="U168">
            <v>897500</v>
          </cell>
          <cell r="V168" t="str">
            <v/>
          </cell>
          <cell r="W168">
            <v>-445100</v>
          </cell>
          <cell r="X168">
            <v>439300</v>
          </cell>
          <cell r="Y168" t="str">
            <v/>
          </cell>
          <cell r="Z168">
            <v>3493200</v>
          </cell>
          <cell r="AA168">
            <v>3218100</v>
          </cell>
          <cell r="AB168" t="str">
            <v/>
          </cell>
          <cell r="AC168">
            <v>83200</v>
          </cell>
          <cell r="AD168">
            <v>79100</v>
          </cell>
          <cell r="AE168" t="str">
            <v/>
          </cell>
          <cell r="AF168">
            <v>450400</v>
          </cell>
          <cell r="AG168">
            <v>352100</v>
          </cell>
          <cell r="AH168" t="str">
            <v/>
          </cell>
          <cell r="AI168">
            <v>107813000</v>
          </cell>
          <cell r="AJ168">
            <v>95883800</v>
          </cell>
          <cell r="AK168" t="str">
            <v/>
          </cell>
          <cell r="AL168">
            <v>0</v>
          </cell>
          <cell r="AM168">
            <v>0</v>
          </cell>
          <cell r="AN168" t="str">
            <v/>
          </cell>
          <cell r="AO168">
            <v>135013300</v>
          </cell>
          <cell r="AP168">
            <v>1201963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1300</v>
          </cell>
          <cell r="G185" t="str">
            <v/>
          </cell>
          <cell r="H185">
            <v>0</v>
          </cell>
          <cell r="I185">
            <v>0</v>
          </cell>
          <cell r="J185" t="str">
            <v/>
          </cell>
          <cell r="K185">
            <v>0</v>
          </cell>
          <cell r="L185">
            <v>0</v>
          </cell>
          <cell r="M185" t="str">
            <v/>
          </cell>
          <cell r="N185">
            <v>0</v>
          </cell>
          <cell r="O185">
            <v>300</v>
          </cell>
          <cell r="P185" t="str">
            <v/>
          </cell>
          <cell r="Q185">
            <v>0</v>
          </cell>
          <cell r="R185">
            <v>500</v>
          </cell>
          <cell r="S185" t="str">
            <v/>
          </cell>
          <cell r="T185">
            <v>0</v>
          </cell>
          <cell r="U185">
            <v>300</v>
          </cell>
          <cell r="V185" t="str">
            <v/>
          </cell>
          <cell r="W185">
            <v>0</v>
          </cell>
          <cell r="X185">
            <v>0</v>
          </cell>
          <cell r="Y185" t="str">
            <v/>
          </cell>
          <cell r="Z185">
            <v>0</v>
          </cell>
          <cell r="AA185">
            <v>300</v>
          </cell>
          <cell r="AB185" t="str">
            <v/>
          </cell>
          <cell r="AC185">
            <v>0</v>
          </cell>
          <cell r="AD185">
            <v>0</v>
          </cell>
          <cell r="AE185" t="str">
            <v/>
          </cell>
          <cell r="AF185">
            <v>0</v>
          </cell>
          <cell r="AG185">
            <v>0</v>
          </cell>
          <cell r="AH185" t="str">
            <v/>
          </cell>
          <cell r="AI185">
            <v>0</v>
          </cell>
          <cell r="AJ185">
            <v>38300</v>
          </cell>
          <cell r="AK185" t="str">
            <v/>
          </cell>
          <cell r="AL185">
            <v>0</v>
          </cell>
          <cell r="AM185">
            <v>0</v>
          </cell>
          <cell r="AN185" t="str">
            <v/>
          </cell>
          <cell r="AO185">
            <v>0</v>
          </cell>
          <cell r="AP185">
            <v>410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1300</v>
          </cell>
          <cell r="G187" t="str">
            <v/>
          </cell>
          <cell r="H187">
            <v>0</v>
          </cell>
          <cell r="I187">
            <v>0</v>
          </cell>
          <cell r="J187" t="str">
            <v/>
          </cell>
          <cell r="K187">
            <v>0</v>
          </cell>
          <cell r="L187">
            <v>0</v>
          </cell>
          <cell r="M187" t="str">
            <v/>
          </cell>
          <cell r="N187">
            <v>0</v>
          </cell>
          <cell r="O187">
            <v>-300</v>
          </cell>
          <cell r="P187" t="str">
            <v/>
          </cell>
          <cell r="Q187">
            <v>0</v>
          </cell>
          <cell r="R187">
            <v>-500</v>
          </cell>
          <cell r="S187" t="str">
            <v/>
          </cell>
          <cell r="T187">
            <v>0</v>
          </cell>
          <cell r="U187">
            <v>-300</v>
          </cell>
          <cell r="V187" t="str">
            <v/>
          </cell>
          <cell r="W187">
            <v>0</v>
          </cell>
          <cell r="X187">
            <v>0</v>
          </cell>
          <cell r="Y187" t="str">
            <v/>
          </cell>
          <cell r="Z187">
            <v>0</v>
          </cell>
          <cell r="AA187">
            <v>-300</v>
          </cell>
          <cell r="AB187" t="str">
            <v/>
          </cell>
          <cell r="AC187">
            <v>0</v>
          </cell>
          <cell r="AD187">
            <v>0</v>
          </cell>
          <cell r="AE187" t="str">
            <v/>
          </cell>
          <cell r="AF187">
            <v>0</v>
          </cell>
          <cell r="AG187">
            <v>0</v>
          </cell>
          <cell r="AH187" t="str">
            <v/>
          </cell>
          <cell r="AI187">
            <v>0</v>
          </cell>
          <cell r="AJ187">
            <v>-38300</v>
          </cell>
          <cell r="AK187" t="str">
            <v/>
          </cell>
          <cell r="AL187">
            <v>0</v>
          </cell>
          <cell r="AM187">
            <v>0</v>
          </cell>
          <cell r="AN187" t="str">
            <v/>
          </cell>
          <cell r="AO187">
            <v>0</v>
          </cell>
          <cell r="AP187">
            <v>-410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0</v>
          </cell>
          <cell r="F189">
            <v>-1300</v>
          </cell>
          <cell r="G189" t="str">
            <v/>
          </cell>
          <cell r="H189">
            <v>0</v>
          </cell>
          <cell r="I189">
            <v>0</v>
          </cell>
          <cell r="J189" t="str">
            <v/>
          </cell>
          <cell r="K189">
            <v>0</v>
          </cell>
          <cell r="L189">
            <v>0</v>
          </cell>
          <cell r="M189" t="str">
            <v/>
          </cell>
          <cell r="N189">
            <v>0</v>
          </cell>
          <cell r="O189">
            <v>-300</v>
          </cell>
          <cell r="P189" t="str">
            <v/>
          </cell>
          <cell r="Q189">
            <v>0</v>
          </cell>
          <cell r="R189">
            <v>-500</v>
          </cell>
          <cell r="S189" t="str">
            <v/>
          </cell>
          <cell r="T189">
            <v>0</v>
          </cell>
          <cell r="U189">
            <v>-300</v>
          </cell>
          <cell r="V189" t="str">
            <v/>
          </cell>
          <cell r="W189">
            <v>0</v>
          </cell>
          <cell r="X189">
            <v>0</v>
          </cell>
          <cell r="Y189" t="str">
            <v/>
          </cell>
          <cell r="Z189">
            <v>0</v>
          </cell>
          <cell r="AA189">
            <v>-300</v>
          </cell>
          <cell r="AB189" t="str">
            <v/>
          </cell>
          <cell r="AC189">
            <v>0</v>
          </cell>
          <cell r="AD189">
            <v>0</v>
          </cell>
          <cell r="AE189" t="str">
            <v/>
          </cell>
          <cell r="AF189">
            <v>0</v>
          </cell>
          <cell r="AG189">
            <v>0</v>
          </cell>
          <cell r="AH189" t="str">
            <v/>
          </cell>
          <cell r="AI189">
            <v>0</v>
          </cell>
          <cell r="AJ189">
            <v>-38300</v>
          </cell>
          <cell r="AK189" t="str">
            <v/>
          </cell>
          <cell r="AL189">
            <v>0</v>
          </cell>
          <cell r="AM189">
            <v>0</v>
          </cell>
          <cell r="AN189" t="str">
            <v/>
          </cell>
          <cell r="AO189">
            <v>0</v>
          </cell>
          <cell r="AP189">
            <v>-410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0</v>
          </cell>
          <cell r="AP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34010300</v>
          </cell>
          <cell r="F200">
            <v>31082900</v>
          </cell>
          <cell r="G200" t="str">
            <v/>
          </cell>
          <cell r="H200">
            <v>0</v>
          </cell>
          <cell r="I200">
            <v>0</v>
          </cell>
          <cell r="J200" t="str">
            <v/>
          </cell>
          <cell r="K200">
            <v>0</v>
          </cell>
          <cell r="L200">
            <v>0</v>
          </cell>
          <cell r="M200" t="str">
            <v/>
          </cell>
          <cell r="N200">
            <v>731900</v>
          </cell>
          <cell r="O200">
            <v>937500</v>
          </cell>
          <cell r="P200" t="str">
            <v/>
          </cell>
          <cell r="Q200">
            <v>1354200</v>
          </cell>
          <cell r="R200">
            <v>1494300</v>
          </cell>
          <cell r="S200" t="str">
            <v/>
          </cell>
          <cell r="T200">
            <v>25500</v>
          </cell>
          <cell r="U200">
            <v>4454500</v>
          </cell>
          <cell r="V200" t="str">
            <v/>
          </cell>
          <cell r="W200">
            <v>7482100</v>
          </cell>
          <cell r="X200">
            <v>6857600</v>
          </cell>
          <cell r="Y200" t="str">
            <v/>
          </cell>
          <cell r="Z200">
            <v>1849000</v>
          </cell>
          <cell r="AA200">
            <v>1967900</v>
          </cell>
          <cell r="AB200" t="str">
            <v/>
          </cell>
          <cell r="AC200">
            <v>66700</v>
          </cell>
          <cell r="AD200">
            <v>67800</v>
          </cell>
          <cell r="AE200" t="str">
            <v/>
          </cell>
          <cell r="AF200">
            <v>1470300</v>
          </cell>
          <cell r="AG200">
            <v>1044500</v>
          </cell>
          <cell r="AH200" t="str">
            <v/>
          </cell>
          <cell r="AI200">
            <v>181824500</v>
          </cell>
          <cell r="AJ200">
            <v>169777300</v>
          </cell>
          <cell r="AK200" t="str">
            <v/>
          </cell>
          <cell r="AL200">
            <v>0</v>
          </cell>
          <cell r="AM200">
            <v>0</v>
          </cell>
          <cell r="AN200" t="str">
            <v/>
          </cell>
          <cell r="AO200">
            <v>228814500</v>
          </cell>
          <cell r="AP200">
            <v>2176843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94200</v>
          </cell>
          <cell r="F202">
            <v>-1452900</v>
          </cell>
          <cell r="G202" t="str">
            <v/>
          </cell>
          <cell r="H202">
            <v>0</v>
          </cell>
          <cell r="I202">
            <v>0</v>
          </cell>
          <cell r="J202" t="str">
            <v/>
          </cell>
          <cell r="K202">
            <v>0</v>
          </cell>
          <cell r="L202">
            <v>0</v>
          </cell>
          <cell r="M202" t="str">
            <v/>
          </cell>
          <cell r="N202">
            <v>-32200</v>
          </cell>
          <cell r="O202">
            <v>-43800</v>
          </cell>
          <cell r="P202" t="str">
            <v/>
          </cell>
          <cell r="Q202">
            <v>-59500</v>
          </cell>
          <cell r="R202">
            <v>-69800</v>
          </cell>
          <cell r="S202" t="str">
            <v/>
          </cell>
          <cell r="T202">
            <v>-1100</v>
          </cell>
          <cell r="U202">
            <v>-208200</v>
          </cell>
          <cell r="V202" t="str">
            <v/>
          </cell>
          <cell r="W202">
            <v>-328700</v>
          </cell>
          <cell r="X202">
            <v>-320600</v>
          </cell>
          <cell r="Y202" t="str">
            <v/>
          </cell>
          <cell r="Z202">
            <v>-81200</v>
          </cell>
          <cell r="AA202">
            <v>-92000</v>
          </cell>
          <cell r="AB202" t="str">
            <v/>
          </cell>
          <cell r="AC202">
            <v>-2900</v>
          </cell>
          <cell r="AD202">
            <v>-3200</v>
          </cell>
          <cell r="AE202" t="str">
            <v/>
          </cell>
          <cell r="AF202">
            <v>-64600</v>
          </cell>
          <cell r="AG202">
            <v>-48800</v>
          </cell>
          <cell r="AH202" t="str">
            <v/>
          </cell>
          <cell r="AI202">
            <v>-7988200</v>
          </cell>
          <cell r="AJ202">
            <v>-7936100</v>
          </cell>
          <cell r="AK202" t="str">
            <v/>
          </cell>
          <cell r="AL202">
            <v>0</v>
          </cell>
          <cell r="AM202">
            <v>0</v>
          </cell>
          <cell r="AN202" t="str">
            <v/>
          </cell>
          <cell r="AO202">
            <v>-10052600</v>
          </cell>
          <cell r="AP202">
            <v>-101754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1494200</v>
          </cell>
          <cell r="F204">
            <v>-1452900</v>
          </cell>
          <cell r="G204" t="str">
            <v/>
          </cell>
          <cell r="H204">
            <v>0</v>
          </cell>
          <cell r="I204">
            <v>0</v>
          </cell>
          <cell r="J204" t="str">
            <v/>
          </cell>
          <cell r="K204">
            <v>0</v>
          </cell>
          <cell r="L204">
            <v>0</v>
          </cell>
          <cell r="M204" t="str">
            <v/>
          </cell>
          <cell r="N204">
            <v>-32200</v>
          </cell>
          <cell r="O204">
            <v>-43800</v>
          </cell>
          <cell r="P204" t="str">
            <v/>
          </cell>
          <cell r="Q204">
            <v>-59500</v>
          </cell>
          <cell r="R204">
            <v>-69800</v>
          </cell>
          <cell r="S204" t="str">
            <v/>
          </cell>
          <cell r="T204">
            <v>-1100</v>
          </cell>
          <cell r="U204">
            <v>-208200</v>
          </cell>
          <cell r="V204" t="str">
            <v/>
          </cell>
          <cell r="W204">
            <v>-328700</v>
          </cell>
          <cell r="X204">
            <v>-320600</v>
          </cell>
          <cell r="Y204" t="str">
            <v/>
          </cell>
          <cell r="Z204">
            <v>-81200</v>
          </cell>
          <cell r="AA204">
            <v>-92000</v>
          </cell>
          <cell r="AB204" t="str">
            <v/>
          </cell>
          <cell r="AC204">
            <v>-2900</v>
          </cell>
          <cell r="AD204">
            <v>-3200</v>
          </cell>
          <cell r="AE204" t="str">
            <v/>
          </cell>
          <cell r="AF204">
            <v>-64600</v>
          </cell>
          <cell r="AG204">
            <v>-48800</v>
          </cell>
          <cell r="AH204" t="str">
            <v/>
          </cell>
          <cell r="AI204">
            <v>-7988200</v>
          </cell>
          <cell r="AJ204">
            <v>-7936100</v>
          </cell>
          <cell r="AK204" t="str">
            <v/>
          </cell>
          <cell r="AL204">
            <v>0</v>
          </cell>
          <cell r="AM204">
            <v>0</v>
          </cell>
          <cell r="AN204" t="str">
            <v/>
          </cell>
          <cell r="AO204">
            <v>-10052600</v>
          </cell>
          <cell r="AP204">
            <v>-101754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7693100</v>
          </cell>
          <cell r="F206">
            <v>5223800</v>
          </cell>
          <cell r="G206" t="str">
            <v/>
          </cell>
          <cell r="H206">
            <v>0</v>
          </cell>
          <cell r="I206">
            <v>0</v>
          </cell>
          <cell r="J206" t="str">
            <v/>
          </cell>
          <cell r="K206">
            <v>0</v>
          </cell>
          <cell r="L206">
            <v>0</v>
          </cell>
          <cell r="M206" t="str">
            <v/>
          </cell>
          <cell r="N206">
            <v>228100</v>
          </cell>
          <cell r="O206">
            <v>-177400</v>
          </cell>
          <cell r="P206" t="str">
            <v/>
          </cell>
          <cell r="Q206">
            <v>198700</v>
          </cell>
          <cell r="R206">
            <v>-30800</v>
          </cell>
          <cell r="S206" t="str">
            <v/>
          </cell>
          <cell r="T206">
            <v>483800</v>
          </cell>
          <cell r="U206">
            <v>1125900</v>
          </cell>
          <cell r="V206" t="str">
            <v/>
          </cell>
          <cell r="W206">
            <v>871600</v>
          </cell>
          <cell r="X206">
            <v>1201100</v>
          </cell>
          <cell r="Y206" t="str">
            <v/>
          </cell>
          <cell r="Z206">
            <v>321100</v>
          </cell>
          <cell r="AA206">
            <v>22100</v>
          </cell>
          <cell r="AB206" t="str">
            <v/>
          </cell>
          <cell r="AC206">
            <v>2500</v>
          </cell>
          <cell r="AD206">
            <v>3100</v>
          </cell>
          <cell r="AE206" t="str">
            <v/>
          </cell>
          <cell r="AF206">
            <v>996500</v>
          </cell>
          <cell r="AG206">
            <v>523100</v>
          </cell>
          <cell r="AH206" t="str">
            <v/>
          </cell>
          <cell r="AI206">
            <v>4785700</v>
          </cell>
          <cell r="AJ206">
            <v>24055100</v>
          </cell>
          <cell r="AK206" t="str">
            <v/>
          </cell>
          <cell r="AL206">
            <v>0</v>
          </cell>
          <cell r="AM206">
            <v>0</v>
          </cell>
          <cell r="AN206" t="str">
            <v/>
          </cell>
          <cell r="AO206">
            <v>15581100</v>
          </cell>
          <cell r="AP206">
            <v>31946000</v>
          </cell>
        </row>
        <row r="207">
          <cell r="B207" t="str">
            <v xml:space="preserve">6. </v>
          </cell>
          <cell r="C207" t="str">
            <v xml:space="preserve">Asset experience </v>
          </cell>
          <cell r="D207" t="str">
            <v xml:space="preserve"> </v>
          </cell>
          <cell r="E207">
            <v>1325600</v>
          </cell>
          <cell r="F207">
            <v>-843500</v>
          </cell>
          <cell r="G207" t="str">
            <v/>
          </cell>
          <cell r="H207">
            <v>0</v>
          </cell>
          <cell r="I207">
            <v>0</v>
          </cell>
          <cell r="J207" t="str">
            <v/>
          </cell>
          <cell r="K207">
            <v>0</v>
          </cell>
          <cell r="L207">
            <v>0</v>
          </cell>
          <cell r="M207" t="str">
            <v/>
          </cell>
          <cell r="N207">
            <v>28300</v>
          </cell>
          <cell r="O207">
            <v>15600</v>
          </cell>
          <cell r="P207" t="str">
            <v/>
          </cell>
          <cell r="Q207">
            <v>53100</v>
          </cell>
          <cell r="R207">
            <v>-39500</v>
          </cell>
          <cell r="S207" t="str">
            <v/>
          </cell>
          <cell r="T207">
            <v>190600</v>
          </cell>
          <cell r="U207">
            <v>-101700</v>
          </cell>
          <cell r="V207" t="str">
            <v/>
          </cell>
          <cell r="W207">
            <v>192300</v>
          </cell>
          <cell r="X207">
            <v>-78000</v>
          </cell>
          <cell r="Y207" t="str">
            <v/>
          </cell>
          <cell r="Z207">
            <v>55200</v>
          </cell>
          <cell r="AA207">
            <v>-49000</v>
          </cell>
          <cell r="AB207" t="str">
            <v/>
          </cell>
          <cell r="AC207">
            <v>1000</v>
          </cell>
          <cell r="AD207">
            <v>-1000</v>
          </cell>
          <cell r="AE207" t="str">
            <v/>
          </cell>
          <cell r="AF207">
            <v>70200</v>
          </cell>
          <cell r="AG207">
            <v>-48500</v>
          </cell>
          <cell r="AH207" t="str">
            <v/>
          </cell>
          <cell r="AI207">
            <v>5508100</v>
          </cell>
          <cell r="AJ207">
            <v>-3872600</v>
          </cell>
          <cell r="AK207" t="str">
            <v/>
          </cell>
          <cell r="AL207">
            <v>0</v>
          </cell>
          <cell r="AM207">
            <v>0</v>
          </cell>
          <cell r="AN207" t="str">
            <v/>
          </cell>
          <cell r="AO207">
            <v>7424400</v>
          </cell>
          <cell r="AP207">
            <v>-50182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5245000</v>
          </cell>
          <cell r="V208" t="str">
            <v/>
          </cell>
          <cell r="W208">
            <v>0</v>
          </cell>
          <cell r="X208">
            <v>-178000</v>
          </cell>
          <cell r="Y208" t="str">
            <v/>
          </cell>
          <cell r="Z208">
            <v>0</v>
          </cell>
          <cell r="AA208">
            <v>0</v>
          </cell>
          <cell r="AB208" t="str">
            <v/>
          </cell>
          <cell r="AC208">
            <v>0</v>
          </cell>
          <cell r="AD208">
            <v>0</v>
          </cell>
          <cell r="AE208" t="str">
            <v/>
          </cell>
          <cell r="AF208">
            <v>0</v>
          </cell>
          <cell r="AG208">
            <v>0</v>
          </cell>
          <cell r="AH208" t="str">
            <v/>
          </cell>
          <cell r="AI208">
            <v>0</v>
          </cell>
          <cell r="AJ208">
            <v>-199200</v>
          </cell>
          <cell r="AK208" t="str">
            <v/>
          </cell>
          <cell r="AL208">
            <v>0</v>
          </cell>
          <cell r="AM208">
            <v>0</v>
          </cell>
          <cell r="AN208" t="str">
            <v/>
          </cell>
          <cell r="AO208">
            <v>0</v>
          </cell>
          <cell r="AP208">
            <v>-56222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9018700</v>
          </cell>
          <cell r="F210">
            <v>4380300</v>
          </cell>
          <cell r="G210" t="str">
            <v/>
          </cell>
          <cell r="H210">
            <v>0</v>
          </cell>
          <cell r="I210">
            <v>0</v>
          </cell>
          <cell r="J210" t="str">
            <v/>
          </cell>
          <cell r="K210">
            <v>0</v>
          </cell>
          <cell r="L210">
            <v>0</v>
          </cell>
          <cell r="M210" t="str">
            <v/>
          </cell>
          <cell r="N210">
            <v>256400</v>
          </cell>
          <cell r="O210">
            <v>-161800</v>
          </cell>
          <cell r="P210" t="str">
            <v/>
          </cell>
          <cell r="Q210">
            <v>251800</v>
          </cell>
          <cell r="R210">
            <v>-70300</v>
          </cell>
          <cell r="S210" t="str">
            <v/>
          </cell>
          <cell r="T210">
            <v>674400</v>
          </cell>
          <cell r="U210">
            <v>-4220800</v>
          </cell>
          <cell r="V210" t="str">
            <v/>
          </cell>
          <cell r="W210">
            <v>1063900</v>
          </cell>
          <cell r="X210">
            <v>945100</v>
          </cell>
          <cell r="Y210" t="str">
            <v/>
          </cell>
          <cell r="Z210">
            <v>376300</v>
          </cell>
          <cell r="AA210">
            <v>-26900</v>
          </cell>
          <cell r="AB210" t="str">
            <v/>
          </cell>
          <cell r="AC210">
            <v>3500</v>
          </cell>
          <cell r="AD210">
            <v>2100</v>
          </cell>
          <cell r="AE210" t="str">
            <v/>
          </cell>
          <cell r="AF210">
            <v>1066700</v>
          </cell>
          <cell r="AG210">
            <v>474600</v>
          </cell>
          <cell r="AH210" t="str">
            <v/>
          </cell>
          <cell r="AI210">
            <v>10293800</v>
          </cell>
          <cell r="AJ210">
            <v>19983300</v>
          </cell>
          <cell r="AK210" t="str">
            <v/>
          </cell>
          <cell r="AL210">
            <v>0</v>
          </cell>
          <cell r="AM210">
            <v>0</v>
          </cell>
          <cell r="AN210" t="str">
            <v/>
          </cell>
          <cell r="AO210">
            <v>23005500</v>
          </cell>
          <cell r="AP210">
            <v>21305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41534800</v>
          </cell>
          <cell r="F218">
            <v>34010300</v>
          </cell>
          <cell r="G218" t="str">
            <v/>
          </cell>
          <cell r="H218">
            <v>0</v>
          </cell>
          <cell r="I218">
            <v>0</v>
          </cell>
          <cell r="J218" t="str">
            <v/>
          </cell>
          <cell r="K218">
            <v>0</v>
          </cell>
          <cell r="L218">
            <v>0</v>
          </cell>
          <cell r="M218" t="str">
            <v/>
          </cell>
          <cell r="N218">
            <v>956100</v>
          </cell>
          <cell r="O218">
            <v>731900</v>
          </cell>
          <cell r="P218" t="str">
            <v/>
          </cell>
          <cell r="Q218">
            <v>1546500</v>
          </cell>
          <cell r="R218">
            <v>1354200</v>
          </cell>
          <cell r="S218" t="str">
            <v/>
          </cell>
          <cell r="T218">
            <v>698800</v>
          </cell>
          <cell r="U218">
            <v>25500</v>
          </cell>
          <cell r="V218" t="str">
            <v/>
          </cell>
          <cell r="W218">
            <v>8217300</v>
          </cell>
          <cell r="X218">
            <v>7482100</v>
          </cell>
          <cell r="Y218" t="str">
            <v/>
          </cell>
          <cell r="Z218">
            <v>2144100</v>
          </cell>
          <cell r="AA218">
            <v>1849000</v>
          </cell>
          <cell r="AB218" t="str">
            <v/>
          </cell>
          <cell r="AC218">
            <v>67300</v>
          </cell>
          <cell r="AD218">
            <v>66700</v>
          </cell>
          <cell r="AE218" t="str">
            <v/>
          </cell>
          <cell r="AF218">
            <v>2472400</v>
          </cell>
          <cell r="AG218">
            <v>1470300</v>
          </cell>
          <cell r="AH218" t="str">
            <v/>
          </cell>
          <cell r="AI218">
            <v>184130100</v>
          </cell>
          <cell r="AJ218">
            <v>181824500</v>
          </cell>
          <cell r="AK218" t="str">
            <v/>
          </cell>
          <cell r="AL218">
            <v>0</v>
          </cell>
          <cell r="AM218">
            <v>0</v>
          </cell>
          <cell r="AN218" t="str">
            <v/>
          </cell>
          <cell r="AO218">
            <v>241767400</v>
          </cell>
          <cell r="AP218">
            <v>228814500</v>
          </cell>
        </row>
        <row r="220">
          <cell r="A220" t="str">
            <v xml:space="preserve">R. </v>
          </cell>
          <cell r="B220" t="str">
            <v xml:space="preserve">Membership Statistics </v>
          </cell>
        </row>
        <row r="221">
          <cell r="B221" t="str">
            <v xml:space="preserve">1. </v>
          </cell>
          <cell r="C221" t="str">
            <v xml:space="preserve">Census Dat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
          </cell>
          <cell r="AM221" t="str">
            <v/>
          </cell>
          <cell r="AN221" t="str">
            <v/>
          </cell>
        </row>
      </sheetData>
      <sheetData sheetId="10">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row>
        <row r="2">
          <cell r="C2" t="str">
            <v xml:space="preserve">Plan - Business Unit </v>
          </cell>
          <cell r="D2" t="str">
            <v xml:space="preserve"> </v>
          </cell>
          <cell r="E2" t="str">
            <v>Pension Plan for Employees of Enbridge Gas Distribution Inc. and Affiliates - Enbridge Gas Distribution Inc. (PP)</v>
          </cell>
          <cell r="G2" t="str">
            <v xml:space="preserve"> </v>
          </cell>
          <cell r="H2" t="str">
            <v>Pension Plan for Employees of Enbridge Gas Distribution Inc. and Affiliates - Gazifere Inc. (PP)</v>
          </cell>
          <cell r="J2" t="str">
            <v xml:space="preserve"> </v>
          </cell>
          <cell r="K2" t="str">
            <v>Pension Plan for Employees of Enbridge Gas Distribution Inc. and Affiliates - Enbridge Gas New Brunswick Inc. (PP)</v>
          </cell>
          <cell r="M2" t="str">
            <v xml:space="preserve"> </v>
          </cell>
          <cell r="N2" t="str">
            <v>All Plans</v>
          </cell>
        </row>
        <row r="3">
          <cell r="C3" t="str">
            <v>Master Plan (only if business unit report is selected):</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032736400</v>
          </cell>
          <cell r="F26">
            <v>965810400</v>
          </cell>
          <cell r="G26" t="str">
            <v/>
          </cell>
          <cell r="H26">
            <v>20272000</v>
          </cell>
          <cell r="I26">
            <v>18501800</v>
          </cell>
          <cell r="J26" t="str">
            <v/>
          </cell>
          <cell r="K26">
            <v>13384900</v>
          </cell>
          <cell r="L26">
            <v>11689400</v>
          </cell>
          <cell r="M26" t="str">
            <v/>
          </cell>
          <cell r="N26">
            <v>1066393300</v>
          </cell>
          <cell r="O26">
            <v>996001600</v>
          </cell>
        </row>
        <row r="27">
          <cell r="B27" t="str">
            <v xml:space="preserve">2. </v>
          </cell>
          <cell r="C27" t="str">
            <v xml:space="preserve">Service cost </v>
          </cell>
          <cell r="D27" t="str">
            <v xml:space="preserve"> </v>
          </cell>
          <cell r="E27">
            <v>30460200</v>
          </cell>
          <cell r="F27">
            <v>29210000</v>
          </cell>
          <cell r="G27" t="str">
            <v/>
          </cell>
          <cell r="H27">
            <v>962700</v>
          </cell>
          <cell r="I27">
            <v>889700</v>
          </cell>
          <cell r="J27" t="str">
            <v/>
          </cell>
          <cell r="K27">
            <v>861100</v>
          </cell>
          <cell r="L27">
            <v>848000</v>
          </cell>
          <cell r="M27" t="str">
            <v/>
          </cell>
          <cell r="N27">
            <v>32284000</v>
          </cell>
          <cell r="O27">
            <v>30947700</v>
          </cell>
        </row>
        <row r="28">
          <cell r="B28" t="str">
            <v xml:space="preserve">3. </v>
          </cell>
          <cell r="C28" t="str">
            <v xml:space="preserve">Interest cost </v>
          </cell>
          <cell r="D28" t="str">
            <v xml:space="preserve"> </v>
          </cell>
          <cell r="E28">
            <v>33614100</v>
          </cell>
          <cell r="F28">
            <v>33069300</v>
          </cell>
          <cell r="G28" t="str">
            <v/>
          </cell>
          <cell r="H28">
            <v>664200</v>
          </cell>
          <cell r="I28">
            <v>628000</v>
          </cell>
          <cell r="J28" t="str">
            <v/>
          </cell>
          <cell r="K28">
            <v>439200</v>
          </cell>
          <cell r="L28">
            <v>404100</v>
          </cell>
          <cell r="M28" t="str">
            <v/>
          </cell>
          <cell r="N28">
            <v>34717500</v>
          </cell>
          <cell r="O28">
            <v>341014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row>
        <row r="34">
          <cell r="B34" t="str">
            <v xml:space="preserve">9. </v>
          </cell>
          <cell r="C34" t="str">
            <v xml:space="preserve">a. Benefits paid from the plan </v>
          </cell>
          <cell r="D34" t="str">
            <v xml:space="preserve"> </v>
          </cell>
          <cell r="E34">
            <v>-50411300</v>
          </cell>
          <cell r="F34">
            <v>-43782600</v>
          </cell>
          <cell r="G34" t="str">
            <v/>
          </cell>
          <cell r="H34">
            <v>-608300</v>
          </cell>
          <cell r="I34">
            <v>-610300</v>
          </cell>
          <cell r="J34" t="str">
            <v/>
          </cell>
          <cell r="K34">
            <v>-352100</v>
          </cell>
          <cell r="L34">
            <v>-365500</v>
          </cell>
          <cell r="M34" t="str">
            <v/>
          </cell>
          <cell r="N34">
            <v>-51371700</v>
          </cell>
          <cell r="O34">
            <v>-44758400</v>
          </cell>
        </row>
        <row r="35">
          <cell r="C35" t="str">
            <v>b. Direct benefit payments</v>
          </cell>
          <cell r="D35" t="str">
            <v xml:space="preserve"> </v>
          </cell>
          <cell r="E35">
            <v>0</v>
          </cell>
          <cell r="F35">
            <v>0</v>
          </cell>
          <cell r="G35" t="str">
            <v/>
          </cell>
          <cell r="H35">
            <v>0</v>
          </cell>
          <cell r="I35">
            <v>0</v>
          </cell>
          <cell r="J35" t="str">
            <v/>
          </cell>
          <cell r="K35">
            <v>0</v>
          </cell>
          <cell r="L35">
            <v>0</v>
          </cell>
          <cell r="M35" t="str">
            <v/>
          </cell>
          <cell r="N35">
            <v>0</v>
          </cell>
          <cell r="O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row>
        <row r="40">
          <cell r="B40" t="str">
            <v xml:space="preserve">14. </v>
          </cell>
          <cell r="C40" t="str">
            <v xml:space="preserve">Net transfer in/(out) (including the effect of any business combinations/divestitures) </v>
          </cell>
          <cell r="D40" t="str">
            <v xml:space="preserve"> </v>
          </cell>
          <cell r="E40">
            <v>346500</v>
          </cell>
          <cell r="F40">
            <v>510000</v>
          </cell>
          <cell r="G40" t="str">
            <v/>
          </cell>
          <cell r="H40">
            <v>-346500</v>
          </cell>
          <cell r="I40">
            <v>-509000</v>
          </cell>
          <cell r="J40" t="str">
            <v/>
          </cell>
          <cell r="K40">
            <v>0</v>
          </cell>
          <cell r="L40">
            <v>-1000</v>
          </cell>
          <cell r="M40" t="str">
            <v/>
          </cell>
          <cell r="N40">
            <v>0</v>
          </cell>
          <cell r="O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row>
        <row r="42">
          <cell r="B42" t="str">
            <v xml:space="preserve">16. </v>
          </cell>
          <cell r="C42" t="str">
            <v xml:space="preserve">Actuarial loss (gain) </v>
          </cell>
          <cell r="D42" t="str">
            <v xml:space="preserve"> </v>
          </cell>
          <cell r="E42">
            <v>31100300</v>
          </cell>
          <cell r="F42">
            <v>47919300</v>
          </cell>
          <cell r="G42" t="str">
            <v/>
          </cell>
          <cell r="H42">
            <v>710200</v>
          </cell>
          <cell r="I42">
            <v>1371800</v>
          </cell>
          <cell r="J42" t="str">
            <v/>
          </cell>
          <cell r="K42">
            <v>748700</v>
          </cell>
          <cell r="L42">
            <v>809900</v>
          </cell>
          <cell r="M42" t="str">
            <v/>
          </cell>
          <cell r="N42">
            <v>32559200</v>
          </cell>
          <cell r="O42">
            <v>501010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row>
        <row r="44">
          <cell r="B44" t="str">
            <v xml:space="preserve">18. </v>
          </cell>
          <cell r="C44" t="str">
            <v xml:space="preserve">Benefit obligation at end of year </v>
          </cell>
          <cell r="D44" t="str">
            <v xml:space="preserve"> </v>
          </cell>
          <cell r="E44">
            <v>1077846200</v>
          </cell>
          <cell r="F44">
            <v>1032736400</v>
          </cell>
          <cell r="G44" t="str">
            <v/>
          </cell>
          <cell r="H44">
            <v>21654300</v>
          </cell>
          <cell r="I44">
            <v>20272000</v>
          </cell>
          <cell r="J44" t="str">
            <v/>
          </cell>
          <cell r="K44">
            <v>15081800</v>
          </cell>
          <cell r="L44">
            <v>13384900</v>
          </cell>
          <cell r="M44" t="str">
            <v/>
          </cell>
          <cell r="N44">
            <v>1114582300</v>
          </cell>
          <cell r="O44">
            <v>10663933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939362400</v>
          </cell>
          <cell r="F47">
            <v>913463600</v>
          </cell>
          <cell r="G47" t="str">
            <v/>
          </cell>
          <cell r="H47">
            <v>14921900</v>
          </cell>
          <cell r="I47">
            <v>14771800</v>
          </cell>
          <cell r="J47" t="str">
            <v/>
          </cell>
          <cell r="K47">
            <v>9166500</v>
          </cell>
          <cell r="L47">
            <v>8860400</v>
          </cell>
          <cell r="M47" t="str">
            <v/>
          </cell>
          <cell r="N47">
            <v>963450800</v>
          </cell>
          <cell r="O47">
            <v>937095800</v>
          </cell>
        </row>
        <row r="48">
          <cell r="B48" t="str">
            <v xml:space="preserve">2. </v>
          </cell>
          <cell r="C48" t="str">
            <v xml:space="preserve">Actual return on plan assets </v>
          </cell>
          <cell r="D48" t="str">
            <v xml:space="preserve"> </v>
          </cell>
          <cell r="E48">
            <v>56838100</v>
          </cell>
          <cell r="F48">
            <v>69326500</v>
          </cell>
          <cell r="G48" t="str">
            <v/>
          </cell>
          <cell r="H48">
            <v>908700</v>
          </cell>
          <cell r="I48">
            <v>1114400</v>
          </cell>
          <cell r="J48" t="str">
            <v/>
          </cell>
          <cell r="K48">
            <v>560500</v>
          </cell>
          <cell r="L48">
            <v>672500</v>
          </cell>
          <cell r="M48" t="str">
            <v/>
          </cell>
          <cell r="N48">
            <v>58307300</v>
          </cell>
          <cell r="O48">
            <v>71113400</v>
          </cell>
        </row>
        <row r="49">
          <cell r="B49" t="str">
            <v xml:space="preserve">3. </v>
          </cell>
          <cell r="C49" t="str">
            <v xml:space="preserve">a. Employer contributions to plan </v>
          </cell>
          <cell r="D49" t="str">
            <v xml:space="preserve"> </v>
          </cell>
          <cell r="E49">
            <v>37128500</v>
          </cell>
          <cell r="F49">
            <v>0</v>
          </cell>
          <cell r="G49" t="str">
            <v/>
          </cell>
          <cell r="H49">
            <v>1395900</v>
          </cell>
          <cell r="I49">
            <v>0</v>
          </cell>
          <cell r="J49" t="str">
            <v/>
          </cell>
          <cell r="K49">
            <v>1206200</v>
          </cell>
          <cell r="L49">
            <v>0</v>
          </cell>
          <cell r="M49" t="str">
            <v/>
          </cell>
          <cell r="N49">
            <v>39730600</v>
          </cell>
          <cell r="O49">
            <v>0</v>
          </cell>
        </row>
        <row r="50">
          <cell r="C50" t="str">
            <v>b. Employer direct benefit payments</v>
          </cell>
          <cell r="D50" t="str">
            <v xml:space="preserve"> </v>
          </cell>
          <cell r="E50">
            <v>0</v>
          </cell>
          <cell r="F50">
            <v>0</v>
          </cell>
          <cell r="G50" t="str">
            <v/>
          </cell>
          <cell r="H50">
            <v>0</v>
          </cell>
          <cell r="I50">
            <v>0</v>
          </cell>
          <cell r="J50" t="str">
            <v/>
          </cell>
          <cell r="K50">
            <v>0</v>
          </cell>
          <cell r="L50">
            <v>0</v>
          </cell>
          <cell r="M50" t="str">
            <v/>
          </cell>
          <cell r="N50">
            <v>0</v>
          </cell>
          <cell r="O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row>
        <row r="53">
          <cell r="B53" t="str">
            <v xml:space="preserve">6. </v>
          </cell>
          <cell r="C53" t="str">
            <v xml:space="preserve">a. Benefits paid from the plan </v>
          </cell>
          <cell r="D53" t="str">
            <v xml:space="preserve"> </v>
          </cell>
          <cell r="E53">
            <v>-50411300</v>
          </cell>
          <cell r="F53">
            <v>-43782600</v>
          </cell>
          <cell r="G53" t="str">
            <v/>
          </cell>
          <cell r="H53">
            <v>-608300</v>
          </cell>
          <cell r="I53">
            <v>-610300</v>
          </cell>
          <cell r="J53" t="str">
            <v/>
          </cell>
          <cell r="K53">
            <v>-352100</v>
          </cell>
          <cell r="L53">
            <v>-365500</v>
          </cell>
          <cell r="M53" t="str">
            <v/>
          </cell>
          <cell r="N53">
            <v>-51371700</v>
          </cell>
          <cell r="O53">
            <v>-44758400</v>
          </cell>
        </row>
        <row r="54">
          <cell r="C54" t="str">
            <v>b. Direct benefit payments</v>
          </cell>
          <cell r="D54" t="str">
            <v xml:space="preserve"> </v>
          </cell>
          <cell r="E54">
            <v>0</v>
          </cell>
          <cell r="F54">
            <v>0</v>
          </cell>
          <cell r="G54" t="str">
            <v/>
          </cell>
          <cell r="H54">
            <v>0</v>
          </cell>
          <cell r="I54">
            <v>0</v>
          </cell>
          <cell r="J54" t="str">
            <v/>
          </cell>
          <cell r="K54">
            <v>0</v>
          </cell>
          <cell r="L54">
            <v>0</v>
          </cell>
          <cell r="M54" t="str">
            <v/>
          </cell>
          <cell r="N54">
            <v>0</v>
          </cell>
          <cell r="O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row>
        <row r="59">
          <cell r="B59" t="str">
            <v xml:space="preserve">11. </v>
          </cell>
          <cell r="C59" t="str">
            <v xml:space="preserve">Acquisitions / divestitures </v>
          </cell>
          <cell r="D59" t="str">
            <v xml:space="preserve"> </v>
          </cell>
          <cell r="E59">
            <v>259700</v>
          </cell>
          <cell r="F59">
            <v>354900</v>
          </cell>
          <cell r="G59" t="str">
            <v/>
          </cell>
          <cell r="H59">
            <v>-259700</v>
          </cell>
          <cell r="I59">
            <v>-354000</v>
          </cell>
          <cell r="J59" t="str">
            <v/>
          </cell>
          <cell r="K59">
            <v>0</v>
          </cell>
          <cell r="L59">
            <v>-900</v>
          </cell>
          <cell r="M59" t="str">
            <v/>
          </cell>
          <cell r="N59">
            <v>0</v>
          </cell>
          <cell r="O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row>
        <row r="63">
          <cell r="B63" t="str">
            <v xml:space="preserve">15. </v>
          </cell>
          <cell r="C63" t="str">
            <v xml:space="preserve">Fair value of plan assets at end of year </v>
          </cell>
          <cell r="D63" t="str">
            <v xml:space="preserve"> </v>
          </cell>
          <cell r="E63">
            <v>983177400</v>
          </cell>
          <cell r="F63">
            <v>939362400</v>
          </cell>
          <cell r="G63" t="str">
            <v/>
          </cell>
          <cell r="H63">
            <v>16358500</v>
          </cell>
          <cell r="I63">
            <v>14921900</v>
          </cell>
          <cell r="J63" t="str">
            <v/>
          </cell>
          <cell r="K63">
            <v>10581100</v>
          </cell>
          <cell r="L63">
            <v>9166500</v>
          </cell>
          <cell r="M63" t="str">
            <v/>
          </cell>
          <cell r="N63">
            <v>1010117000</v>
          </cell>
          <cell r="O63">
            <v>9634508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983177400</v>
          </cell>
          <cell r="F66">
            <v>939362400</v>
          </cell>
          <cell r="G66" t="str">
            <v/>
          </cell>
          <cell r="H66">
            <v>16358500</v>
          </cell>
          <cell r="I66">
            <v>14921900</v>
          </cell>
          <cell r="J66" t="str">
            <v/>
          </cell>
          <cell r="K66">
            <v>10581100</v>
          </cell>
          <cell r="L66">
            <v>9166500</v>
          </cell>
          <cell r="M66" t="str">
            <v/>
          </cell>
          <cell r="N66">
            <v>1010117000</v>
          </cell>
          <cell r="O66">
            <v>963450800</v>
          </cell>
        </row>
        <row r="67">
          <cell r="B67" t="str">
            <v xml:space="preserve">2. </v>
          </cell>
          <cell r="C67" t="str">
            <v xml:space="preserve">Benefit obligations </v>
          </cell>
          <cell r="D67" t="str">
            <v xml:space="preserve"> </v>
          </cell>
          <cell r="E67">
            <v>1077846200</v>
          </cell>
          <cell r="F67">
            <v>1032736400</v>
          </cell>
          <cell r="G67" t="str">
            <v/>
          </cell>
          <cell r="H67">
            <v>21654300</v>
          </cell>
          <cell r="I67">
            <v>20272000</v>
          </cell>
          <cell r="J67" t="str">
            <v/>
          </cell>
          <cell r="K67">
            <v>15081800</v>
          </cell>
          <cell r="L67">
            <v>13384900</v>
          </cell>
          <cell r="M67" t="str">
            <v/>
          </cell>
          <cell r="N67">
            <v>1114582300</v>
          </cell>
          <cell r="O67">
            <v>1066393300</v>
          </cell>
        </row>
        <row r="68">
          <cell r="B68" t="str">
            <v xml:space="preserve">3. </v>
          </cell>
          <cell r="C68" t="str">
            <v xml:space="preserve">Funded status (plan assets less benefit obligations) </v>
          </cell>
          <cell r="D68" t="str">
            <v xml:space="preserve"> </v>
          </cell>
          <cell r="E68">
            <v>-94668800</v>
          </cell>
          <cell r="F68">
            <v>-93374000</v>
          </cell>
          <cell r="G68" t="str">
            <v/>
          </cell>
          <cell r="H68">
            <v>-5295800</v>
          </cell>
          <cell r="I68">
            <v>-5350100</v>
          </cell>
          <cell r="J68" t="str">
            <v/>
          </cell>
          <cell r="K68">
            <v>-4500700</v>
          </cell>
          <cell r="L68">
            <v>-4218400</v>
          </cell>
          <cell r="M68" t="str">
            <v/>
          </cell>
          <cell r="N68">
            <v>-104465300</v>
          </cell>
          <cell r="O68">
            <v>-102942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row>
        <row r="70">
          <cell r="B70" t="str">
            <v xml:space="preserve">5. </v>
          </cell>
          <cell r="C70" t="str">
            <v xml:space="preserve">Net amount [asset (obligation)] recognized in statement of financial position </v>
          </cell>
          <cell r="D70" t="str">
            <v xml:space="preserve"> </v>
          </cell>
          <cell r="E70">
            <v>-94668800</v>
          </cell>
          <cell r="F70">
            <v>-93374000</v>
          </cell>
          <cell r="G70" t="str">
            <v/>
          </cell>
          <cell r="H70">
            <v>-5295800</v>
          </cell>
          <cell r="I70">
            <v>-5350100</v>
          </cell>
          <cell r="J70" t="str">
            <v/>
          </cell>
          <cell r="K70">
            <v>-4500700</v>
          </cell>
          <cell r="L70">
            <v>-4218400</v>
          </cell>
          <cell r="M70" t="str">
            <v/>
          </cell>
          <cell r="N70">
            <v>-104465300</v>
          </cell>
          <cell r="O70">
            <v>-102942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row>
        <row r="75">
          <cell r="B75" t="str">
            <v xml:space="preserve">3. </v>
          </cell>
          <cell r="C75" t="str">
            <v xml:space="preserve">Noncurrent liabilities </v>
          </cell>
          <cell r="D75" t="str">
            <v xml:space="preserve"> </v>
          </cell>
          <cell r="E75">
            <v>-94668800</v>
          </cell>
          <cell r="F75">
            <v>-93374000</v>
          </cell>
          <cell r="G75" t="str">
            <v/>
          </cell>
          <cell r="H75">
            <v>-5295800</v>
          </cell>
          <cell r="I75">
            <v>-5350100</v>
          </cell>
          <cell r="J75" t="str">
            <v/>
          </cell>
          <cell r="K75">
            <v>-4500700</v>
          </cell>
          <cell r="L75">
            <v>-4218400</v>
          </cell>
          <cell r="M75" t="str">
            <v/>
          </cell>
          <cell r="N75">
            <v>-104465300</v>
          </cell>
          <cell r="O75">
            <v>-102942500</v>
          </cell>
        </row>
        <row r="76">
          <cell r="B76" t="str">
            <v xml:space="preserve">4. </v>
          </cell>
          <cell r="C76" t="str">
            <v xml:space="preserve">Net amount [asset (obligation)] recognized in statement of financial position </v>
          </cell>
          <cell r="D76" t="str">
            <v xml:space="preserve"> </v>
          </cell>
          <cell r="E76">
            <v>-94668800</v>
          </cell>
          <cell r="F76">
            <v>-93374000</v>
          </cell>
          <cell r="G76" t="str">
            <v/>
          </cell>
          <cell r="H76">
            <v>-5295800</v>
          </cell>
          <cell r="I76">
            <v>-5350100</v>
          </cell>
          <cell r="J76" t="str">
            <v/>
          </cell>
          <cell r="K76">
            <v>-4500700</v>
          </cell>
          <cell r="L76">
            <v>-4218400</v>
          </cell>
          <cell r="M76" t="str">
            <v/>
          </cell>
          <cell r="N76">
            <v>-104465300</v>
          </cell>
          <cell r="O76">
            <v>-102942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row>
        <row r="80">
          <cell r="B80" t="str">
            <v xml:space="preserve">2. </v>
          </cell>
          <cell r="C80" t="str">
            <v xml:space="preserve">Prior service credit (cost) </v>
          </cell>
          <cell r="D80" t="str">
            <v xml:space="preserve"> </v>
          </cell>
          <cell r="E80">
            <v>0</v>
          </cell>
          <cell r="F80">
            <v>0</v>
          </cell>
          <cell r="G80" t="str">
            <v/>
          </cell>
          <cell r="H80">
            <v>0</v>
          </cell>
          <cell r="I80">
            <v>0</v>
          </cell>
          <cell r="J80" t="str">
            <v/>
          </cell>
          <cell r="K80">
            <v>0</v>
          </cell>
          <cell r="L80">
            <v>0</v>
          </cell>
          <cell r="M80" t="str">
            <v/>
          </cell>
          <cell r="N80">
            <v>0</v>
          </cell>
          <cell r="O80">
            <v>0</v>
          </cell>
        </row>
        <row r="81">
          <cell r="B81" t="str">
            <v xml:space="preserve">3. </v>
          </cell>
          <cell r="C81" t="str">
            <v xml:space="preserve">Net gain (loss) </v>
          </cell>
          <cell r="D81" t="str">
            <v xml:space="preserve"> </v>
          </cell>
          <cell r="E81">
            <v>-317666100</v>
          </cell>
          <cell r="F81">
            <v>-297466300</v>
          </cell>
          <cell r="G81" t="str">
            <v/>
          </cell>
          <cell r="H81">
            <v>-6289400</v>
          </cell>
          <cell r="I81">
            <v>-5790200</v>
          </cell>
          <cell r="J81" t="str">
            <v/>
          </cell>
          <cell r="K81">
            <v>-3488300</v>
          </cell>
          <cell r="L81">
            <v>-2827900</v>
          </cell>
          <cell r="M81" t="str">
            <v/>
          </cell>
          <cell r="N81">
            <v>-327443800</v>
          </cell>
          <cell r="O81">
            <v>-306084400</v>
          </cell>
        </row>
        <row r="82">
          <cell r="B82" t="str">
            <v xml:space="preserve">4. </v>
          </cell>
          <cell r="C82" t="str">
            <v xml:space="preserve">Accumulated other comprehensive income (loss) </v>
          </cell>
          <cell r="D82" t="str">
            <v xml:space="preserve"> </v>
          </cell>
          <cell r="E82">
            <v>-317666100</v>
          </cell>
          <cell r="F82">
            <v>-297466300</v>
          </cell>
          <cell r="G82" t="str">
            <v/>
          </cell>
          <cell r="H82">
            <v>-6289400</v>
          </cell>
          <cell r="I82">
            <v>-5790200</v>
          </cell>
          <cell r="J82" t="str">
            <v/>
          </cell>
          <cell r="K82">
            <v>-3488300</v>
          </cell>
          <cell r="L82">
            <v>-2827900</v>
          </cell>
          <cell r="M82" t="str">
            <v/>
          </cell>
          <cell r="N82">
            <v>-327443800</v>
          </cell>
          <cell r="O82">
            <v>-306084400</v>
          </cell>
        </row>
        <row r="83">
          <cell r="B83" t="str">
            <v xml:space="preserve">5. </v>
          </cell>
          <cell r="C83" t="str">
            <v xml:space="preserve">Accumulated contributions in excess of net periodic benefit cost </v>
          </cell>
          <cell r="D83" t="str">
            <v xml:space="preserve"> </v>
          </cell>
          <cell r="E83">
            <v>222997300</v>
          </cell>
          <cell r="F83">
            <v>204092300</v>
          </cell>
          <cell r="G83" t="str">
            <v/>
          </cell>
          <cell r="H83">
            <v>993600</v>
          </cell>
          <cell r="I83">
            <v>440100</v>
          </cell>
          <cell r="J83" t="str">
            <v/>
          </cell>
          <cell r="K83">
            <v>-1012400</v>
          </cell>
          <cell r="L83">
            <v>-1390500</v>
          </cell>
          <cell r="M83" t="str">
            <v/>
          </cell>
          <cell r="N83">
            <v>222978500</v>
          </cell>
          <cell r="O83">
            <v>203141900</v>
          </cell>
        </row>
        <row r="84">
          <cell r="B84" t="str">
            <v xml:space="preserve">6. </v>
          </cell>
          <cell r="C84" t="str">
            <v xml:space="preserve">Net amount [surplus (deficit)] recognized in statement of financial position </v>
          </cell>
          <cell r="D84" t="str">
            <v xml:space="preserve"> </v>
          </cell>
          <cell r="E84">
            <v>-94668800</v>
          </cell>
          <cell r="F84">
            <v>-93374000</v>
          </cell>
          <cell r="G84" t="str">
            <v/>
          </cell>
          <cell r="H84">
            <v>-5295800</v>
          </cell>
          <cell r="I84">
            <v>-5350100</v>
          </cell>
          <cell r="J84" t="str">
            <v/>
          </cell>
          <cell r="K84">
            <v>-4500700</v>
          </cell>
          <cell r="L84">
            <v>-4218400</v>
          </cell>
          <cell r="M84" t="str">
            <v/>
          </cell>
          <cell r="N84">
            <v>-104465300</v>
          </cell>
          <cell r="O84">
            <v>-102942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30460200</v>
          </cell>
          <cell r="F87">
            <v>29210000</v>
          </cell>
          <cell r="G87" t="str">
            <v/>
          </cell>
          <cell r="H87">
            <v>962700</v>
          </cell>
          <cell r="I87">
            <v>889700</v>
          </cell>
          <cell r="J87" t="str">
            <v/>
          </cell>
          <cell r="K87">
            <v>861100</v>
          </cell>
          <cell r="L87">
            <v>848000</v>
          </cell>
          <cell r="M87" t="str">
            <v/>
          </cell>
          <cell r="N87">
            <v>32284000</v>
          </cell>
          <cell r="O87">
            <v>30947700</v>
          </cell>
        </row>
        <row r="88">
          <cell r="B88" t="str">
            <v xml:space="preserve">2. </v>
          </cell>
          <cell r="C88" t="str">
            <v xml:space="preserve">Interest cost </v>
          </cell>
          <cell r="D88" t="str">
            <v xml:space="preserve"> </v>
          </cell>
          <cell r="E88">
            <v>33614100</v>
          </cell>
          <cell r="F88">
            <v>33069300</v>
          </cell>
          <cell r="G88" t="str">
            <v/>
          </cell>
          <cell r="H88">
            <v>664200</v>
          </cell>
          <cell r="I88">
            <v>628000</v>
          </cell>
          <cell r="J88" t="str">
            <v/>
          </cell>
          <cell r="K88">
            <v>439200</v>
          </cell>
          <cell r="L88">
            <v>404100</v>
          </cell>
          <cell r="M88" t="str">
            <v/>
          </cell>
          <cell r="N88">
            <v>34717500</v>
          </cell>
          <cell r="O88">
            <v>34101400</v>
          </cell>
        </row>
        <row r="89">
          <cell r="B89" t="str">
            <v xml:space="preserve">3. </v>
          </cell>
          <cell r="C89" t="str">
            <v xml:space="preserve">Expected return on plan assets </v>
          </cell>
          <cell r="D89" t="str">
            <v xml:space="preserve"> </v>
          </cell>
          <cell r="E89">
            <v>-60599400</v>
          </cell>
          <cell r="F89">
            <v>-58011800</v>
          </cell>
          <cell r="G89" t="str">
            <v/>
          </cell>
          <cell r="H89">
            <v>-983100</v>
          </cell>
          <cell r="I89">
            <v>-923900</v>
          </cell>
          <cell r="J89" t="str">
            <v/>
          </cell>
          <cell r="K89">
            <v>-611600</v>
          </cell>
          <cell r="L89">
            <v>-566600</v>
          </cell>
          <cell r="M89" t="str">
            <v/>
          </cell>
          <cell r="N89">
            <v>-62194100</v>
          </cell>
          <cell r="O89">
            <v>-595023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row>
        <row r="91">
          <cell r="B91" t="str">
            <v xml:space="preserve">5. </v>
          </cell>
          <cell r="C91" t="str">
            <v xml:space="preserve">Amortization of prior service cost </v>
          </cell>
          <cell r="D91" t="str">
            <v xml:space="preserve"> </v>
          </cell>
          <cell r="E91">
            <v>0</v>
          </cell>
          <cell r="F91">
            <v>0</v>
          </cell>
          <cell r="G91" t="str">
            <v/>
          </cell>
          <cell r="H91">
            <v>0</v>
          </cell>
          <cell r="I91">
            <v>0</v>
          </cell>
          <cell r="J91" t="str">
            <v/>
          </cell>
          <cell r="K91">
            <v>0</v>
          </cell>
          <cell r="L91">
            <v>0</v>
          </cell>
          <cell r="M91" t="str">
            <v/>
          </cell>
          <cell r="N91">
            <v>0</v>
          </cell>
          <cell r="O91">
            <v>0</v>
          </cell>
        </row>
        <row r="92">
          <cell r="B92" t="str">
            <v xml:space="preserve">6. </v>
          </cell>
          <cell r="C92" t="str">
            <v xml:space="preserve">Amortization of net (gain) loss </v>
          </cell>
          <cell r="D92" t="str">
            <v xml:space="preserve"> </v>
          </cell>
          <cell r="E92">
            <v>14661800</v>
          </cell>
          <cell r="F92">
            <v>13610600</v>
          </cell>
          <cell r="G92" t="str">
            <v/>
          </cell>
          <cell r="H92">
            <v>285400</v>
          </cell>
          <cell r="I92">
            <v>228600</v>
          </cell>
          <cell r="J92" t="str">
            <v/>
          </cell>
          <cell r="K92">
            <v>139400</v>
          </cell>
          <cell r="L92">
            <v>79100</v>
          </cell>
          <cell r="M92" t="str">
            <v/>
          </cell>
          <cell r="N92">
            <v>15086600</v>
          </cell>
          <cell r="O92">
            <v>139183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row>
        <row r="96">
          <cell r="B96" t="str">
            <v xml:space="preserve">10. </v>
          </cell>
          <cell r="C96" t="str">
            <v xml:space="preserve">Net periodic benefit cost </v>
          </cell>
          <cell r="D96" t="str">
            <v xml:space="preserve"> </v>
          </cell>
          <cell r="E96">
            <v>18136700</v>
          </cell>
          <cell r="F96">
            <v>17878100</v>
          </cell>
          <cell r="G96" t="str">
            <v/>
          </cell>
          <cell r="H96">
            <v>929200</v>
          </cell>
          <cell r="I96">
            <v>822400</v>
          </cell>
          <cell r="J96" t="str">
            <v/>
          </cell>
          <cell r="K96">
            <v>828100</v>
          </cell>
          <cell r="L96">
            <v>764600</v>
          </cell>
          <cell r="M96" t="str">
            <v/>
          </cell>
          <cell r="N96">
            <v>19894000</v>
          </cell>
          <cell r="O96">
            <v>1946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row>
        <row r="102">
          <cell r="B102" t="str">
            <v xml:space="preserve">2. </v>
          </cell>
          <cell r="C102" t="str">
            <v xml:space="preserve">Net loss (gain) arising during the year* </v>
          </cell>
          <cell r="D102" t="str">
            <v xml:space="preserve"> </v>
          </cell>
          <cell r="E102">
            <v>34861600</v>
          </cell>
          <cell r="F102">
            <v>36604600</v>
          </cell>
          <cell r="G102" t="str">
            <v/>
          </cell>
          <cell r="H102">
            <v>784600</v>
          </cell>
          <cell r="I102">
            <v>1181300</v>
          </cell>
          <cell r="J102" t="str">
            <v/>
          </cell>
          <cell r="K102">
            <v>799800</v>
          </cell>
          <cell r="L102">
            <v>704000</v>
          </cell>
          <cell r="M102" t="str">
            <v/>
          </cell>
          <cell r="N102">
            <v>36446000</v>
          </cell>
          <cell r="O102">
            <v>384899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row>
        <row r="106">
          <cell r="B106" t="str">
            <v xml:space="preserve">5. </v>
          </cell>
          <cell r="C106" t="str">
            <v xml:space="preserve">Amortization or curtailment recognition of prior service credit (cost) </v>
          </cell>
          <cell r="D106" t="str">
            <v xml:space="preserve"> </v>
          </cell>
          <cell r="E106">
            <v>0</v>
          </cell>
          <cell r="F106">
            <v>0</v>
          </cell>
          <cell r="G106" t="str">
            <v/>
          </cell>
          <cell r="H106">
            <v>0</v>
          </cell>
          <cell r="I106">
            <v>0</v>
          </cell>
          <cell r="J106" t="str">
            <v/>
          </cell>
          <cell r="K106">
            <v>0</v>
          </cell>
          <cell r="L106">
            <v>0</v>
          </cell>
          <cell r="M106" t="str">
            <v/>
          </cell>
          <cell r="N106">
            <v>0</v>
          </cell>
          <cell r="O106">
            <v>0</v>
          </cell>
        </row>
        <row r="107">
          <cell r="B107" t="str">
            <v xml:space="preserve">6. </v>
          </cell>
          <cell r="C107" t="str">
            <v xml:space="preserve">Amortization or settlement recognition of net gain (loss) </v>
          </cell>
          <cell r="D107" t="str">
            <v xml:space="preserve"> </v>
          </cell>
          <cell r="E107">
            <v>-14661800</v>
          </cell>
          <cell r="F107">
            <v>-13610600</v>
          </cell>
          <cell r="G107" t="str">
            <v/>
          </cell>
          <cell r="H107">
            <v>-285400</v>
          </cell>
          <cell r="I107">
            <v>-228600</v>
          </cell>
          <cell r="J107" t="str">
            <v/>
          </cell>
          <cell r="K107">
            <v>-139400</v>
          </cell>
          <cell r="L107">
            <v>-79100</v>
          </cell>
          <cell r="M107" t="str">
            <v/>
          </cell>
          <cell r="N107">
            <v>-15086600</v>
          </cell>
          <cell r="O107">
            <v>-13918300</v>
          </cell>
        </row>
        <row r="108">
          <cell r="B108" t="str">
            <v xml:space="preserve">7. </v>
          </cell>
          <cell r="C108" t="str">
            <v xml:space="preserve">Total recognized in other comprehensive loss (income) </v>
          </cell>
          <cell r="D108" t="str">
            <v xml:space="preserve"> </v>
          </cell>
          <cell r="E108">
            <v>20199800</v>
          </cell>
          <cell r="F108">
            <v>22994000</v>
          </cell>
          <cell r="G108" t="str">
            <v/>
          </cell>
          <cell r="H108">
            <v>499200</v>
          </cell>
          <cell r="I108">
            <v>952700</v>
          </cell>
          <cell r="J108" t="str">
            <v/>
          </cell>
          <cell r="K108">
            <v>660400</v>
          </cell>
          <cell r="L108">
            <v>624900</v>
          </cell>
          <cell r="M108" t="str">
            <v/>
          </cell>
          <cell r="N108">
            <v>21359400</v>
          </cell>
          <cell r="O108">
            <v>24571600</v>
          </cell>
        </row>
        <row r="109">
          <cell r="B109" t="str">
            <v xml:space="preserve">8. </v>
          </cell>
          <cell r="C109" t="str">
            <v xml:space="preserve">Total recognized in net periodic benefit and other comprehensive loss (income) </v>
          </cell>
          <cell r="D109" t="str">
            <v xml:space="preserve"> </v>
          </cell>
          <cell r="E109">
            <v>38336500</v>
          </cell>
          <cell r="F109">
            <v>40872100</v>
          </cell>
          <cell r="G109" t="str">
            <v/>
          </cell>
          <cell r="H109">
            <v>1428400</v>
          </cell>
          <cell r="I109">
            <v>1775100</v>
          </cell>
          <cell r="J109" t="str">
            <v/>
          </cell>
          <cell r="K109">
            <v>1488500</v>
          </cell>
          <cell r="L109">
            <v>1389500</v>
          </cell>
          <cell r="M109" t="str">
            <v/>
          </cell>
          <cell r="N109">
            <v>41253400</v>
          </cell>
          <cell r="O109">
            <v>440367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row>
        <row r="115">
          <cell r="B115" t="str">
            <v xml:space="preserve">10. </v>
          </cell>
          <cell r="C115" t="str">
            <v xml:space="preserve">Prior service credit (cost) </v>
          </cell>
          <cell r="D115" t="str">
            <v xml:space="preserve"> </v>
          </cell>
          <cell r="E115">
            <v>0</v>
          </cell>
          <cell r="F115" t="str">
            <v/>
          </cell>
          <cell r="G115" t="str">
            <v/>
          </cell>
          <cell r="H115">
            <v>0</v>
          </cell>
          <cell r="I115" t="str">
            <v/>
          </cell>
          <cell r="J115" t="str">
            <v/>
          </cell>
          <cell r="K115">
            <v>0</v>
          </cell>
          <cell r="L115" t="str">
            <v/>
          </cell>
          <cell r="M115" t="str">
            <v/>
          </cell>
          <cell r="N115">
            <v>0</v>
          </cell>
        </row>
        <row r="116">
          <cell r="B116" t="str">
            <v xml:space="preserve">11. </v>
          </cell>
          <cell r="C116" t="str">
            <v xml:space="preserve">Net gain (loss) </v>
          </cell>
          <cell r="D116" t="str">
            <v xml:space="preserve"> </v>
          </cell>
          <cell r="E116">
            <v>-15972800</v>
          </cell>
          <cell r="F116" t="str">
            <v/>
          </cell>
          <cell r="G116" t="str">
            <v/>
          </cell>
          <cell r="H116">
            <v>-313800</v>
          </cell>
          <cell r="I116" t="str">
            <v/>
          </cell>
          <cell r="J116" t="str">
            <v/>
          </cell>
          <cell r="K116">
            <v>-150700</v>
          </cell>
          <cell r="L116" t="str">
            <v/>
          </cell>
          <cell r="M116" t="str">
            <v/>
          </cell>
          <cell r="N116">
            <v>-16437300</v>
          </cell>
          <cell r="O116" t="str">
            <v/>
          </cell>
        </row>
        <row r="117">
          <cell r="B117" t="str">
            <v xml:space="preserve"> </v>
          </cell>
          <cell r="C117" t="str">
            <v xml:space="preserve"> </v>
          </cell>
          <cell r="D117" t="str">
            <v xml:space="preserve"> </v>
          </cell>
          <cell r="E117">
            <v>-15972800</v>
          </cell>
          <cell r="F117" t="str">
            <v/>
          </cell>
          <cell r="G117" t="str">
            <v/>
          </cell>
          <cell r="H117">
            <v>-313800</v>
          </cell>
          <cell r="I117" t="str">
            <v/>
          </cell>
          <cell r="J117" t="str">
            <v/>
          </cell>
          <cell r="K117">
            <v>-150700</v>
          </cell>
          <cell r="L117" t="str">
            <v/>
          </cell>
          <cell r="M117" t="str">
            <v/>
          </cell>
          <cell r="N117">
            <v>-16437300</v>
          </cell>
          <cell r="O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6999999999999998E-2</v>
          </cell>
          <cell r="F120">
            <v>3.9199999999999999E-2</v>
          </cell>
          <cell r="G120" t="str">
            <v/>
          </cell>
          <cell r="H120">
            <v>3.6999999999999998E-2</v>
          </cell>
          <cell r="I120">
            <v>3.9199999999999999E-2</v>
          </cell>
          <cell r="J120" t="str">
            <v/>
          </cell>
          <cell r="K120">
            <v>3.6999999999999998E-2</v>
          </cell>
          <cell r="L120">
            <v>3.9199999999999999E-2</v>
          </cell>
          <cell r="M120" t="str">
            <v/>
          </cell>
          <cell r="N120">
            <v>3.6999999999999998E-2</v>
          </cell>
          <cell r="O120">
            <v>3.9199999999999999E-2</v>
          </cell>
        </row>
        <row r="121">
          <cell r="B121" t="str">
            <v xml:space="preserve">2. </v>
          </cell>
          <cell r="C121" t="str">
            <v xml:space="preserve">Rate of compensation increase </v>
          </cell>
          <cell r="D121" t="str">
            <v xml:space="preserve"> </v>
          </cell>
          <cell r="E121">
            <v>3.4700000000000002E-2</v>
          </cell>
          <cell r="F121">
            <v>3.4599999999999999E-2</v>
          </cell>
          <cell r="G121" t="str">
            <v/>
          </cell>
          <cell r="H121">
            <v>3.4700000000000002E-2</v>
          </cell>
          <cell r="I121">
            <v>3.4599999999999999E-2</v>
          </cell>
          <cell r="J121" t="str">
            <v/>
          </cell>
          <cell r="K121">
            <v>3.4700000000000002E-2</v>
          </cell>
          <cell r="L121">
            <v>3.4599999999999999E-2</v>
          </cell>
          <cell r="M121" t="str">
            <v/>
          </cell>
          <cell r="N121">
            <v>3.4700000000000002E-2</v>
          </cell>
          <cell r="O121">
            <v>3.4599999999999999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199999999999999E-2</v>
          </cell>
          <cell r="F125">
            <v>4.2000000000000003E-2</v>
          </cell>
          <cell r="G125" t="str">
            <v/>
          </cell>
          <cell r="H125">
            <v>3.9199999999999999E-2</v>
          </cell>
          <cell r="I125">
            <v>4.2000000000000003E-2</v>
          </cell>
          <cell r="J125" t="str">
            <v/>
          </cell>
          <cell r="K125">
            <v>3.9199999999999999E-2</v>
          </cell>
          <cell r="L125">
            <v>4.2000000000000003E-2</v>
          </cell>
          <cell r="M125" t="str">
            <v/>
          </cell>
          <cell r="N125">
            <v>3.9199999999999999E-2</v>
          </cell>
          <cell r="O125">
            <v>4.2000000000000003E-2</v>
          </cell>
        </row>
        <row r="126">
          <cell r="C126" t="str">
            <v xml:space="preserve">b. Effective rate for interest on benefit obligations </v>
          </cell>
          <cell r="D126" t="str">
            <v xml:space="preserve"> </v>
          </cell>
          <cell r="E126">
            <v>3.3300000000000003E-2</v>
          </cell>
          <cell r="F126">
            <v>4.2000000000000003E-2</v>
          </cell>
          <cell r="G126" t="str">
            <v/>
          </cell>
          <cell r="H126">
            <v>3.3300000000000003E-2</v>
          </cell>
          <cell r="I126">
            <v>4.2000000000000003E-2</v>
          </cell>
          <cell r="J126" t="str">
            <v/>
          </cell>
          <cell r="K126">
            <v>3.3300000000000003E-2</v>
          </cell>
          <cell r="L126">
            <v>4.2000000000000003E-2</v>
          </cell>
          <cell r="M126" t="str">
            <v/>
          </cell>
          <cell r="N126">
            <v>3.3300000000000003E-2</v>
          </cell>
          <cell r="O126">
            <v>4.2000000000000003E-2</v>
          </cell>
        </row>
        <row r="127">
          <cell r="C127" t="str">
            <v xml:space="preserve">c. Effective rate for service cost </v>
          </cell>
          <cell r="D127" t="str">
            <v xml:space="preserve"> </v>
          </cell>
          <cell r="E127">
            <v>4.1399999999999999E-2</v>
          </cell>
          <cell r="F127">
            <v>4.2000000000000003E-2</v>
          </cell>
          <cell r="G127" t="str">
            <v/>
          </cell>
          <cell r="H127">
            <v>4.1399999999999999E-2</v>
          </cell>
          <cell r="I127">
            <v>4.2000000000000003E-2</v>
          </cell>
          <cell r="J127" t="str">
            <v/>
          </cell>
          <cell r="K127">
            <v>4.1399999999999999E-2</v>
          </cell>
          <cell r="L127">
            <v>4.2000000000000003E-2</v>
          </cell>
          <cell r="M127" t="str">
            <v/>
          </cell>
          <cell r="N127">
            <v>4.1399999999999999E-2</v>
          </cell>
          <cell r="O127">
            <v>4.2000000000000003E-2</v>
          </cell>
        </row>
        <row r="128">
          <cell r="C128" t="str">
            <v xml:space="preserve">d. Effective rate for interest on service cost </v>
          </cell>
          <cell r="D128" t="str">
            <v xml:space="preserve"> </v>
          </cell>
          <cell r="E128">
            <v>3.85E-2</v>
          </cell>
          <cell r="F128">
            <v>4.2000000000000003E-2</v>
          </cell>
          <cell r="G128" t="str">
            <v/>
          </cell>
          <cell r="H128">
            <v>3.85E-2</v>
          </cell>
          <cell r="I128">
            <v>4.2000000000000003E-2</v>
          </cell>
          <cell r="J128" t="str">
            <v/>
          </cell>
          <cell r="K128">
            <v>3.85E-2</v>
          </cell>
          <cell r="L128">
            <v>4.2000000000000003E-2</v>
          </cell>
          <cell r="M128" t="str">
            <v/>
          </cell>
          <cell r="N128">
            <v>3.85E-2</v>
          </cell>
          <cell r="O128">
            <v>4.2000000000000003E-2</v>
          </cell>
        </row>
        <row r="129">
          <cell r="B129" t="str">
            <v xml:space="preserve">2. </v>
          </cell>
          <cell r="C129" t="str">
            <v xml:space="preserve">Expected return on assets </v>
          </cell>
          <cell r="D129" t="str">
            <v xml:space="preserve"> </v>
          </cell>
          <cell r="E129">
            <v>6.5000000000000002E-2</v>
          </cell>
          <cell r="F129">
            <v>6.5000000000000002E-2</v>
          </cell>
          <cell r="G129" t="str">
            <v/>
          </cell>
          <cell r="H129">
            <v>6.5000000000000002E-2</v>
          </cell>
          <cell r="I129">
            <v>6.5000000000000002E-2</v>
          </cell>
          <cell r="J129" t="str">
            <v/>
          </cell>
          <cell r="K129">
            <v>6.5000000000000002E-2</v>
          </cell>
          <cell r="L129">
            <v>6.5000000000000002E-2</v>
          </cell>
          <cell r="M129" t="str">
            <v/>
          </cell>
          <cell r="N129">
            <v>6.5000000000000002E-2</v>
          </cell>
          <cell r="O129">
            <v>6.5000000000000002E-2</v>
          </cell>
        </row>
        <row r="130">
          <cell r="B130" t="str">
            <v xml:space="preserve">3. </v>
          </cell>
          <cell r="C130" t="str">
            <v xml:space="preserve">Rate of compensation increase </v>
          </cell>
          <cell r="D130" t="str">
            <v xml:space="preserve"> </v>
          </cell>
          <cell r="E130">
            <v>3.4599999999999999E-2</v>
          </cell>
          <cell r="F130">
            <v>3.4299999999999997E-2</v>
          </cell>
          <cell r="G130" t="str">
            <v/>
          </cell>
          <cell r="H130">
            <v>3.4599999999999999E-2</v>
          </cell>
          <cell r="I130">
            <v>3.4299999999999997E-2</v>
          </cell>
          <cell r="J130" t="str">
            <v/>
          </cell>
          <cell r="K130">
            <v>3.4599999999999999E-2</v>
          </cell>
          <cell r="L130">
            <v>3.4299999999999997E-2</v>
          </cell>
          <cell r="M130" t="str">
            <v/>
          </cell>
          <cell r="N130">
            <v>3.4599999999999999E-2</v>
          </cell>
          <cell r="O130">
            <v>3.4299999999999997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990832000</v>
          </cell>
          <cell r="F135">
            <v>950275000</v>
          </cell>
          <cell r="G135" t="str">
            <v/>
          </cell>
          <cell r="H135">
            <v>18165900</v>
          </cell>
          <cell r="I135">
            <v>17147500</v>
          </cell>
          <cell r="J135" t="str">
            <v/>
          </cell>
          <cell r="K135">
            <v>12032900</v>
          </cell>
          <cell r="L135">
            <v>10816300</v>
          </cell>
          <cell r="M135" t="str">
            <v/>
          </cell>
          <cell r="N135">
            <v>1021030800</v>
          </cell>
          <cell r="O135">
            <v>9782388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077846200</v>
          </cell>
          <cell r="F138">
            <v>1032736400</v>
          </cell>
          <cell r="G138" t="str">
            <v/>
          </cell>
          <cell r="H138">
            <v>21654300</v>
          </cell>
          <cell r="I138">
            <v>20272000</v>
          </cell>
          <cell r="J138" t="str">
            <v/>
          </cell>
          <cell r="K138">
            <v>15081800</v>
          </cell>
          <cell r="L138">
            <v>13384900</v>
          </cell>
          <cell r="M138" t="str">
            <v/>
          </cell>
          <cell r="N138">
            <v>1114582300</v>
          </cell>
          <cell r="O138">
            <v>1066393300</v>
          </cell>
        </row>
        <row r="139">
          <cell r="B139" t="str">
            <v xml:space="preserve">2. </v>
          </cell>
          <cell r="C139" t="str">
            <v xml:space="preserve">Accumulated benefit obligation </v>
          </cell>
          <cell r="D139" t="str">
            <v xml:space="preserve"> </v>
          </cell>
          <cell r="E139">
            <v>990832000</v>
          </cell>
          <cell r="F139">
            <v>950275000</v>
          </cell>
          <cell r="G139" t="str">
            <v/>
          </cell>
          <cell r="H139">
            <v>18165900</v>
          </cell>
          <cell r="I139">
            <v>17147500</v>
          </cell>
          <cell r="J139" t="str">
            <v/>
          </cell>
          <cell r="K139">
            <v>12032900</v>
          </cell>
          <cell r="L139">
            <v>10816300</v>
          </cell>
          <cell r="M139" t="str">
            <v/>
          </cell>
          <cell r="N139">
            <v>1021030800</v>
          </cell>
          <cell r="O139">
            <v>978238800</v>
          </cell>
        </row>
        <row r="140">
          <cell r="B140" t="str">
            <v xml:space="preserve">3. </v>
          </cell>
          <cell r="C140" t="str">
            <v xml:space="preserve">Fair value of plan assets </v>
          </cell>
          <cell r="D140" t="str">
            <v xml:space="preserve"> </v>
          </cell>
          <cell r="E140">
            <v>983177400</v>
          </cell>
          <cell r="F140">
            <v>939362400</v>
          </cell>
          <cell r="G140" t="str">
            <v/>
          </cell>
          <cell r="H140">
            <v>16358500</v>
          </cell>
          <cell r="I140">
            <v>14921900</v>
          </cell>
          <cell r="J140" t="str">
            <v/>
          </cell>
          <cell r="K140">
            <v>10581100</v>
          </cell>
          <cell r="L140">
            <v>9166500</v>
          </cell>
          <cell r="M140" t="str">
            <v/>
          </cell>
          <cell r="N140">
            <v>1010117000</v>
          </cell>
          <cell r="O140">
            <v>96345080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077846200</v>
          </cell>
          <cell r="F143">
            <v>1032736400</v>
          </cell>
          <cell r="G143" t="str">
            <v/>
          </cell>
          <cell r="H143">
            <v>21654300</v>
          </cell>
          <cell r="I143">
            <v>20272000</v>
          </cell>
          <cell r="J143" t="str">
            <v/>
          </cell>
          <cell r="K143">
            <v>15081800</v>
          </cell>
          <cell r="L143">
            <v>13384900</v>
          </cell>
          <cell r="M143" t="str">
            <v/>
          </cell>
          <cell r="N143">
            <v>1114582300</v>
          </cell>
          <cell r="O143">
            <v>1066393300</v>
          </cell>
        </row>
        <row r="144">
          <cell r="B144" t="str">
            <v xml:space="preserve">2. </v>
          </cell>
          <cell r="C144" t="str">
            <v xml:space="preserve">Fair value of plan assets </v>
          </cell>
          <cell r="D144" t="str">
            <v xml:space="preserve"> </v>
          </cell>
          <cell r="E144">
            <v>983177400</v>
          </cell>
          <cell r="F144">
            <v>939362400</v>
          </cell>
          <cell r="G144" t="str">
            <v/>
          </cell>
          <cell r="H144">
            <v>16358500</v>
          </cell>
          <cell r="I144">
            <v>14921900</v>
          </cell>
          <cell r="J144" t="str">
            <v/>
          </cell>
          <cell r="K144">
            <v>10581100</v>
          </cell>
          <cell r="L144">
            <v>9166500</v>
          </cell>
          <cell r="M144" t="str">
            <v/>
          </cell>
          <cell r="N144">
            <v>1010117000</v>
          </cell>
          <cell r="O144">
            <v>9634508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5268200</v>
          </cell>
          <cell r="F147" t="str">
            <v/>
          </cell>
          <cell r="G147" t="str">
            <v/>
          </cell>
          <cell r="H147">
            <v>0</v>
          </cell>
          <cell r="I147" t="str">
            <v/>
          </cell>
          <cell r="J147" t="str">
            <v/>
          </cell>
          <cell r="K147">
            <v>0</v>
          </cell>
          <cell r="L147" t="str">
            <v/>
          </cell>
          <cell r="M147" t="str">
            <v/>
          </cell>
          <cell r="N147">
            <v>5268200</v>
          </cell>
        </row>
        <row r="148">
          <cell r="B148" t="str">
            <v xml:space="preserve">2. </v>
          </cell>
          <cell r="C148" t="str">
            <v xml:space="preserve">Expected benefit payments for FYE </v>
          </cell>
        </row>
        <row r="149">
          <cell r="C149" t="str">
            <v xml:space="preserve">31-Dec-2017 : </v>
          </cell>
          <cell r="D149" t="str">
            <v xml:space="preserve"> </v>
          </cell>
          <cell r="E149">
            <v>47023100</v>
          </cell>
          <cell r="F149" t="str">
            <v/>
          </cell>
          <cell r="G149" t="str">
            <v/>
          </cell>
          <cell r="H149">
            <v>567400</v>
          </cell>
          <cell r="I149" t="str">
            <v/>
          </cell>
          <cell r="J149" t="str">
            <v/>
          </cell>
          <cell r="K149">
            <v>328400</v>
          </cell>
          <cell r="L149" t="str">
            <v/>
          </cell>
          <cell r="M149" t="str">
            <v/>
          </cell>
          <cell r="N149">
            <v>47918900</v>
          </cell>
        </row>
        <row r="150">
          <cell r="C150" t="str">
            <v xml:space="preserve">31-Dec-2018 : </v>
          </cell>
          <cell r="D150" t="str">
            <v xml:space="preserve"> </v>
          </cell>
          <cell r="E150">
            <v>48152700</v>
          </cell>
          <cell r="F150" t="str">
            <v/>
          </cell>
          <cell r="G150" t="str">
            <v/>
          </cell>
          <cell r="H150">
            <v>581000</v>
          </cell>
          <cell r="I150" t="str">
            <v/>
          </cell>
          <cell r="J150" t="str">
            <v/>
          </cell>
          <cell r="K150">
            <v>336300</v>
          </cell>
          <cell r="L150" t="str">
            <v/>
          </cell>
          <cell r="M150" t="str">
            <v/>
          </cell>
          <cell r="N150">
            <v>49070000</v>
          </cell>
        </row>
        <row r="151">
          <cell r="C151" t="str">
            <v xml:space="preserve">31-Dec-2019 : </v>
          </cell>
          <cell r="D151" t="str">
            <v xml:space="preserve"> </v>
          </cell>
          <cell r="E151">
            <v>49369200</v>
          </cell>
          <cell r="F151" t="str">
            <v/>
          </cell>
          <cell r="G151" t="str">
            <v/>
          </cell>
          <cell r="H151">
            <v>595700</v>
          </cell>
          <cell r="I151" t="str">
            <v/>
          </cell>
          <cell r="J151" t="str">
            <v/>
          </cell>
          <cell r="K151">
            <v>344800</v>
          </cell>
          <cell r="L151" t="str">
            <v/>
          </cell>
          <cell r="M151" t="str">
            <v/>
          </cell>
          <cell r="N151">
            <v>50309700</v>
          </cell>
        </row>
        <row r="152">
          <cell r="C152" t="str">
            <v xml:space="preserve">31-Dec-2020 : </v>
          </cell>
          <cell r="D152" t="str">
            <v xml:space="preserve"> </v>
          </cell>
          <cell r="E152">
            <v>50680000</v>
          </cell>
          <cell r="F152" t="str">
            <v/>
          </cell>
          <cell r="G152" t="str">
            <v/>
          </cell>
          <cell r="H152">
            <v>611500</v>
          </cell>
          <cell r="I152" t="str">
            <v/>
          </cell>
          <cell r="J152" t="str">
            <v/>
          </cell>
          <cell r="K152">
            <v>353900</v>
          </cell>
          <cell r="L152" t="str">
            <v/>
          </cell>
          <cell r="M152" t="str">
            <v/>
          </cell>
          <cell r="N152">
            <v>51645400</v>
          </cell>
        </row>
        <row r="153">
          <cell r="C153" t="str">
            <v xml:space="preserve">31-Dec-2021 : </v>
          </cell>
          <cell r="D153" t="str">
            <v xml:space="preserve"> </v>
          </cell>
          <cell r="E153">
            <v>51893400</v>
          </cell>
          <cell r="F153" t="str">
            <v/>
          </cell>
          <cell r="G153" t="str">
            <v/>
          </cell>
          <cell r="H153">
            <v>626100</v>
          </cell>
          <cell r="I153" t="str">
            <v/>
          </cell>
          <cell r="J153" t="str">
            <v/>
          </cell>
          <cell r="K153">
            <v>362400</v>
          </cell>
          <cell r="L153" t="str">
            <v/>
          </cell>
          <cell r="M153" t="str">
            <v/>
          </cell>
          <cell r="N153">
            <v>52881900</v>
          </cell>
        </row>
        <row r="154">
          <cell r="C154" t="str">
            <v>Next five years</v>
          </cell>
          <cell r="D154" t="str">
            <v xml:space="preserve"> </v>
          </cell>
          <cell r="E154">
            <v>274965800</v>
          </cell>
          <cell r="F154" t="str">
            <v/>
          </cell>
          <cell r="G154" t="str">
            <v/>
          </cell>
          <cell r="H154">
            <v>3317700</v>
          </cell>
          <cell r="I154" t="str">
            <v/>
          </cell>
          <cell r="J154" t="str">
            <v/>
          </cell>
          <cell r="K154">
            <v>1920200</v>
          </cell>
          <cell r="L154" t="str">
            <v/>
          </cell>
          <cell r="M154" t="str">
            <v/>
          </cell>
          <cell r="N154">
            <v>2802037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04092300</v>
          </cell>
          <cell r="F157">
            <v>222125500</v>
          </cell>
          <cell r="G157" t="str">
            <v/>
          </cell>
          <cell r="H157">
            <v>440100</v>
          </cell>
          <cell r="I157">
            <v>1107500</v>
          </cell>
          <cell r="J157" t="str">
            <v/>
          </cell>
          <cell r="K157">
            <v>-1390500</v>
          </cell>
          <cell r="L157">
            <v>-626000</v>
          </cell>
          <cell r="M157" t="str">
            <v/>
          </cell>
          <cell r="N157">
            <v>203141900</v>
          </cell>
          <cell r="O157">
            <v>222607000</v>
          </cell>
        </row>
        <row r="158">
          <cell r="B158" t="str">
            <v xml:space="preserve">2. </v>
          </cell>
          <cell r="C158" t="str">
            <v xml:space="preserve">Net periodic pension (cost) income  for fiscal year </v>
          </cell>
          <cell r="D158" t="str">
            <v xml:space="preserve"> </v>
          </cell>
          <cell r="E158">
            <v>-18136700</v>
          </cell>
          <cell r="F158">
            <v>-17878100</v>
          </cell>
          <cell r="G158" t="str">
            <v/>
          </cell>
          <cell r="H158">
            <v>-929200</v>
          </cell>
          <cell r="I158">
            <v>-822400</v>
          </cell>
          <cell r="J158" t="str">
            <v/>
          </cell>
          <cell r="K158">
            <v>-828100</v>
          </cell>
          <cell r="L158">
            <v>-764600</v>
          </cell>
          <cell r="M158" t="str">
            <v/>
          </cell>
          <cell r="N158">
            <v>-19894000</v>
          </cell>
          <cell r="O158">
            <v>-1946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37128500</v>
          </cell>
          <cell r="F159">
            <v>0</v>
          </cell>
          <cell r="G159" t="str">
            <v/>
          </cell>
          <cell r="H159">
            <v>1395900</v>
          </cell>
          <cell r="I159">
            <v>0</v>
          </cell>
          <cell r="J159" t="str">
            <v/>
          </cell>
          <cell r="K159">
            <v>1206200</v>
          </cell>
          <cell r="L159">
            <v>0</v>
          </cell>
          <cell r="M159" t="str">
            <v/>
          </cell>
          <cell r="N159">
            <v>39730600</v>
          </cell>
          <cell r="O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0</v>
          </cell>
          <cell r="F160">
            <v>0</v>
          </cell>
          <cell r="G160" t="str">
            <v/>
          </cell>
          <cell r="H160">
            <v>0</v>
          </cell>
          <cell r="I160">
            <v>0</v>
          </cell>
          <cell r="J160" t="str">
            <v/>
          </cell>
          <cell r="K160">
            <v>0</v>
          </cell>
          <cell r="L160">
            <v>0</v>
          </cell>
          <cell r="M160" t="str">
            <v/>
          </cell>
          <cell r="N160">
            <v>0</v>
          </cell>
          <cell r="O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row>
        <row r="162">
          <cell r="B162" t="str">
            <v xml:space="preserve">6. </v>
          </cell>
          <cell r="C162" t="str">
            <v xml:space="preserve">Other gain / (loss) recognized </v>
          </cell>
          <cell r="D162" t="str">
            <v xml:space="preserve"> </v>
          </cell>
          <cell r="E162">
            <v>-86800</v>
          </cell>
          <cell r="F162">
            <v>-155100</v>
          </cell>
          <cell r="G162" t="str">
            <v/>
          </cell>
          <cell r="H162">
            <v>86800</v>
          </cell>
          <cell r="I162">
            <v>155000</v>
          </cell>
          <cell r="J162" t="str">
            <v/>
          </cell>
          <cell r="K162">
            <v>0</v>
          </cell>
          <cell r="L162">
            <v>100</v>
          </cell>
          <cell r="M162" t="str">
            <v/>
          </cell>
          <cell r="N162">
            <v>0</v>
          </cell>
          <cell r="O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row>
        <row r="166">
          <cell r="B166" t="str">
            <v xml:space="preserve">10. </v>
          </cell>
          <cell r="C166" t="str">
            <v xml:space="preserve">Preliminary amount as of end of year </v>
          </cell>
          <cell r="D166" t="str">
            <v xml:space="preserve"> </v>
          </cell>
          <cell r="E166">
            <v>222997300</v>
          </cell>
          <cell r="F166">
            <v>204092300</v>
          </cell>
          <cell r="G166" t="str">
            <v/>
          </cell>
          <cell r="H166">
            <v>993600</v>
          </cell>
          <cell r="I166">
            <v>440100</v>
          </cell>
          <cell r="J166" t="str">
            <v/>
          </cell>
          <cell r="K166">
            <v>-1012400</v>
          </cell>
          <cell r="L166">
            <v>-1390500</v>
          </cell>
          <cell r="M166" t="str">
            <v/>
          </cell>
          <cell r="N166">
            <v>222978500</v>
          </cell>
          <cell r="O166">
            <v>2031419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row>
        <row r="168">
          <cell r="B168" t="str">
            <v xml:space="preserve">12. </v>
          </cell>
          <cell r="C168" t="str">
            <v xml:space="preserve">Amount as of end of year </v>
          </cell>
          <cell r="D168" t="str">
            <v xml:space="preserve"> </v>
          </cell>
          <cell r="E168">
            <v>222997300</v>
          </cell>
          <cell r="F168">
            <v>204092300</v>
          </cell>
          <cell r="G168" t="str">
            <v/>
          </cell>
          <cell r="H168">
            <v>993600</v>
          </cell>
          <cell r="I168">
            <v>440100</v>
          </cell>
          <cell r="J168" t="str">
            <v/>
          </cell>
          <cell r="K168">
            <v>-1012400</v>
          </cell>
          <cell r="L168">
            <v>-1390500</v>
          </cell>
          <cell r="M168" t="str">
            <v/>
          </cell>
          <cell r="N168">
            <v>222978500</v>
          </cell>
          <cell r="O168">
            <v>2031419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0</v>
          </cell>
          <cell r="F185">
            <v>0</v>
          </cell>
          <cell r="G185" t="str">
            <v/>
          </cell>
          <cell r="H185">
            <v>0</v>
          </cell>
          <cell r="I185">
            <v>0</v>
          </cell>
          <cell r="J185" t="str">
            <v/>
          </cell>
          <cell r="K185">
            <v>0</v>
          </cell>
          <cell r="L185">
            <v>0</v>
          </cell>
          <cell r="M185" t="str">
            <v/>
          </cell>
          <cell r="N185">
            <v>0</v>
          </cell>
          <cell r="O185">
            <v>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0</v>
          </cell>
          <cell r="F187">
            <v>0</v>
          </cell>
          <cell r="G187" t="str">
            <v/>
          </cell>
          <cell r="H187">
            <v>0</v>
          </cell>
          <cell r="I187">
            <v>0</v>
          </cell>
          <cell r="J187" t="str">
            <v/>
          </cell>
          <cell r="K187">
            <v>0</v>
          </cell>
          <cell r="L187">
            <v>0</v>
          </cell>
          <cell r="M187" t="str">
            <v/>
          </cell>
          <cell r="N187">
            <v>0</v>
          </cell>
          <cell r="O187">
            <v>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row>
        <row r="189">
          <cell r="B189" t="str">
            <v xml:space="preserve">4. </v>
          </cell>
          <cell r="C189" t="str">
            <v xml:space="preserve">Total amount recognized as a component of net periodic benefit cost </v>
          </cell>
          <cell r="D189" t="str">
            <v xml:space="preserve"> </v>
          </cell>
          <cell r="E189">
            <v>0</v>
          </cell>
          <cell r="F189">
            <v>0</v>
          </cell>
          <cell r="G189" t="str">
            <v/>
          </cell>
          <cell r="H189">
            <v>0</v>
          </cell>
          <cell r="I189">
            <v>0</v>
          </cell>
          <cell r="J189" t="str">
            <v/>
          </cell>
          <cell r="K189">
            <v>0</v>
          </cell>
          <cell r="L189">
            <v>0</v>
          </cell>
          <cell r="M189" t="str">
            <v/>
          </cell>
          <cell r="N189">
            <v>0</v>
          </cell>
          <cell r="O189">
            <v>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row>
        <row r="197">
          <cell r="B197" t="str">
            <v xml:space="preserve">10. </v>
          </cell>
          <cell r="C197" t="str">
            <v xml:space="preserve">Amount at end of year </v>
          </cell>
          <cell r="D197" t="str">
            <v xml:space="preserve"> </v>
          </cell>
          <cell r="E197">
            <v>0</v>
          </cell>
          <cell r="F197">
            <v>0</v>
          </cell>
          <cell r="G197" t="str">
            <v/>
          </cell>
          <cell r="H197">
            <v>0</v>
          </cell>
          <cell r="I197">
            <v>0</v>
          </cell>
          <cell r="J197" t="str">
            <v/>
          </cell>
          <cell r="K197">
            <v>0</v>
          </cell>
          <cell r="L197">
            <v>0</v>
          </cell>
          <cell r="M197" t="str">
            <v/>
          </cell>
          <cell r="N197">
            <v>0</v>
          </cell>
          <cell r="O197">
            <v>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297466300</v>
          </cell>
          <cell r="F200">
            <v>274472300</v>
          </cell>
          <cell r="G200" t="str">
            <v/>
          </cell>
          <cell r="H200">
            <v>5790200</v>
          </cell>
          <cell r="I200">
            <v>4837500</v>
          </cell>
          <cell r="J200" t="str">
            <v/>
          </cell>
          <cell r="K200">
            <v>2827900</v>
          </cell>
          <cell r="L200">
            <v>2203000</v>
          </cell>
          <cell r="M200" t="str">
            <v/>
          </cell>
          <cell r="N200">
            <v>306084400</v>
          </cell>
          <cell r="O200">
            <v>281512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14661800</v>
          </cell>
          <cell r="F202">
            <v>-13610600</v>
          </cell>
          <cell r="G202" t="str">
            <v/>
          </cell>
          <cell r="H202">
            <v>-285400</v>
          </cell>
          <cell r="I202">
            <v>-228600</v>
          </cell>
          <cell r="J202" t="str">
            <v/>
          </cell>
          <cell r="K202">
            <v>-139400</v>
          </cell>
          <cell r="L202">
            <v>-79100</v>
          </cell>
          <cell r="M202" t="str">
            <v/>
          </cell>
          <cell r="N202">
            <v>-15086600</v>
          </cell>
          <cell r="O202">
            <v>-139183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row>
        <row r="204">
          <cell r="B204" t="str">
            <v xml:space="preserve">4. </v>
          </cell>
          <cell r="C204" t="str">
            <v xml:space="preserve">Total amount recognized as a component of net periodic benefit cost </v>
          </cell>
          <cell r="D204" t="str">
            <v xml:space="preserve"> </v>
          </cell>
          <cell r="E204">
            <v>-14661800</v>
          </cell>
          <cell r="F204">
            <v>-13610600</v>
          </cell>
          <cell r="G204" t="str">
            <v/>
          </cell>
          <cell r="H204">
            <v>-285400</v>
          </cell>
          <cell r="I204">
            <v>-228600</v>
          </cell>
          <cell r="J204" t="str">
            <v/>
          </cell>
          <cell r="K204">
            <v>-139400</v>
          </cell>
          <cell r="L204">
            <v>-79100</v>
          </cell>
          <cell r="M204" t="str">
            <v/>
          </cell>
          <cell r="N204">
            <v>-15086600</v>
          </cell>
          <cell r="O204">
            <v>-139183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31100300</v>
          </cell>
          <cell r="F206">
            <v>47919300</v>
          </cell>
          <cell r="G206" t="str">
            <v/>
          </cell>
          <cell r="H206">
            <v>710200</v>
          </cell>
          <cell r="I206">
            <v>1371800</v>
          </cell>
          <cell r="J206" t="str">
            <v/>
          </cell>
          <cell r="K206">
            <v>748700</v>
          </cell>
          <cell r="L206">
            <v>809900</v>
          </cell>
          <cell r="M206" t="str">
            <v/>
          </cell>
          <cell r="N206">
            <v>32559200</v>
          </cell>
          <cell r="O206">
            <v>50101000</v>
          </cell>
        </row>
        <row r="207">
          <cell r="B207" t="str">
            <v xml:space="preserve">6. </v>
          </cell>
          <cell r="C207" t="str">
            <v xml:space="preserve">Asset experience </v>
          </cell>
          <cell r="D207" t="str">
            <v xml:space="preserve"> </v>
          </cell>
          <cell r="E207">
            <v>3761300</v>
          </cell>
          <cell r="F207">
            <v>-11314700</v>
          </cell>
          <cell r="G207" t="str">
            <v/>
          </cell>
          <cell r="H207">
            <v>74400</v>
          </cell>
          <cell r="I207">
            <v>-190500</v>
          </cell>
          <cell r="J207" t="str">
            <v/>
          </cell>
          <cell r="K207">
            <v>51100</v>
          </cell>
          <cell r="L207">
            <v>-105900</v>
          </cell>
          <cell r="M207" t="str">
            <v/>
          </cell>
          <cell r="N207">
            <v>3886800</v>
          </cell>
          <cell r="O207">
            <v>-116111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row>
        <row r="210">
          <cell r="B210" t="str">
            <v xml:space="preserve">9. </v>
          </cell>
          <cell r="C210" t="str">
            <v xml:space="preserve">Total amount recognized as a change in plan assets and benefit obligations </v>
          </cell>
          <cell r="D210" t="str">
            <v xml:space="preserve"> </v>
          </cell>
          <cell r="E210">
            <v>34861600</v>
          </cell>
          <cell r="F210">
            <v>36604600</v>
          </cell>
          <cell r="G210" t="str">
            <v/>
          </cell>
          <cell r="H210">
            <v>784600</v>
          </cell>
          <cell r="I210">
            <v>1181300</v>
          </cell>
          <cell r="J210" t="str">
            <v/>
          </cell>
          <cell r="K210">
            <v>799800</v>
          </cell>
          <cell r="L210">
            <v>704000</v>
          </cell>
          <cell r="M210" t="str">
            <v/>
          </cell>
          <cell r="N210">
            <v>36446000</v>
          </cell>
          <cell r="O210">
            <v>384899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row>
        <row r="218">
          <cell r="B218" t="str">
            <v xml:space="preserve">16. </v>
          </cell>
          <cell r="C218" t="str">
            <v xml:space="preserve">Amount at end of year </v>
          </cell>
          <cell r="D218" t="str">
            <v xml:space="preserve"> </v>
          </cell>
          <cell r="E218">
            <v>317666100</v>
          </cell>
          <cell r="F218">
            <v>297466300</v>
          </cell>
          <cell r="G218" t="str">
            <v/>
          </cell>
          <cell r="H218">
            <v>6289400</v>
          </cell>
          <cell r="I218">
            <v>5790200</v>
          </cell>
          <cell r="J218" t="str">
            <v/>
          </cell>
          <cell r="K218">
            <v>3488300</v>
          </cell>
          <cell r="L218">
            <v>2827900</v>
          </cell>
          <cell r="M218" t="str">
            <v/>
          </cell>
          <cell r="N218">
            <v>327443800</v>
          </cell>
          <cell r="O218">
            <v>306084400</v>
          </cell>
        </row>
        <row r="221">
          <cell r="A221" t="str">
            <v>* Note: All figures shown in this Disclosure have only been rounded once at the final step. Differences that might occur in the summation of figures and the figures displayed in the Disclosure will be as a result of rounding.</v>
          </cell>
          <cell r="E221" t="str">
            <v>31-Dec-2017</v>
          </cell>
          <cell r="F221" t="str">
            <v>31-Dec-2016</v>
          </cell>
          <cell r="H221" t="str">
            <v>31-Dec-2017</v>
          </cell>
          <cell r="I221" t="str">
            <v>31-Dec-2016</v>
          </cell>
          <cell r="K221" t="str">
            <v>31-Dec-2017</v>
          </cell>
          <cell r="L221" t="str">
            <v>31-Dec-2016</v>
          </cell>
        </row>
      </sheetData>
      <sheetData sheetId="11">
        <row r="1">
          <cell r="C1" t="str">
            <v xml:space="preserve">Plan ID Number </v>
          </cell>
          <cell r="D1" t="str">
            <v xml:space="preserve"> </v>
          </cell>
          <cell r="E1" t="str">
            <v>1</v>
          </cell>
          <cell r="G1" t="str">
            <v xml:space="preserve"> </v>
          </cell>
          <cell r="H1" t="str">
            <v>2</v>
          </cell>
          <cell r="J1" t="str">
            <v xml:space="preserve"> </v>
          </cell>
          <cell r="K1" t="str">
            <v>3</v>
          </cell>
          <cell r="M1" t="str">
            <v xml:space="preserve"> </v>
          </cell>
          <cell r="N1" t="str">
            <v>4</v>
          </cell>
          <cell r="P1" t="str">
            <v xml:space="preserve"> </v>
          </cell>
          <cell r="Q1" t="str">
            <v>5</v>
          </cell>
          <cell r="S1" t="str">
            <v xml:space="preserve"> </v>
          </cell>
          <cell r="T1" t="str">
            <v>6</v>
          </cell>
          <cell r="V1" t="str">
            <v xml:space="preserve"> </v>
          </cell>
          <cell r="W1" t="str">
            <v>7</v>
          </cell>
          <cell r="Y1" t="str">
            <v xml:space="preserve"> </v>
          </cell>
          <cell r="Z1" t="str">
            <v>8</v>
          </cell>
          <cell r="AB1" t="str">
            <v xml:space="preserve"> </v>
          </cell>
          <cell r="AC1" t="str">
            <v>9</v>
          </cell>
          <cell r="AE1" t="str">
            <v xml:space="preserve"> </v>
          </cell>
          <cell r="AF1" t="str">
            <v>10</v>
          </cell>
          <cell r="AH1" t="str">
            <v xml:space="preserve"> </v>
          </cell>
          <cell r="AI1" t="str">
            <v>11</v>
          </cell>
          <cell r="AK1" t="str">
            <v xml:space="preserve"> </v>
          </cell>
          <cell r="AL1" t="str">
            <v>12</v>
          </cell>
          <cell r="AN1" t="str">
            <v xml:space="preserve"> </v>
          </cell>
        </row>
        <row r="2">
          <cell r="C2" t="str">
            <v xml:space="preserve">Plan - Business Unit </v>
          </cell>
          <cell r="D2" t="str">
            <v xml:space="preserve"> </v>
          </cell>
          <cell r="E2" t="str">
            <v>The Enbridge Supplemental Pension Plan (without CGT Assets) - Enbridge Inc. (SP)</v>
          </cell>
          <cell r="G2" t="str">
            <v xml:space="preserve"> </v>
          </cell>
          <cell r="H2" t="str">
            <v>The Enbridge Supplemental Pension Plan (without CGT Assets) - Enbridge Pipelines Inc. (SP)</v>
          </cell>
          <cell r="J2" t="str">
            <v xml:space="preserve"> </v>
          </cell>
          <cell r="K2" t="str">
            <v>The Enbridge Supplemental Pension Plan (without CGT Assets) - Enbridge Pipelines (Athabasca) Inc. (SP)</v>
          </cell>
          <cell r="M2" t="str">
            <v xml:space="preserve"> </v>
          </cell>
          <cell r="N2" t="str">
            <v>The Enbridge Supplemental Pension Plan (without CGT Assets) - Enbridge Technology inc. (SP)</v>
          </cell>
          <cell r="P2" t="str">
            <v xml:space="preserve"> </v>
          </cell>
          <cell r="Q2" t="str">
            <v>The Enbridge Supplemental Pension Plan (without CGT Assets) - Enbridge International Inc. (SP)</v>
          </cell>
          <cell r="S2" t="str">
            <v xml:space="preserve"> </v>
          </cell>
          <cell r="T2" t="str">
            <v>The Enbridge Supplemental Pension Plan (without CGT Assets) - Enbridge Saskatchewan Operating Services Inc. (SP)</v>
          </cell>
          <cell r="V2" t="str">
            <v xml:space="preserve"> </v>
          </cell>
          <cell r="W2" t="str">
            <v>The Enbridge Supplemental Pension Plan (without CGT Assets) - Enbridge Operational Services Inc. (SP)</v>
          </cell>
          <cell r="Y2" t="str">
            <v xml:space="preserve"> </v>
          </cell>
          <cell r="Z2" t="str">
            <v>The Enbridge Supplemental Pension Plan (without CGT Assets) - Enbridge Gas Distribution Inc. (SP)</v>
          </cell>
          <cell r="AB2" t="str">
            <v xml:space="preserve"> </v>
          </cell>
          <cell r="AC2" t="str">
            <v>The Enbridge Supplemental Pension Plan (without CGT Assets) - Enbridge Gas New Brunswick Inc. (SP)</v>
          </cell>
          <cell r="AE2" t="str">
            <v xml:space="preserve"> </v>
          </cell>
          <cell r="AF2" t="str">
            <v>The Enbridge Supplemental Pension Plan (without CGT Assets) - Tidal Energy Marketing Inc. (SP)</v>
          </cell>
          <cell r="AH2" t="str">
            <v xml:space="preserve"> </v>
          </cell>
          <cell r="AI2" t="str">
            <v>The Enbridge Supplemental Pension Plan (without CGT Assets) - Gazifiere Inc.</v>
          </cell>
          <cell r="AK2" t="str">
            <v xml:space="preserve"> </v>
          </cell>
          <cell r="AL2" t="str">
            <v>The Enbridge Supplemental Pension Plan (without CGT Assets) - Enbridge Employee Services Canada Inc. (SP)</v>
          </cell>
          <cell r="AN2" t="str">
            <v xml:space="preserve"> </v>
          </cell>
          <cell r="AO2" t="str">
            <v>All Plans</v>
          </cell>
        </row>
        <row r="3">
          <cell r="C3" t="str">
            <v/>
          </cell>
          <cell r="D3" t="str">
            <v xml:space="preserve"> </v>
          </cell>
          <cell r="E3" t="str">
            <v/>
          </cell>
          <cell r="F3" t="str">
            <v/>
          </cell>
          <cell r="G3" t="str">
            <v xml:space="preserve"> </v>
          </cell>
          <cell r="H3" t="str">
            <v/>
          </cell>
          <cell r="I3" t="str">
            <v/>
          </cell>
          <cell r="J3" t="str">
            <v xml:space="preserve"> </v>
          </cell>
          <cell r="K3" t="str">
            <v/>
          </cell>
          <cell r="L3" t="str">
            <v/>
          </cell>
          <cell r="M3" t="str">
            <v xml:space="preserve"> </v>
          </cell>
          <cell r="N3" t="str">
            <v/>
          </cell>
          <cell r="O3" t="str">
            <v/>
          </cell>
          <cell r="P3" t="str">
            <v xml:space="preserve"> </v>
          </cell>
          <cell r="Q3" t="str">
            <v/>
          </cell>
          <cell r="R3" t="str">
            <v/>
          </cell>
          <cell r="S3" t="str">
            <v xml:space="preserve"> </v>
          </cell>
          <cell r="T3" t="str">
            <v/>
          </cell>
          <cell r="U3" t="str">
            <v/>
          </cell>
          <cell r="V3" t="str">
            <v xml:space="preserve"> </v>
          </cell>
          <cell r="W3" t="str">
            <v/>
          </cell>
          <cell r="X3" t="str">
            <v/>
          </cell>
          <cell r="Y3" t="str">
            <v xml:space="preserve"> </v>
          </cell>
          <cell r="Z3" t="str">
            <v/>
          </cell>
          <cell r="AA3" t="str">
            <v/>
          </cell>
          <cell r="AB3" t="str">
            <v xml:space="preserve"> </v>
          </cell>
          <cell r="AC3" t="str">
            <v/>
          </cell>
          <cell r="AD3" t="str">
            <v/>
          </cell>
          <cell r="AE3" t="str">
            <v xml:space="preserve"> </v>
          </cell>
          <cell r="AF3" t="str">
            <v/>
          </cell>
          <cell r="AG3" t="str">
            <v/>
          </cell>
          <cell r="AH3" t="str">
            <v xml:space="preserve"> </v>
          </cell>
          <cell r="AI3" t="str">
            <v/>
          </cell>
          <cell r="AJ3" t="str">
            <v/>
          </cell>
          <cell r="AK3" t="str">
            <v xml:space="preserve"> </v>
          </cell>
          <cell r="AL3" t="str">
            <v/>
          </cell>
          <cell r="AM3" t="str">
            <v/>
          </cell>
          <cell r="AN3" t="str">
            <v xml:space="preserve"> </v>
          </cell>
          <cell r="AO3" t="str">
            <v/>
          </cell>
          <cell r="AP3" t="str">
            <v/>
          </cell>
        </row>
        <row r="4">
          <cell r="C4" t="str">
            <v xml:space="preserve">Country </v>
          </cell>
          <cell r="D4" t="str">
            <v xml:space="preserve"> </v>
          </cell>
          <cell r="E4" t="str">
            <v>Canada</v>
          </cell>
          <cell r="F4" t="str">
            <v>Canada</v>
          </cell>
          <cell r="G4" t="str">
            <v/>
          </cell>
          <cell r="H4" t="str">
            <v>Canada</v>
          </cell>
          <cell r="I4" t="str">
            <v>Canada</v>
          </cell>
          <cell r="J4" t="str">
            <v/>
          </cell>
          <cell r="K4" t="str">
            <v>Canada</v>
          </cell>
          <cell r="L4" t="str">
            <v>Canada</v>
          </cell>
          <cell r="M4" t="str">
            <v/>
          </cell>
          <cell r="N4" t="str">
            <v>Canada</v>
          </cell>
          <cell r="O4" t="str">
            <v>Canada</v>
          </cell>
          <cell r="P4" t="str">
            <v/>
          </cell>
          <cell r="Q4" t="str">
            <v>Canada</v>
          </cell>
          <cell r="R4" t="str">
            <v>Canada</v>
          </cell>
          <cell r="S4" t="str">
            <v/>
          </cell>
          <cell r="T4" t="str">
            <v>Canada</v>
          </cell>
          <cell r="U4" t="str">
            <v>Canada</v>
          </cell>
          <cell r="V4" t="str">
            <v/>
          </cell>
          <cell r="W4" t="str">
            <v>Canada</v>
          </cell>
          <cell r="X4" t="str">
            <v>Canada</v>
          </cell>
          <cell r="Y4" t="str">
            <v/>
          </cell>
          <cell r="Z4" t="str">
            <v>Canada</v>
          </cell>
          <cell r="AA4" t="str">
            <v>Canada</v>
          </cell>
          <cell r="AB4" t="str">
            <v/>
          </cell>
          <cell r="AC4" t="str">
            <v>Canada</v>
          </cell>
          <cell r="AD4" t="str">
            <v>Canada</v>
          </cell>
          <cell r="AE4" t="str">
            <v/>
          </cell>
          <cell r="AF4" t="str">
            <v>Canada</v>
          </cell>
          <cell r="AG4" t="str">
            <v>Canada</v>
          </cell>
          <cell r="AH4" t="str">
            <v/>
          </cell>
          <cell r="AI4" t="str">
            <v>Canada</v>
          </cell>
          <cell r="AJ4" t="str">
            <v>Canada</v>
          </cell>
          <cell r="AK4" t="str">
            <v/>
          </cell>
          <cell r="AL4" t="str">
            <v>Canada</v>
          </cell>
          <cell r="AM4" t="str">
            <v>Canada</v>
          </cell>
          <cell r="AN4" t="str">
            <v/>
          </cell>
        </row>
        <row r="5">
          <cell r="D5" t="str">
            <v xml:space="preserve"> </v>
          </cell>
          <cell r="E5" t="str">
            <v/>
          </cell>
          <cell r="F5" t="str">
            <v/>
          </cell>
          <cell r="G5" t="str">
            <v/>
          </cell>
          <cell r="H5" t="str">
            <v/>
          </cell>
          <cell r="I5" t="str">
            <v/>
          </cell>
          <cell r="J5" t="str">
            <v/>
          </cell>
          <cell r="K5" t="str">
            <v/>
          </cell>
          <cell r="L5" t="str">
            <v/>
          </cell>
          <cell r="M5" t="str">
            <v/>
          </cell>
          <cell r="N5" t="str">
            <v/>
          </cell>
          <cell r="O5" t="str">
            <v/>
          </cell>
          <cell r="P5" t="str">
            <v/>
          </cell>
          <cell r="Q5" t="str">
            <v/>
          </cell>
          <cell r="R5" t="str">
            <v/>
          </cell>
          <cell r="S5" t="str">
            <v/>
          </cell>
          <cell r="T5" t="str">
            <v/>
          </cell>
          <cell r="U5" t="str">
            <v/>
          </cell>
          <cell r="V5" t="str">
            <v/>
          </cell>
          <cell r="W5" t="str">
            <v/>
          </cell>
          <cell r="X5" t="str">
            <v/>
          </cell>
          <cell r="Y5" t="str">
            <v/>
          </cell>
          <cell r="Z5" t="str">
            <v/>
          </cell>
          <cell r="AA5" t="str">
            <v/>
          </cell>
          <cell r="AB5" t="str">
            <v/>
          </cell>
          <cell r="AC5" t="str">
            <v/>
          </cell>
          <cell r="AD5" t="str">
            <v/>
          </cell>
          <cell r="AE5" t="str">
            <v/>
          </cell>
          <cell r="AF5" t="str">
            <v/>
          </cell>
          <cell r="AG5" t="str">
            <v/>
          </cell>
          <cell r="AH5" t="str">
            <v/>
          </cell>
          <cell r="AI5" t="str">
            <v/>
          </cell>
          <cell r="AJ5" t="str">
            <v/>
          </cell>
          <cell r="AK5" t="str">
            <v/>
          </cell>
          <cell r="AL5" t="str">
            <v/>
          </cell>
          <cell r="AM5" t="str">
            <v/>
          </cell>
          <cell r="AN5" t="str">
            <v/>
          </cell>
          <cell r="AO5" t="str">
            <v/>
          </cell>
          <cell r="AP5" t="str">
            <v/>
          </cell>
        </row>
        <row r="6">
          <cell r="C6" t="str">
            <v xml:space="preserve">Fiscal year ending on </v>
          </cell>
          <cell r="D6" t="str">
            <v xml:space="preserve"> </v>
          </cell>
          <cell r="E6" t="str">
            <v>12/31/2017</v>
          </cell>
          <cell r="F6" t="str">
            <v>12/31/2016</v>
          </cell>
          <cell r="G6" t="str">
            <v/>
          </cell>
          <cell r="H6" t="str">
            <v>12/31/2017</v>
          </cell>
          <cell r="I6" t="str">
            <v>12/31/2016</v>
          </cell>
          <cell r="J6" t="str">
            <v/>
          </cell>
          <cell r="K6" t="str">
            <v>12/31/2017</v>
          </cell>
          <cell r="L6" t="str">
            <v>12/31/2016</v>
          </cell>
          <cell r="M6" t="str">
            <v/>
          </cell>
          <cell r="N6" t="str">
            <v>12/31/2017</v>
          </cell>
          <cell r="O6" t="str">
            <v>12/31/2016</v>
          </cell>
          <cell r="P6" t="str">
            <v/>
          </cell>
          <cell r="Q6" t="str">
            <v>12/31/2017</v>
          </cell>
          <cell r="R6" t="str">
            <v>12/31/2016</v>
          </cell>
          <cell r="S6" t="str">
            <v/>
          </cell>
          <cell r="T6" t="str">
            <v>12/31/2017</v>
          </cell>
          <cell r="U6" t="str">
            <v>12/31/2016</v>
          </cell>
          <cell r="V6" t="str">
            <v/>
          </cell>
          <cell r="W6" t="str">
            <v>12/31/2017</v>
          </cell>
          <cell r="X6" t="str">
            <v>12/31/2016</v>
          </cell>
          <cell r="Y6" t="str">
            <v/>
          </cell>
          <cell r="Z6" t="str">
            <v>12/31/2017</v>
          </cell>
          <cell r="AA6" t="str">
            <v>12/31/2016</v>
          </cell>
          <cell r="AB6" t="str">
            <v/>
          </cell>
          <cell r="AC6" t="str">
            <v>12/31/2017</v>
          </cell>
          <cell r="AD6" t="str">
            <v>12/31/2016</v>
          </cell>
          <cell r="AE6" t="str">
            <v/>
          </cell>
          <cell r="AF6" t="str">
            <v>12/31/2017</v>
          </cell>
          <cell r="AG6" t="str">
            <v>12/31/2016</v>
          </cell>
          <cell r="AH6" t="str">
            <v/>
          </cell>
          <cell r="AI6" t="str">
            <v>12/31/2017</v>
          </cell>
          <cell r="AJ6" t="str">
            <v>12/31/2016</v>
          </cell>
          <cell r="AK6" t="str">
            <v/>
          </cell>
          <cell r="AL6" t="str">
            <v>12/31/2017</v>
          </cell>
          <cell r="AM6" t="str">
            <v>12/31/2016</v>
          </cell>
          <cell r="AN6" t="str">
            <v/>
          </cell>
          <cell r="AO6" t="str">
            <v>12/31/2017</v>
          </cell>
          <cell r="AP6" t="str">
            <v>12/31/2016</v>
          </cell>
        </row>
        <row r="8">
          <cell r="B8" t="str">
            <v xml:space="preserve">Currency Information </v>
          </cell>
        </row>
        <row r="9">
          <cell r="B9" t="str">
            <v/>
          </cell>
          <cell r="C9" t="str">
            <v xml:space="preserve">Local currency </v>
          </cell>
          <cell r="D9" t="str">
            <v/>
          </cell>
          <cell r="E9" t="str">
            <v>$CDN</v>
          </cell>
          <cell r="F9" t="str">
            <v>$CDN</v>
          </cell>
          <cell r="G9" t="str">
            <v/>
          </cell>
          <cell r="H9" t="str">
            <v>$CDN</v>
          </cell>
          <cell r="I9" t="str">
            <v>$CDN</v>
          </cell>
          <cell r="J9" t="str">
            <v/>
          </cell>
          <cell r="K9" t="str">
            <v>$CDN</v>
          </cell>
          <cell r="L9" t="str">
            <v>$CDN</v>
          </cell>
          <cell r="M9" t="str">
            <v/>
          </cell>
          <cell r="N9" t="str">
            <v>$CDN</v>
          </cell>
          <cell r="O9" t="str">
            <v>$CDN</v>
          </cell>
          <cell r="P9" t="str">
            <v/>
          </cell>
          <cell r="Q9" t="str">
            <v>$CDN</v>
          </cell>
          <cell r="R9" t="str">
            <v>$CDN</v>
          </cell>
          <cell r="S9" t="str">
            <v/>
          </cell>
          <cell r="T9" t="str">
            <v>$CDN</v>
          </cell>
          <cell r="U9" t="str">
            <v>$CDN</v>
          </cell>
          <cell r="V9" t="str">
            <v/>
          </cell>
          <cell r="W9" t="str">
            <v>$CDN</v>
          </cell>
          <cell r="X9" t="str">
            <v>$CDN</v>
          </cell>
          <cell r="Y9" t="str">
            <v/>
          </cell>
          <cell r="Z9" t="str">
            <v>$CDN</v>
          </cell>
          <cell r="AA9" t="str">
            <v>$CDN</v>
          </cell>
          <cell r="AB9" t="str">
            <v/>
          </cell>
          <cell r="AC9" t="str">
            <v>$CDN</v>
          </cell>
          <cell r="AD9" t="str">
            <v>$CDN</v>
          </cell>
          <cell r="AE9" t="str">
            <v/>
          </cell>
          <cell r="AF9" t="str">
            <v>$CDN</v>
          </cell>
          <cell r="AG9" t="str">
            <v>$CDN</v>
          </cell>
          <cell r="AH9" t="str">
            <v/>
          </cell>
          <cell r="AI9" t="str">
            <v>$CDN</v>
          </cell>
          <cell r="AJ9" t="str">
            <v>$CDN</v>
          </cell>
          <cell r="AK9" t="str">
            <v/>
          </cell>
          <cell r="AL9" t="str">
            <v>$CDN</v>
          </cell>
          <cell r="AM9" t="str">
            <v>$CDN</v>
          </cell>
          <cell r="AN9" t="str">
            <v/>
          </cell>
        </row>
        <row r="10">
          <cell r="B10" t="str">
            <v/>
          </cell>
          <cell r="C10" t="str">
            <v xml:space="preserve">Reporting currency </v>
          </cell>
          <cell r="D10" t="str">
            <v xml:space="preserve"> </v>
          </cell>
          <cell r="E10" t="str">
            <v>$CDN</v>
          </cell>
          <cell r="F10" t="str">
            <v>$CDN</v>
          </cell>
          <cell r="G10" t="str">
            <v/>
          </cell>
          <cell r="H10" t="str">
            <v>$CDN</v>
          </cell>
          <cell r="I10" t="str">
            <v>$CDN</v>
          </cell>
          <cell r="J10" t="str">
            <v/>
          </cell>
          <cell r="K10" t="str">
            <v>$CDN</v>
          </cell>
          <cell r="L10" t="str">
            <v>$CDN</v>
          </cell>
          <cell r="M10" t="str">
            <v/>
          </cell>
          <cell r="N10" t="str">
            <v>$CDN</v>
          </cell>
          <cell r="O10" t="str">
            <v>$CDN</v>
          </cell>
          <cell r="P10" t="str">
            <v/>
          </cell>
          <cell r="Q10" t="str">
            <v>$CDN</v>
          </cell>
          <cell r="R10" t="str">
            <v>$CDN</v>
          </cell>
          <cell r="S10" t="str">
            <v/>
          </cell>
          <cell r="T10" t="str">
            <v>$CDN</v>
          </cell>
          <cell r="U10" t="str">
            <v>$CDN</v>
          </cell>
          <cell r="V10" t="str">
            <v/>
          </cell>
          <cell r="W10" t="str">
            <v>$CDN</v>
          </cell>
          <cell r="X10" t="str">
            <v>$CDN</v>
          </cell>
          <cell r="Y10" t="str">
            <v/>
          </cell>
          <cell r="Z10" t="str">
            <v>$CDN</v>
          </cell>
          <cell r="AA10" t="str">
            <v>$CDN</v>
          </cell>
          <cell r="AB10" t="str">
            <v/>
          </cell>
          <cell r="AC10" t="str">
            <v>$CDN</v>
          </cell>
          <cell r="AD10" t="str">
            <v>$CDN</v>
          </cell>
          <cell r="AE10" t="str">
            <v/>
          </cell>
          <cell r="AF10" t="str">
            <v>$CDN</v>
          </cell>
          <cell r="AG10" t="str">
            <v>$CDN</v>
          </cell>
          <cell r="AH10" t="str">
            <v/>
          </cell>
          <cell r="AI10" t="str">
            <v>$CDN</v>
          </cell>
          <cell r="AJ10" t="str">
            <v>$CDN</v>
          </cell>
          <cell r="AK10" t="str">
            <v/>
          </cell>
          <cell r="AL10" t="str">
            <v>$CDN</v>
          </cell>
          <cell r="AM10" t="str">
            <v>$CDN</v>
          </cell>
          <cell r="AN10" t="str">
            <v/>
          </cell>
        </row>
        <row r="11">
          <cell r="B11" t="str">
            <v/>
          </cell>
          <cell r="C11" t="str">
            <v xml:space="preserve">Units of local currency equal to 1 unit of reporting currency </v>
          </cell>
        </row>
        <row r="12">
          <cell r="B12" t="str">
            <v/>
          </cell>
          <cell r="C12" t="str">
            <v xml:space="preserve">a. Beginning of year reporting exchange rate used </v>
          </cell>
          <cell r="D12" t="str">
            <v xml:space="preserve"> </v>
          </cell>
          <cell r="E12">
            <v>1</v>
          </cell>
          <cell r="F12">
            <v>1</v>
          </cell>
          <cell r="G12" t="str">
            <v/>
          </cell>
          <cell r="H12">
            <v>1</v>
          </cell>
          <cell r="I12">
            <v>1</v>
          </cell>
          <cell r="J12" t="str">
            <v/>
          </cell>
          <cell r="K12">
            <v>1</v>
          </cell>
          <cell r="L12">
            <v>1</v>
          </cell>
          <cell r="M12" t="str">
            <v/>
          </cell>
          <cell r="N12">
            <v>1</v>
          </cell>
          <cell r="O12">
            <v>1</v>
          </cell>
          <cell r="P12" t="str">
            <v/>
          </cell>
          <cell r="Q12">
            <v>1</v>
          </cell>
          <cell r="R12">
            <v>1</v>
          </cell>
          <cell r="S12" t="str">
            <v/>
          </cell>
          <cell r="T12">
            <v>1</v>
          </cell>
          <cell r="U12">
            <v>1</v>
          </cell>
          <cell r="V12" t="str">
            <v/>
          </cell>
          <cell r="W12">
            <v>1</v>
          </cell>
          <cell r="X12">
            <v>1</v>
          </cell>
          <cell r="Y12" t="str">
            <v/>
          </cell>
          <cell r="Z12">
            <v>1</v>
          </cell>
          <cell r="AA12">
            <v>1</v>
          </cell>
          <cell r="AB12" t="str">
            <v/>
          </cell>
          <cell r="AC12">
            <v>1</v>
          </cell>
          <cell r="AD12">
            <v>1</v>
          </cell>
          <cell r="AE12" t="str">
            <v/>
          </cell>
          <cell r="AF12">
            <v>1</v>
          </cell>
          <cell r="AG12">
            <v>1</v>
          </cell>
          <cell r="AH12" t="str">
            <v/>
          </cell>
          <cell r="AI12">
            <v>1</v>
          </cell>
          <cell r="AJ12">
            <v>1</v>
          </cell>
          <cell r="AK12" t="str">
            <v/>
          </cell>
          <cell r="AL12">
            <v>1</v>
          </cell>
          <cell r="AM12">
            <v>1</v>
          </cell>
          <cell r="AN12" t="str">
            <v/>
          </cell>
        </row>
        <row r="13">
          <cell r="B13" t="str">
            <v/>
          </cell>
          <cell r="C13" t="str">
            <v xml:space="preserve">b. Average reporting exchange rate used </v>
          </cell>
          <cell r="D13" t="str">
            <v xml:space="preserve"> </v>
          </cell>
          <cell r="E13">
            <v>1</v>
          </cell>
          <cell r="F13">
            <v>1</v>
          </cell>
          <cell r="G13" t="str">
            <v/>
          </cell>
          <cell r="H13">
            <v>1</v>
          </cell>
          <cell r="I13">
            <v>1</v>
          </cell>
          <cell r="J13" t="str">
            <v/>
          </cell>
          <cell r="K13">
            <v>1</v>
          </cell>
          <cell r="L13">
            <v>1</v>
          </cell>
          <cell r="M13" t="str">
            <v/>
          </cell>
          <cell r="N13">
            <v>1</v>
          </cell>
          <cell r="O13">
            <v>1</v>
          </cell>
          <cell r="P13" t="str">
            <v/>
          </cell>
          <cell r="Q13">
            <v>1</v>
          </cell>
          <cell r="R13">
            <v>1</v>
          </cell>
          <cell r="S13" t="str">
            <v/>
          </cell>
          <cell r="T13">
            <v>1</v>
          </cell>
          <cell r="U13">
            <v>1</v>
          </cell>
          <cell r="V13" t="str">
            <v/>
          </cell>
          <cell r="W13">
            <v>1</v>
          </cell>
          <cell r="X13">
            <v>1</v>
          </cell>
          <cell r="Y13" t="str">
            <v/>
          </cell>
          <cell r="Z13">
            <v>1</v>
          </cell>
          <cell r="AA13">
            <v>1</v>
          </cell>
          <cell r="AB13" t="str">
            <v/>
          </cell>
          <cell r="AC13">
            <v>1</v>
          </cell>
          <cell r="AD13">
            <v>1</v>
          </cell>
          <cell r="AE13" t="str">
            <v/>
          </cell>
          <cell r="AF13">
            <v>1</v>
          </cell>
          <cell r="AG13">
            <v>1</v>
          </cell>
          <cell r="AH13" t="str">
            <v/>
          </cell>
          <cell r="AI13">
            <v>1</v>
          </cell>
          <cell r="AJ13">
            <v>1</v>
          </cell>
          <cell r="AK13" t="str">
            <v/>
          </cell>
          <cell r="AL13">
            <v>1</v>
          </cell>
          <cell r="AM13">
            <v>1</v>
          </cell>
          <cell r="AN13" t="str">
            <v/>
          </cell>
        </row>
        <row r="14">
          <cell r="B14" t="str">
            <v/>
          </cell>
          <cell r="C14" t="str">
            <v xml:space="preserve">c. End of year reporting exchange rate used </v>
          </cell>
          <cell r="D14" t="str">
            <v xml:space="preserve"> </v>
          </cell>
          <cell r="E14">
            <v>1</v>
          </cell>
          <cell r="F14">
            <v>1</v>
          </cell>
          <cell r="G14" t="str">
            <v/>
          </cell>
          <cell r="H14">
            <v>1</v>
          </cell>
          <cell r="I14">
            <v>1</v>
          </cell>
          <cell r="J14" t="str">
            <v/>
          </cell>
          <cell r="K14">
            <v>1</v>
          </cell>
          <cell r="L14">
            <v>1</v>
          </cell>
          <cell r="M14" t="str">
            <v/>
          </cell>
          <cell r="N14">
            <v>1</v>
          </cell>
          <cell r="O14">
            <v>1</v>
          </cell>
          <cell r="P14" t="str">
            <v/>
          </cell>
          <cell r="Q14">
            <v>1</v>
          </cell>
          <cell r="R14">
            <v>1</v>
          </cell>
          <cell r="S14" t="str">
            <v/>
          </cell>
          <cell r="T14">
            <v>1</v>
          </cell>
          <cell r="U14">
            <v>1</v>
          </cell>
          <cell r="V14" t="str">
            <v/>
          </cell>
          <cell r="W14">
            <v>1</v>
          </cell>
          <cell r="X14">
            <v>1</v>
          </cell>
          <cell r="Y14" t="str">
            <v/>
          </cell>
          <cell r="Z14">
            <v>1</v>
          </cell>
          <cell r="AA14">
            <v>1</v>
          </cell>
          <cell r="AB14" t="str">
            <v/>
          </cell>
          <cell r="AC14">
            <v>1</v>
          </cell>
          <cell r="AD14">
            <v>1</v>
          </cell>
          <cell r="AE14" t="str">
            <v/>
          </cell>
          <cell r="AF14">
            <v>1</v>
          </cell>
          <cell r="AG14">
            <v>1</v>
          </cell>
          <cell r="AH14" t="str">
            <v/>
          </cell>
          <cell r="AI14">
            <v>1</v>
          </cell>
          <cell r="AJ14">
            <v>1</v>
          </cell>
          <cell r="AK14" t="str">
            <v/>
          </cell>
          <cell r="AL14">
            <v>1</v>
          </cell>
          <cell r="AM14">
            <v>1</v>
          </cell>
          <cell r="AN14" t="str">
            <v/>
          </cell>
        </row>
        <row r="15">
          <cell r="B15" t="str">
            <v xml:space="preserve"> </v>
          </cell>
          <cell r="C15" t="str">
            <v>d. Rates for significant events</v>
          </cell>
        </row>
        <row r="16">
          <cell r="B16" t="str">
            <v/>
          </cell>
          <cell r="C16" t="str">
            <v xml:space="preserve">     i. Plan provision changes</v>
          </cell>
          <cell r="D16" t="str">
            <v xml:space="preserve"> </v>
          </cell>
          <cell r="E16">
            <v>1</v>
          </cell>
          <cell r="F16">
            <v>1</v>
          </cell>
          <cell r="G16" t="str">
            <v/>
          </cell>
          <cell r="H16">
            <v>1</v>
          </cell>
          <cell r="I16">
            <v>1</v>
          </cell>
          <cell r="J16" t="str">
            <v/>
          </cell>
          <cell r="K16">
            <v>1</v>
          </cell>
          <cell r="L16">
            <v>1</v>
          </cell>
          <cell r="M16" t="str">
            <v/>
          </cell>
          <cell r="N16">
            <v>1</v>
          </cell>
          <cell r="O16">
            <v>1</v>
          </cell>
          <cell r="P16" t="str">
            <v/>
          </cell>
          <cell r="Q16">
            <v>1</v>
          </cell>
          <cell r="R16">
            <v>1</v>
          </cell>
          <cell r="S16" t="str">
            <v/>
          </cell>
          <cell r="T16">
            <v>1</v>
          </cell>
          <cell r="U16">
            <v>1</v>
          </cell>
          <cell r="V16" t="str">
            <v/>
          </cell>
          <cell r="W16">
            <v>1</v>
          </cell>
          <cell r="X16">
            <v>1</v>
          </cell>
          <cell r="Y16" t="str">
            <v/>
          </cell>
          <cell r="Z16">
            <v>1</v>
          </cell>
          <cell r="AA16">
            <v>1</v>
          </cell>
          <cell r="AB16" t="str">
            <v/>
          </cell>
          <cell r="AC16">
            <v>1</v>
          </cell>
          <cell r="AD16">
            <v>1</v>
          </cell>
          <cell r="AE16" t="str">
            <v/>
          </cell>
          <cell r="AF16">
            <v>1</v>
          </cell>
          <cell r="AG16">
            <v>1</v>
          </cell>
          <cell r="AH16" t="str">
            <v/>
          </cell>
          <cell r="AI16">
            <v>1</v>
          </cell>
          <cell r="AJ16">
            <v>1</v>
          </cell>
          <cell r="AK16" t="str">
            <v/>
          </cell>
          <cell r="AL16">
            <v>1</v>
          </cell>
          <cell r="AM16">
            <v>1</v>
          </cell>
          <cell r="AN16" t="str">
            <v/>
          </cell>
        </row>
        <row r="17">
          <cell r="B17" t="str">
            <v/>
          </cell>
          <cell r="C17" t="str">
            <v xml:space="preserve">    ii. Business combinations/divestitures</v>
          </cell>
          <cell r="D17" t="str">
            <v xml:space="preserve"> </v>
          </cell>
          <cell r="E17">
            <v>1</v>
          </cell>
          <cell r="F17">
            <v>1</v>
          </cell>
          <cell r="G17" t="str">
            <v/>
          </cell>
          <cell r="H17">
            <v>1</v>
          </cell>
          <cell r="I17">
            <v>1</v>
          </cell>
          <cell r="J17" t="str">
            <v/>
          </cell>
          <cell r="K17">
            <v>1</v>
          </cell>
          <cell r="L17">
            <v>1</v>
          </cell>
          <cell r="M17" t="str">
            <v/>
          </cell>
          <cell r="N17">
            <v>1</v>
          </cell>
          <cell r="O17">
            <v>1</v>
          </cell>
          <cell r="P17" t="str">
            <v/>
          </cell>
          <cell r="Q17">
            <v>1</v>
          </cell>
          <cell r="R17">
            <v>1</v>
          </cell>
          <cell r="S17" t="str">
            <v/>
          </cell>
          <cell r="T17">
            <v>1</v>
          </cell>
          <cell r="U17">
            <v>1</v>
          </cell>
          <cell r="V17" t="str">
            <v/>
          </cell>
          <cell r="W17">
            <v>1</v>
          </cell>
          <cell r="X17">
            <v>1</v>
          </cell>
          <cell r="Y17" t="str">
            <v/>
          </cell>
          <cell r="Z17">
            <v>1</v>
          </cell>
          <cell r="AA17">
            <v>1</v>
          </cell>
          <cell r="AB17" t="str">
            <v/>
          </cell>
          <cell r="AC17">
            <v>1</v>
          </cell>
          <cell r="AD17">
            <v>1</v>
          </cell>
          <cell r="AE17" t="str">
            <v/>
          </cell>
          <cell r="AF17">
            <v>1</v>
          </cell>
          <cell r="AG17">
            <v>1</v>
          </cell>
          <cell r="AH17" t="str">
            <v/>
          </cell>
          <cell r="AI17">
            <v>1</v>
          </cell>
          <cell r="AJ17">
            <v>1</v>
          </cell>
          <cell r="AK17" t="str">
            <v/>
          </cell>
          <cell r="AL17">
            <v>1</v>
          </cell>
          <cell r="AM17">
            <v>1</v>
          </cell>
          <cell r="AN17" t="str">
            <v/>
          </cell>
        </row>
        <row r="18">
          <cell r="B18" t="str">
            <v/>
          </cell>
          <cell r="C18" t="str">
            <v xml:space="preserve">   iii. Adjustment to match local books</v>
          </cell>
          <cell r="D18" t="str">
            <v xml:space="preserve"> </v>
          </cell>
          <cell r="E18">
            <v>1</v>
          </cell>
          <cell r="F18">
            <v>1</v>
          </cell>
          <cell r="G18" t="str">
            <v/>
          </cell>
          <cell r="H18">
            <v>1</v>
          </cell>
          <cell r="I18">
            <v>1</v>
          </cell>
          <cell r="J18" t="str">
            <v/>
          </cell>
          <cell r="K18">
            <v>1</v>
          </cell>
          <cell r="L18">
            <v>1</v>
          </cell>
          <cell r="M18" t="str">
            <v/>
          </cell>
          <cell r="N18">
            <v>1</v>
          </cell>
          <cell r="O18">
            <v>1</v>
          </cell>
          <cell r="P18" t="str">
            <v/>
          </cell>
          <cell r="Q18">
            <v>1</v>
          </cell>
          <cell r="R18">
            <v>1</v>
          </cell>
          <cell r="S18" t="str">
            <v/>
          </cell>
          <cell r="T18">
            <v>1</v>
          </cell>
          <cell r="U18">
            <v>1</v>
          </cell>
          <cell r="V18" t="str">
            <v/>
          </cell>
          <cell r="W18">
            <v>1</v>
          </cell>
          <cell r="X18">
            <v>1</v>
          </cell>
          <cell r="Y18" t="str">
            <v/>
          </cell>
          <cell r="Z18">
            <v>1</v>
          </cell>
          <cell r="AA18">
            <v>1</v>
          </cell>
          <cell r="AB18" t="str">
            <v/>
          </cell>
          <cell r="AC18">
            <v>1</v>
          </cell>
          <cell r="AD18">
            <v>1</v>
          </cell>
          <cell r="AE18" t="str">
            <v/>
          </cell>
          <cell r="AF18">
            <v>1</v>
          </cell>
          <cell r="AG18">
            <v>1</v>
          </cell>
          <cell r="AH18" t="str">
            <v/>
          </cell>
          <cell r="AI18">
            <v>1</v>
          </cell>
          <cell r="AJ18">
            <v>1</v>
          </cell>
          <cell r="AK18" t="str">
            <v/>
          </cell>
          <cell r="AL18">
            <v>1</v>
          </cell>
          <cell r="AM18">
            <v>1</v>
          </cell>
          <cell r="AN18" t="str">
            <v/>
          </cell>
        </row>
        <row r="19">
          <cell r="B19" t="str">
            <v/>
          </cell>
          <cell r="C19" t="str">
            <v xml:space="preserve">   iv. Plan curtailments</v>
          </cell>
          <cell r="D19" t="str">
            <v xml:space="preserve"> </v>
          </cell>
          <cell r="E19">
            <v>1</v>
          </cell>
          <cell r="F19">
            <v>1</v>
          </cell>
          <cell r="G19" t="str">
            <v/>
          </cell>
          <cell r="H19">
            <v>1</v>
          </cell>
          <cell r="I19">
            <v>1</v>
          </cell>
          <cell r="J19" t="str">
            <v/>
          </cell>
          <cell r="K19">
            <v>1</v>
          </cell>
          <cell r="L19">
            <v>1</v>
          </cell>
          <cell r="M19" t="str">
            <v/>
          </cell>
          <cell r="N19">
            <v>1</v>
          </cell>
          <cell r="O19">
            <v>1</v>
          </cell>
          <cell r="P19" t="str">
            <v/>
          </cell>
          <cell r="Q19">
            <v>1</v>
          </cell>
          <cell r="R19">
            <v>1</v>
          </cell>
          <cell r="S19" t="str">
            <v/>
          </cell>
          <cell r="T19">
            <v>1</v>
          </cell>
          <cell r="U19">
            <v>1</v>
          </cell>
          <cell r="V19" t="str">
            <v/>
          </cell>
          <cell r="W19">
            <v>1</v>
          </cell>
          <cell r="X19">
            <v>1</v>
          </cell>
          <cell r="Y19" t="str">
            <v/>
          </cell>
          <cell r="Z19">
            <v>1</v>
          </cell>
          <cell r="AA19">
            <v>1</v>
          </cell>
          <cell r="AB19" t="str">
            <v/>
          </cell>
          <cell r="AC19">
            <v>1</v>
          </cell>
          <cell r="AD19">
            <v>1</v>
          </cell>
          <cell r="AE19" t="str">
            <v/>
          </cell>
          <cell r="AF19">
            <v>1</v>
          </cell>
          <cell r="AG19">
            <v>1</v>
          </cell>
          <cell r="AH19" t="str">
            <v/>
          </cell>
          <cell r="AI19">
            <v>1</v>
          </cell>
          <cell r="AJ19">
            <v>1</v>
          </cell>
          <cell r="AK19" t="str">
            <v/>
          </cell>
          <cell r="AL19">
            <v>1</v>
          </cell>
          <cell r="AM19">
            <v>1</v>
          </cell>
          <cell r="AN19" t="str">
            <v/>
          </cell>
        </row>
        <row r="20">
          <cell r="B20" t="str">
            <v/>
          </cell>
          <cell r="C20" t="str">
            <v xml:space="preserve">    v. Plan settlements</v>
          </cell>
          <cell r="D20" t="str">
            <v xml:space="preserve"> </v>
          </cell>
          <cell r="E20">
            <v>1</v>
          </cell>
          <cell r="F20">
            <v>1</v>
          </cell>
          <cell r="G20" t="str">
            <v/>
          </cell>
          <cell r="H20">
            <v>1</v>
          </cell>
          <cell r="I20">
            <v>1</v>
          </cell>
          <cell r="J20" t="str">
            <v/>
          </cell>
          <cell r="K20">
            <v>1</v>
          </cell>
          <cell r="L20">
            <v>1</v>
          </cell>
          <cell r="M20" t="str">
            <v/>
          </cell>
          <cell r="N20">
            <v>1</v>
          </cell>
          <cell r="O20">
            <v>1</v>
          </cell>
          <cell r="P20" t="str">
            <v/>
          </cell>
          <cell r="Q20">
            <v>1</v>
          </cell>
          <cell r="R20">
            <v>1</v>
          </cell>
          <cell r="S20" t="str">
            <v/>
          </cell>
          <cell r="T20">
            <v>1</v>
          </cell>
          <cell r="U20">
            <v>1</v>
          </cell>
          <cell r="V20" t="str">
            <v/>
          </cell>
          <cell r="W20">
            <v>1</v>
          </cell>
          <cell r="X20">
            <v>1</v>
          </cell>
          <cell r="Y20" t="str">
            <v/>
          </cell>
          <cell r="Z20">
            <v>1</v>
          </cell>
          <cell r="AA20">
            <v>1</v>
          </cell>
          <cell r="AB20" t="str">
            <v/>
          </cell>
          <cell r="AC20">
            <v>1</v>
          </cell>
          <cell r="AD20">
            <v>1</v>
          </cell>
          <cell r="AE20" t="str">
            <v/>
          </cell>
          <cell r="AF20">
            <v>1</v>
          </cell>
          <cell r="AG20">
            <v>1</v>
          </cell>
          <cell r="AH20" t="str">
            <v/>
          </cell>
          <cell r="AI20">
            <v>1</v>
          </cell>
          <cell r="AJ20">
            <v>1</v>
          </cell>
          <cell r="AK20" t="str">
            <v/>
          </cell>
          <cell r="AL20">
            <v>1</v>
          </cell>
          <cell r="AM20">
            <v>1</v>
          </cell>
          <cell r="AN20" t="str">
            <v/>
          </cell>
        </row>
        <row r="21">
          <cell r="B21" t="str">
            <v/>
          </cell>
          <cell r="C21" t="str">
            <v xml:space="preserve">   vi. Special termination benefits</v>
          </cell>
          <cell r="D21" t="str">
            <v xml:space="preserve"> </v>
          </cell>
          <cell r="E21">
            <v>1</v>
          </cell>
          <cell r="F21">
            <v>1</v>
          </cell>
          <cell r="G21" t="str">
            <v/>
          </cell>
          <cell r="H21">
            <v>1</v>
          </cell>
          <cell r="I21">
            <v>1</v>
          </cell>
          <cell r="J21" t="str">
            <v/>
          </cell>
          <cell r="K21">
            <v>1</v>
          </cell>
          <cell r="L21">
            <v>1</v>
          </cell>
          <cell r="M21" t="str">
            <v/>
          </cell>
          <cell r="N21">
            <v>1</v>
          </cell>
          <cell r="O21">
            <v>1</v>
          </cell>
          <cell r="P21" t="str">
            <v/>
          </cell>
          <cell r="Q21">
            <v>1</v>
          </cell>
          <cell r="R21">
            <v>1</v>
          </cell>
          <cell r="S21" t="str">
            <v/>
          </cell>
          <cell r="T21">
            <v>1</v>
          </cell>
          <cell r="U21">
            <v>1</v>
          </cell>
          <cell r="V21" t="str">
            <v/>
          </cell>
          <cell r="W21">
            <v>1</v>
          </cell>
          <cell r="X21">
            <v>1</v>
          </cell>
          <cell r="Y21" t="str">
            <v/>
          </cell>
          <cell r="Z21">
            <v>1</v>
          </cell>
          <cell r="AA21">
            <v>1</v>
          </cell>
          <cell r="AB21" t="str">
            <v/>
          </cell>
          <cell r="AC21">
            <v>1</v>
          </cell>
          <cell r="AD21">
            <v>1</v>
          </cell>
          <cell r="AE21" t="str">
            <v/>
          </cell>
          <cell r="AF21">
            <v>1</v>
          </cell>
          <cell r="AG21">
            <v>1</v>
          </cell>
          <cell r="AH21" t="str">
            <v/>
          </cell>
          <cell r="AI21">
            <v>1</v>
          </cell>
          <cell r="AJ21">
            <v>1</v>
          </cell>
          <cell r="AK21" t="str">
            <v/>
          </cell>
          <cell r="AL21">
            <v>1</v>
          </cell>
          <cell r="AM21">
            <v>1</v>
          </cell>
          <cell r="AN21" t="str">
            <v/>
          </cell>
        </row>
        <row r="22">
          <cell r="B22" t="str">
            <v/>
          </cell>
          <cell r="C22" t="str">
            <v xml:space="preserve">  vii. Other extraordinary events results in adjustment in plan assets</v>
          </cell>
          <cell r="D22" t="str">
            <v xml:space="preserve"> </v>
          </cell>
          <cell r="E22">
            <v>1</v>
          </cell>
          <cell r="F22">
            <v>1</v>
          </cell>
          <cell r="G22" t="str">
            <v/>
          </cell>
          <cell r="H22">
            <v>1</v>
          </cell>
          <cell r="I22">
            <v>1</v>
          </cell>
          <cell r="J22" t="str">
            <v/>
          </cell>
          <cell r="K22">
            <v>1</v>
          </cell>
          <cell r="L22">
            <v>1</v>
          </cell>
          <cell r="M22" t="str">
            <v/>
          </cell>
          <cell r="N22">
            <v>1</v>
          </cell>
          <cell r="O22">
            <v>1</v>
          </cell>
          <cell r="P22" t="str">
            <v/>
          </cell>
          <cell r="Q22">
            <v>1</v>
          </cell>
          <cell r="R22">
            <v>1</v>
          </cell>
          <cell r="S22" t="str">
            <v/>
          </cell>
          <cell r="T22">
            <v>1</v>
          </cell>
          <cell r="U22">
            <v>1</v>
          </cell>
          <cell r="V22" t="str">
            <v/>
          </cell>
          <cell r="W22">
            <v>1</v>
          </cell>
          <cell r="X22">
            <v>1</v>
          </cell>
          <cell r="Y22" t="str">
            <v/>
          </cell>
          <cell r="Z22">
            <v>1</v>
          </cell>
          <cell r="AA22">
            <v>1</v>
          </cell>
          <cell r="AB22" t="str">
            <v/>
          </cell>
          <cell r="AC22">
            <v>1</v>
          </cell>
          <cell r="AD22">
            <v>1</v>
          </cell>
          <cell r="AE22" t="str">
            <v/>
          </cell>
          <cell r="AF22">
            <v>1</v>
          </cell>
          <cell r="AG22">
            <v>1</v>
          </cell>
          <cell r="AH22" t="str">
            <v/>
          </cell>
          <cell r="AI22">
            <v>1</v>
          </cell>
          <cell r="AJ22">
            <v>1</v>
          </cell>
          <cell r="AK22" t="str">
            <v/>
          </cell>
          <cell r="AL22">
            <v>1</v>
          </cell>
          <cell r="AM22">
            <v>1</v>
          </cell>
          <cell r="AN22" t="str">
            <v/>
          </cell>
        </row>
        <row r="23">
          <cell r="B23" t="str">
            <v/>
          </cell>
          <cell r="C23" t="str">
            <v xml:space="preserve"> viii. Plan combinations/divisions</v>
          </cell>
          <cell r="D23" t="str">
            <v xml:space="preserve"> </v>
          </cell>
          <cell r="E23">
            <v>1</v>
          </cell>
          <cell r="F23">
            <v>1</v>
          </cell>
          <cell r="G23" t="str">
            <v/>
          </cell>
          <cell r="H23">
            <v>1</v>
          </cell>
          <cell r="I23">
            <v>1</v>
          </cell>
          <cell r="J23" t="str">
            <v/>
          </cell>
          <cell r="K23">
            <v>1</v>
          </cell>
          <cell r="L23">
            <v>1</v>
          </cell>
          <cell r="M23" t="str">
            <v/>
          </cell>
          <cell r="N23">
            <v>1</v>
          </cell>
          <cell r="O23">
            <v>1</v>
          </cell>
          <cell r="P23" t="str">
            <v/>
          </cell>
          <cell r="Q23">
            <v>1</v>
          </cell>
          <cell r="R23">
            <v>1</v>
          </cell>
          <cell r="S23" t="str">
            <v/>
          </cell>
          <cell r="T23">
            <v>1</v>
          </cell>
          <cell r="U23">
            <v>1</v>
          </cell>
          <cell r="V23" t="str">
            <v/>
          </cell>
          <cell r="W23">
            <v>1</v>
          </cell>
          <cell r="X23">
            <v>1</v>
          </cell>
          <cell r="Y23" t="str">
            <v/>
          </cell>
          <cell r="Z23">
            <v>1</v>
          </cell>
          <cell r="AA23">
            <v>1</v>
          </cell>
          <cell r="AB23" t="str">
            <v/>
          </cell>
          <cell r="AC23">
            <v>1</v>
          </cell>
          <cell r="AD23">
            <v>1</v>
          </cell>
          <cell r="AE23" t="str">
            <v/>
          </cell>
          <cell r="AF23">
            <v>1</v>
          </cell>
          <cell r="AG23">
            <v>1</v>
          </cell>
          <cell r="AH23" t="str">
            <v/>
          </cell>
          <cell r="AI23">
            <v>1</v>
          </cell>
          <cell r="AJ23">
            <v>1</v>
          </cell>
          <cell r="AK23" t="str">
            <v/>
          </cell>
          <cell r="AL23">
            <v>1</v>
          </cell>
          <cell r="AM23">
            <v>1</v>
          </cell>
          <cell r="AN23" t="str">
            <v/>
          </cell>
        </row>
        <row r="25">
          <cell r="A25" t="str">
            <v xml:space="preserve">A. </v>
          </cell>
          <cell r="B25" t="str">
            <v xml:space="preserve">Change in benefit obligation </v>
          </cell>
        </row>
        <row r="26">
          <cell r="B26" t="str">
            <v xml:space="preserve">1. </v>
          </cell>
          <cell r="C26" t="str">
            <v xml:space="preserve">Benefit obligation at beginning of year </v>
          </cell>
          <cell r="D26" t="str">
            <v xml:space="preserve"> </v>
          </cell>
          <cell r="E26">
            <v>147598700</v>
          </cell>
          <cell r="F26">
            <v>134358700</v>
          </cell>
          <cell r="G26" t="str">
            <v/>
          </cell>
          <cell r="H26">
            <v>0</v>
          </cell>
          <cell r="I26">
            <v>0</v>
          </cell>
          <cell r="J26" t="str">
            <v/>
          </cell>
          <cell r="K26">
            <v>0</v>
          </cell>
          <cell r="L26">
            <v>0</v>
          </cell>
          <cell r="M26" t="str">
            <v/>
          </cell>
          <cell r="N26">
            <v>1226700</v>
          </cell>
          <cell r="O26">
            <v>649700</v>
          </cell>
          <cell r="P26" t="str">
            <v/>
          </cell>
          <cell r="Q26">
            <v>6396300</v>
          </cell>
          <cell r="R26">
            <v>5743400</v>
          </cell>
          <cell r="S26" t="str">
            <v/>
          </cell>
          <cell r="T26">
            <v>963700</v>
          </cell>
          <cell r="U26">
            <v>767600</v>
          </cell>
          <cell r="V26" t="str">
            <v/>
          </cell>
          <cell r="W26">
            <v>614000</v>
          </cell>
          <cell r="X26">
            <v>409200</v>
          </cell>
          <cell r="Y26" t="str">
            <v/>
          </cell>
          <cell r="Z26">
            <v>19961400</v>
          </cell>
          <cell r="AA26">
            <v>16161700</v>
          </cell>
          <cell r="AB26" t="str">
            <v/>
          </cell>
          <cell r="AC26">
            <v>42700</v>
          </cell>
          <cell r="AD26">
            <v>19700</v>
          </cell>
          <cell r="AE26" t="str">
            <v/>
          </cell>
          <cell r="AF26">
            <v>2339900</v>
          </cell>
          <cell r="AG26">
            <v>1654400</v>
          </cell>
          <cell r="AH26" t="str">
            <v/>
          </cell>
          <cell r="AI26">
            <v>52900</v>
          </cell>
          <cell r="AJ26">
            <v>18500</v>
          </cell>
          <cell r="AK26" t="str">
            <v/>
          </cell>
          <cell r="AL26">
            <v>71710500</v>
          </cell>
          <cell r="AM26">
            <v>62453600</v>
          </cell>
          <cell r="AN26" t="str">
            <v/>
          </cell>
          <cell r="AO26">
            <v>250906800</v>
          </cell>
          <cell r="AP26">
            <v>222236500</v>
          </cell>
        </row>
        <row r="27">
          <cell r="B27" t="str">
            <v xml:space="preserve">2. </v>
          </cell>
          <cell r="C27" t="str">
            <v xml:space="preserve">Service cost </v>
          </cell>
          <cell r="D27" t="str">
            <v xml:space="preserve"> </v>
          </cell>
          <cell r="E27">
            <v>5671500</v>
          </cell>
          <cell r="F27">
            <v>6743000</v>
          </cell>
          <cell r="G27" t="str">
            <v/>
          </cell>
          <cell r="H27">
            <v>0</v>
          </cell>
          <cell r="I27">
            <v>0</v>
          </cell>
          <cell r="J27" t="str">
            <v/>
          </cell>
          <cell r="K27">
            <v>0</v>
          </cell>
          <cell r="L27">
            <v>0</v>
          </cell>
          <cell r="M27" t="str">
            <v/>
          </cell>
          <cell r="N27">
            <v>0</v>
          </cell>
          <cell r="O27">
            <v>0</v>
          </cell>
          <cell r="P27" t="str">
            <v/>
          </cell>
          <cell r="Q27">
            <v>297700</v>
          </cell>
          <cell r="R27">
            <v>368900</v>
          </cell>
          <cell r="S27" t="str">
            <v/>
          </cell>
          <cell r="T27">
            <v>0</v>
          </cell>
          <cell r="U27">
            <v>43300</v>
          </cell>
          <cell r="V27" t="str">
            <v/>
          </cell>
          <cell r="W27">
            <v>77100</v>
          </cell>
          <cell r="X27">
            <v>63800</v>
          </cell>
          <cell r="Y27" t="str">
            <v/>
          </cell>
          <cell r="Z27">
            <v>1444100</v>
          </cell>
          <cell r="AA27">
            <v>1481600</v>
          </cell>
          <cell r="AB27" t="str">
            <v/>
          </cell>
          <cell r="AC27">
            <v>14800</v>
          </cell>
          <cell r="AD27">
            <v>12400</v>
          </cell>
          <cell r="AE27" t="str">
            <v/>
          </cell>
          <cell r="AF27">
            <v>327200</v>
          </cell>
          <cell r="AG27">
            <v>353800</v>
          </cell>
          <cell r="AH27" t="str">
            <v/>
          </cell>
          <cell r="AI27">
            <v>16200</v>
          </cell>
          <cell r="AJ27">
            <v>11700</v>
          </cell>
          <cell r="AK27" t="str">
            <v/>
          </cell>
          <cell r="AL27">
            <v>4935600</v>
          </cell>
          <cell r="AM27">
            <v>5262300</v>
          </cell>
          <cell r="AN27" t="str">
            <v/>
          </cell>
          <cell r="AO27">
            <v>12784200</v>
          </cell>
          <cell r="AP27">
            <v>14340800</v>
          </cell>
        </row>
        <row r="28">
          <cell r="B28" t="str">
            <v xml:space="preserve">3. </v>
          </cell>
          <cell r="C28" t="str">
            <v xml:space="preserve">Interest cost </v>
          </cell>
          <cell r="D28" t="str">
            <v xml:space="preserve"> </v>
          </cell>
          <cell r="E28">
            <v>5078400</v>
          </cell>
          <cell r="F28">
            <v>4857600</v>
          </cell>
          <cell r="G28" t="str">
            <v/>
          </cell>
          <cell r="H28">
            <v>0</v>
          </cell>
          <cell r="I28">
            <v>0</v>
          </cell>
          <cell r="J28" t="str">
            <v/>
          </cell>
          <cell r="K28">
            <v>0</v>
          </cell>
          <cell r="L28">
            <v>0</v>
          </cell>
          <cell r="M28" t="str">
            <v/>
          </cell>
          <cell r="N28">
            <v>43100</v>
          </cell>
          <cell r="O28">
            <v>23900</v>
          </cell>
          <cell r="P28" t="str">
            <v/>
          </cell>
          <cell r="Q28">
            <v>223600</v>
          </cell>
          <cell r="R28">
            <v>211400</v>
          </cell>
          <cell r="S28" t="str">
            <v/>
          </cell>
          <cell r="T28">
            <v>33800</v>
          </cell>
          <cell r="U28">
            <v>28200</v>
          </cell>
          <cell r="V28" t="str">
            <v/>
          </cell>
          <cell r="W28">
            <v>21600</v>
          </cell>
          <cell r="X28">
            <v>15100</v>
          </cell>
          <cell r="Y28" t="str">
            <v/>
          </cell>
          <cell r="Z28">
            <v>695900</v>
          </cell>
          <cell r="AA28">
            <v>590100</v>
          </cell>
          <cell r="AB28" t="str">
            <v/>
          </cell>
          <cell r="AC28">
            <v>1500</v>
          </cell>
          <cell r="AD28">
            <v>700</v>
          </cell>
          <cell r="AE28" t="str">
            <v/>
          </cell>
          <cell r="AF28">
            <v>82100</v>
          </cell>
          <cell r="AG28">
            <v>60900</v>
          </cell>
          <cell r="AH28" t="str">
            <v/>
          </cell>
          <cell r="AI28">
            <v>1900</v>
          </cell>
          <cell r="AJ28">
            <v>700</v>
          </cell>
          <cell r="AK28" t="str">
            <v/>
          </cell>
          <cell r="AL28">
            <v>2495400</v>
          </cell>
          <cell r="AM28">
            <v>2274000</v>
          </cell>
          <cell r="AN28" t="str">
            <v/>
          </cell>
          <cell r="AO28">
            <v>8677300</v>
          </cell>
          <cell r="AP28">
            <v>8062600</v>
          </cell>
        </row>
        <row r="29">
          <cell r="B29" t="str">
            <v xml:space="preserve">4. </v>
          </cell>
          <cell r="C29" t="str">
            <v xml:space="preserve">Employee contributions </v>
          </cell>
          <cell r="D29" t="str">
            <v xml:space="preserve"> </v>
          </cell>
          <cell r="E29">
            <v>0</v>
          </cell>
          <cell r="F29">
            <v>0</v>
          </cell>
          <cell r="G29" t="str">
            <v/>
          </cell>
          <cell r="H29">
            <v>0</v>
          </cell>
          <cell r="I29">
            <v>0</v>
          </cell>
          <cell r="J29" t="str">
            <v/>
          </cell>
          <cell r="K29">
            <v>0</v>
          </cell>
          <cell r="L29">
            <v>0</v>
          </cell>
          <cell r="M29" t="str">
            <v/>
          </cell>
          <cell r="N29">
            <v>0</v>
          </cell>
          <cell r="O29">
            <v>0</v>
          </cell>
          <cell r="P29" t="str">
            <v/>
          </cell>
          <cell r="Q29">
            <v>0</v>
          </cell>
          <cell r="R29">
            <v>0</v>
          </cell>
          <cell r="S29" t="str">
            <v/>
          </cell>
          <cell r="T29">
            <v>0</v>
          </cell>
          <cell r="U29">
            <v>0</v>
          </cell>
          <cell r="V29" t="str">
            <v/>
          </cell>
          <cell r="W29">
            <v>0</v>
          </cell>
          <cell r="X29">
            <v>0</v>
          </cell>
          <cell r="Y29" t="str">
            <v/>
          </cell>
          <cell r="Z29">
            <v>0</v>
          </cell>
          <cell r="AA29">
            <v>0</v>
          </cell>
          <cell r="AB29" t="str">
            <v/>
          </cell>
          <cell r="AC29">
            <v>0</v>
          </cell>
          <cell r="AD29">
            <v>0</v>
          </cell>
          <cell r="AE29" t="str">
            <v/>
          </cell>
          <cell r="AF29">
            <v>0</v>
          </cell>
          <cell r="AG29">
            <v>0</v>
          </cell>
          <cell r="AH29" t="str">
            <v/>
          </cell>
          <cell r="AI29">
            <v>0</v>
          </cell>
          <cell r="AJ29">
            <v>0</v>
          </cell>
          <cell r="AK29" t="str">
            <v/>
          </cell>
          <cell r="AL29">
            <v>0</v>
          </cell>
          <cell r="AM29">
            <v>0</v>
          </cell>
          <cell r="AN29" t="str">
            <v/>
          </cell>
          <cell r="AO29">
            <v>0</v>
          </cell>
          <cell r="AP29">
            <v>0</v>
          </cell>
        </row>
        <row r="30">
          <cell r="B30" t="str">
            <v xml:space="preserve">5. </v>
          </cell>
          <cell r="C30" t="str">
            <v xml:space="preserve">Plan amendments </v>
          </cell>
          <cell r="D30" t="str">
            <v xml:space="preserve"> </v>
          </cell>
          <cell r="E30">
            <v>0</v>
          </cell>
          <cell r="F30">
            <v>0</v>
          </cell>
          <cell r="G30" t="str">
            <v/>
          </cell>
          <cell r="H30">
            <v>0</v>
          </cell>
          <cell r="I30">
            <v>0</v>
          </cell>
          <cell r="J30" t="str">
            <v/>
          </cell>
          <cell r="K30">
            <v>0</v>
          </cell>
          <cell r="L30">
            <v>0</v>
          </cell>
          <cell r="M30" t="str">
            <v/>
          </cell>
          <cell r="N30">
            <v>0</v>
          </cell>
          <cell r="O30">
            <v>0</v>
          </cell>
          <cell r="P30" t="str">
            <v/>
          </cell>
          <cell r="Q30">
            <v>0</v>
          </cell>
          <cell r="R30">
            <v>0</v>
          </cell>
          <cell r="S30" t="str">
            <v/>
          </cell>
          <cell r="T30">
            <v>0</v>
          </cell>
          <cell r="U30">
            <v>0</v>
          </cell>
          <cell r="V30" t="str">
            <v/>
          </cell>
          <cell r="W30">
            <v>0</v>
          </cell>
          <cell r="X30">
            <v>0</v>
          </cell>
          <cell r="Y30" t="str">
            <v/>
          </cell>
          <cell r="Z30">
            <v>0</v>
          </cell>
          <cell r="AA30">
            <v>0</v>
          </cell>
          <cell r="AB30" t="str">
            <v/>
          </cell>
          <cell r="AC30">
            <v>0</v>
          </cell>
          <cell r="AD30">
            <v>0</v>
          </cell>
          <cell r="AE30" t="str">
            <v/>
          </cell>
          <cell r="AF30">
            <v>0</v>
          </cell>
          <cell r="AG30">
            <v>0</v>
          </cell>
          <cell r="AH30" t="str">
            <v/>
          </cell>
          <cell r="AI30">
            <v>0</v>
          </cell>
          <cell r="AJ30">
            <v>0</v>
          </cell>
          <cell r="AK30" t="str">
            <v/>
          </cell>
          <cell r="AL30">
            <v>0</v>
          </cell>
          <cell r="AM30">
            <v>0</v>
          </cell>
          <cell r="AN30" t="str">
            <v/>
          </cell>
          <cell r="AO30">
            <v>0</v>
          </cell>
          <cell r="AP30">
            <v>0</v>
          </cell>
        </row>
        <row r="31">
          <cell r="B31" t="str">
            <v xml:space="preserve">6. </v>
          </cell>
          <cell r="C31" t="str">
            <v xml:space="preserve">Plan curtailments </v>
          </cell>
          <cell r="D31" t="str">
            <v xml:space="preserve"> </v>
          </cell>
          <cell r="E31">
            <v>0</v>
          </cell>
          <cell r="F31">
            <v>0</v>
          </cell>
          <cell r="G31" t="str">
            <v/>
          </cell>
          <cell r="H31">
            <v>0</v>
          </cell>
          <cell r="I31">
            <v>0</v>
          </cell>
          <cell r="J31" t="str">
            <v/>
          </cell>
          <cell r="K31">
            <v>0</v>
          </cell>
          <cell r="L31">
            <v>0</v>
          </cell>
          <cell r="M31" t="str">
            <v/>
          </cell>
          <cell r="N31">
            <v>0</v>
          </cell>
          <cell r="O31">
            <v>0</v>
          </cell>
          <cell r="P31" t="str">
            <v/>
          </cell>
          <cell r="Q31">
            <v>0</v>
          </cell>
          <cell r="R31">
            <v>0</v>
          </cell>
          <cell r="S31" t="str">
            <v/>
          </cell>
          <cell r="T31">
            <v>0</v>
          </cell>
          <cell r="U31">
            <v>-174200</v>
          </cell>
          <cell r="V31" t="str">
            <v/>
          </cell>
          <cell r="W31">
            <v>0</v>
          </cell>
          <cell r="X31">
            <v>0</v>
          </cell>
          <cell r="Y31" t="str">
            <v/>
          </cell>
          <cell r="Z31">
            <v>0</v>
          </cell>
          <cell r="AA31">
            <v>0</v>
          </cell>
          <cell r="AB31" t="str">
            <v/>
          </cell>
          <cell r="AC31">
            <v>0</v>
          </cell>
          <cell r="AD31">
            <v>0</v>
          </cell>
          <cell r="AE31" t="str">
            <v/>
          </cell>
          <cell r="AF31">
            <v>0</v>
          </cell>
          <cell r="AG31">
            <v>0</v>
          </cell>
          <cell r="AH31" t="str">
            <v/>
          </cell>
          <cell r="AI31">
            <v>0</v>
          </cell>
          <cell r="AJ31">
            <v>0</v>
          </cell>
          <cell r="AK31" t="str">
            <v/>
          </cell>
          <cell r="AL31">
            <v>0</v>
          </cell>
          <cell r="AM31">
            <v>-2300</v>
          </cell>
          <cell r="AN31" t="str">
            <v/>
          </cell>
          <cell r="AO31">
            <v>0</v>
          </cell>
          <cell r="AP31">
            <v>-176500</v>
          </cell>
        </row>
        <row r="32">
          <cell r="B32" t="str">
            <v xml:space="preserve">7. </v>
          </cell>
          <cell r="C32" t="str">
            <v xml:space="preserve">Plan settlements </v>
          </cell>
          <cell r="D32" t="str">
            <v xml:space="preserve"> </v>
          </cell>
          <cell r="E32">
            <v>0</v>
          </cell>
          <cell r="F32">
            <v>0</v>
          </cell>
          <cell r="G32" t="str">
            <v/>
          </cell>
          <cell r="H32">
            <v>0</v>
          </cell>
          <cell r="I32">
            <v>0</v>
          </cell>
          <cell r="J32" t="str">
            <v/>
          </cell>
          <cell r="K32">
            <v>0</v>
          </cell>
          <cell r="L32">
            <v>0</v>
          </cell>
          <cell r="M32" t="str">
            <v/>
          </cell>
          <cell r="N32">
            <v>0</v>
          </cell>
          <cell r="O32">
            <v>0</v>
          </cell>
          <cell r="P32" t="str">
            <v/>
          </cell>
          <cell r="Q32">
            <v>0</v>
          </cell>
          <cell r="R32">
            <v>0</v>
          </cell>
          <cell r="S32" t="str">
            <v/>
          </cell>
          <cell r="T32">
            <v>0</v>
          </cell>
          <cell r="U32">
            <v>0</v>
          </cell>
          <cell r="V32" t="str">
            <v/>
          </cell>
          <cell r="W32">
            <v>0</v>
          </cell>
          <cell r="X32">
            <v>0</v>
          </cell>
          <cell r="Y32" t="str">
            <v/>
          </cell>
          <cell r="Z32">
            <v>0</v>
          </cell>
          <cell r="AA32">
            <v>0</v>
          </cell>
          <cell r="AB32" t="str">
            <v/>
          </cell>
          <cell r="AC32">
            <v>0</v>
          </cell>
          <cell r="AD32">
            <v>0</v>
          </cell>
          <cell r="AE32" t="str">
            <v/>
          </cell>
          <cell r="AF32">
            <v>0</v>
          </cell>
          <cell r="AG32">
            <v>0</v>
          </cell>
          <cell r="AH32" t="str">
            <v/>
          </cell>
          <cell r="AI32">
            <v>0</v>
          </cell>
          <cell r="AJ32">
            <v>0</v>
          </cell>
          <cell r="AK32" t="str">
            <v/>
          </cell>
          <cell r="AL32">
            <v>0</v>
          </cell>
          <cell r="AM32">
            <v>0</v>
          </cell>
          <cell r="AN32" t="str">
            <v/>
          </cell>
          <cell r="AO32">
            <v>0</v>
          </cell>
          <cell r="AP32">
            <v>0</v>
          </cell>
        </row>
        <row r="33">
          <cell r="B33" t="str">
            <v xml:space="preserve">8. </v>
          </cell>
          <cell r="C33" t="str">
            <v xml:space="preserve">Special termination benefits </v>
          </cell>
          <cell r="D33" t="str">
            <v xml:space="preserve"> </v>
          </cell>
          <cell r="E33">
            <v>0</v>
          </cell>
          <cell r="F33">
            <v>0</v>
          </cell>
          <cell r="G33" t="str">
            <v/>
          </cell>
          <cell r="H33">
            <v>0</v>
          </cell>
          <cell r="I33">
            <v>0</v>
          </cell>
          <cell r="J33" t="str">
            <v/>
          </cell>
          <cell r="K33">
            <v>0</v>
          </cell>
          <cell r="L33">
            <v>0</v>
          </cell>
          <cell r="M33" t="str">
            <v/>
          </cell>
          <cell r="N33">
            <v>0</v>
          </cell>
          <cell r="O33">
            <v>0</v>
          </cell>
          <cell r="P33" t="str">
            <v/>
          </cell>
          <cell r="Q33">
            <v>0</v>
          </cell>
          <cell r="R33">
            <v>0</v>
          </cell>
          <cell r="S33" t="str">
            <v/>
          </cell>
          <cell r="T33">
            <v>0</v>
          </cell>
          <cell r="U33">
            <v>0</v>
          </cell>
          <cell r="V33" t="str">
            <v/>
          </cell>
          <cell r="W33">
            <v>0</v>
          </cell>
          <cell r="X33">
            <v>0</v>
          </cell>
          <cell r="Y33" t="str">
            <v/>
          </cell>
          <cell r="Z33">
            <v>0</v>
          </cell>
          <cell r="AA33">
            <v>0</v>
          </cell>
          <cell r="AB33" t="str">
            <v/>
          </cell>
          <cell r="AC33">
            <v>0</v>
          </cell>
          <cell r="AD33">
            <v>0</v>
          </cell>
          <cell r="AE33" t="str">
            <v/>
          </cell>
          <cell r="AF33">
            <v>0</v>
          </cell>
          <cell r="AG33">
            <v>0</v>
          </cell>
          <cell r="AH33" t="str">
            <v/>
          </cell>
          <cell r="AI33">
            <v>0</v>
          </cell>
          <cell r="AJ33">
            <v>0</v>
          </cell>
          <cell r="AK33" t="str">
            <v/>
          </cell>
          <cell r="AL33">
            <v>0</v>
          </cell>
          <cell r="AM33">
            <v>0</v>
          </cell>
          <cell r="AN33" t="str">
            <v/>
          </cell>
          <cell r="AO33">
            <v>0</v>
          </cell>
          <cell r="AP33">
            <v>0</v>
          </cell>
        </row>
        <row r="34">
          <cell r="B34" t="str">
            <v xml:space="preserve">9. </v>
          </cell>
          <cell r="C34" t="str">
            <v xml:space="preserve">a. Benefits paid from the plan </v>
          </cell>
          <cell r="D34" t="str">
            <v xml:space="preserve"> </v>
          </cell>
          <cell r="E34">
            <v>-4928600</v>
          </cell>
          <cell r="F34">
            <v>-5165000</v>
          </cell>
          <cell r="G34" t="str">
            <v/>
          </cell>
          <cell r="H34">
            <v>0</v>
          </cell>
          <cell r="I34">
            <v>0</v>
          </cell>
          <cell r="J34" t="str">
            <v/>
          </cell>
          <cell r="K34">
            <v>0</v>
          </cell>
          <cell r="L34">
            <v>0</v>
          </cell>
          <cell r="M34" t="str">
            <v/>
          </cell>
          <cell r="N34">
            <v>0</v>
          </cell>
          <cell r="O34">
            <v>0</v>
          </cell>
          <cell r="P34" t="str">
            <v/>
          </cell>
          <cell r="Q34">
            <v>-127900</v>
          </cell>
          <cell r="R34">
            <v>-96100</v>
          </cell>
          <cell r="S34" t="str">
            <v/>
          </cell>
          <cell r="T34">
            <v>0</v>
          </cell>
          <cell r="U34">
            <v>-26600</v>
          </cell>
          <cell r="V34" t="str">
            <v/>
          </cell>
          <cell r="W34">
            <v>0</v>
          </cell>
          <cell r="X34">
            <v>0</v>
          </cell>
          <cell r="Y34" t="str">
            <v/>
          </cell>
          <cell r="Z34">
            <v>-913300</v>
          </cell>
          <cell r="AA34">
            <v>-357400</v>
          </cell>
          <cell r="AB34" t="str">
            <v/>
          </cell>
          <cell r="AC34">
            <v>0</v>
          </cell>
          <cell r="AD34">
            <v>0</v>
          </cell>
          <cell r="AE34" t="str">
            <v/>
          </cell>
          <cell r="AF34">
            <v>-648900</v>
          </cell>
          <cell r="AG34">
            <v>-57000</v>
          </cell>
          <cell r="AH34" t="str">
            <v/>
          </cell>
          <cell r="AI34">
            <v>0</v>
          </cell>
          <cell r="AJ34">
            <v>0</v>
          </cell>
          <cell r="AK34" t="str">
            <v/>
          </cell>
          <cell r="AL34">
            <v>-2349300</v>
          </cell>
          <cell r="AM34">
            <v>-1302100</v>
          </cell>
          <cell r="AN34" t="str">
            <v/>
          </cell>
          <cell r="AO34">
            <v>-8968000</v>
          </cell>
          <cell r="AP34">
            <v>-7004200</v>
          </cell>
        </row>
        <row r="35">
          <cell r="C35" t="str">
            <v>b. Direct benefit payments</v>
          </cell>
          <cell r="D35" t="str">
            <v xml:space="preserve"> </v>
          </cell>
          <cell r="E35">
            <v>-633300</v>
          </cell>
          <cell r="F35">
            <v>0</v>
          </cell>
          <cell r="G35" t="str">
            <v/>
          </cell>
          <cell r="H35">
            <v>0</v>
          </cell>
          <cell r="I35">
            <v>0</v>
          </cell>
          <cell r="J35" t="str">
            <v/>
          </cell>
          <cell r="K35">
            <v>0</v>
          </cell>
          <cell r="L35">
            <v>0</v>
          </cell>
          <cell r="M35" t="str">
            <v/>
          </cell>
          <cell r="N35">
            <v>0</v>
          </cell>
          <cell r="O35">
            <v>0</v>
          </cell>
          <cell r="P35" t="str">
            <v/>
          </cell>
          <cell r="Q35">
            <v>0</v>
          </cell>
          <cell r="R35">
            <v>0</v>
          </cell>
          <cell r="S35" t="str">
            <v/>
          </cell>
          <cell r="T35">
            <v>0</v>
          </cell>
          <cell r="U35">
            <v>0</v>
          </cell>
          <cell r="V35" t="str">
            <v/>
          </cell>
          <cell r="W35">
            <v>0</v>
          </cell>
          <cell r="X35">
            <v>0</v>
          </cell>
          <cell r="Y35" t="str">
            <v/>
          </cell>
          <cell r="Z35">
            <v>0</v>
          </cell>
          <cell r="AA35">
            <v>0</v>
          </cell>
          <cell r="AB35" t="str">
            <v/>
          </cell>
          <cell r="AC35">
            <v>0</v>
          </cell>
          <cell r="AD35">
            <v>0</v>
          </cell>
          <cell r="AE35" t="str">
            <v/>
          </cell>
          <cell r="AF35">
            <v>0</v>
          </cell>
          <cell r="AG35">
            <v>0</v>
          </cell>
          <cell r="AH35" t="str">
            <v/>
          </cell>
          <cell r="AI35">
            <v>0</v>
          </cell>
          <cell r="AJ35">
            <v>0</v>
          </cell>
          <cell r="AK35" t="str">
            <v/>
          </cell>
          <cell r="AL35">
            <v>-151100</v>
          </cell>
          <cell r="AM35">
            <v>0</v>
          </cell>
          <cell r="AN35" t="str">
            <v/>
          </cell>
          <cell r="AO35">
            <v>-784400</v>
          </cell>
          <cell r="AP35">
            <v>0</v>
          </cell>
        </row>
        <row r="36">
          <cell r="B36" t="str">
            <v xml:space="preserve">10. </v>
          </cell>
          <cell r="C36" t="str">
            <v xml:space="preserve">Medicare subsidies received </v>
          </cell>
          <cell r="D36" t="str">
            <v xml:space="preserve"> </v>
          </cell>
          <cell r="E36">
            <v>0</v>
          </cell>
          <cell r="F36">
            <v>0</v>
          </cell>
          <cell r="G36" t="str">
            <v/>
          </cell>
          <cell r="H36">
            <v>0</v>
          </cell>
          <cell r="I36">
            <v>0</v>
          </cell>
          <cell r="J36" t="str">
            <v/>
          </cell>
          <cell r="K36">
            <v>0</v>
          </cell>
          <cell r="L36">
            <v>0</v>
          </cell>
          <cell r="M36" t="str">
            <v/>
          </cell>
          <cell r="N36">
            <v>0</v>
          </cell>
          <cell r="O36">
            <v>0</v>
          </cell>
          <cell r="P36" t="str">
            <v/>
          </cell>
          <cell r="Q36">
            <v>0</v>
          </cell>
          <cell r="R36">
            <v>0</v>
          </cell>
          <cell r="S36" t="str">
            <v/>
          </cell>
          <cell r="T36">
            <v>0</v>
          </cell>
          <cell r="U36">
            <v>0</v>
          </cell>
          <cell r="V36" t="str">
            <v/>
          </cell>
          <cell r="W36">
            <v>0</v>
          </cell>
          <cell r="X36">
            <v>0</v>
          </cell>
          <cell r="Y36" t="str">
            <v/>
          </cell>
          <cell r="Z36">
            <v>0</v>
          </cell>
          <cell r="AA36">
            <v>0</v>
          </cell>
          <cell r="AB36" t="str">
            <v/>
          </cell>
          <cell r="AC36">
            <v>0</v>
          </cell>
          <cell r="AD36">
            <v>0</v>
          </cell>
          <cell r="AE36" t="str">
            <v/>
          </cell>
          <cell r="AF36">
            <v>0</v>
          </cell>
          <cell r="AG36">
            <v>0</v>
          </cell>
          <cell r="AH36" t="str">
            <v/>
          </cell>
          <cell r="AI36">
            <v>0</v>
          </cell>
          <cell r="AJ36">
            <v>0</v>
          </cell>
          <cell r="AK36" t="str">
            <v/>
          </cell>
          <cell r="AL36">
            <v>0</v>
          </cell>
          <cell r="AM36">
            <v>0</v>
          </cell>
          <cell r="AN36" t="str">
            <v/>
          </cell>
          <cell r="AO36">
            <v>0</v>
          </cell>
          <cell r="AP36">
            <v>0</v>
          </cell>
        </row>
        <row r="37">
          <cell r="B37" t="str">
            <v xml:space="preserve">11. </v>
          </cell>
          <cell r="C37" t="str">
            <v xml:space="preserve">Expenses paid </v>
          </cell>
          <cell r="D37" t="str">
            <v xml:space="preserve"> </v>
          </cell>
          <cell r="E37">
            <v>0</v>
          </cell>
          <cell r="F37">
            <v>0</v>
          </cell>
          <cell r="G37" t="str">
            <v/>
          </cell>
          <cell r="H37">
            <v>0</v>
          </cell>
          <cell r="I37">
            <v>0</v>
          </cell>
          <cell r="J37" t="str">
            <v/>
          </cell>
          <cell r="K37">
            <v>0</v>
          </cell>
          <cell r="L37">
            <v>0</v>
          </cell>
          <cell r="M37" t="str">
            <v/>
          </cell>
          <cell r="N37">
            <v>0</v>
          </cell>
          <cell r="O37">
            <v>0</v>
          </cell>
          <cell r="P37" t="str">
            <v/>
          </cell>
          <cell r="Q37">
            <v>0</v>
          </cell>
          <cell r="R37">
            <v>0</v>
          </cell>
          <cell r="S37" t="str">
            <v/>
          </cell>
          <cell r="T37">
            <v>0</v>
          </cell>
          <cell r="U37">
            <v>0</v>
          </cell>
          <cell r="V37" t="str">
            <v/>
          </cell>
          <cell r="W37">
            <v>0</v>
          </cell>
          <cell r="X37">
            <v>0</v>
          </cell>
          <cell r="Y37" t="str">
            <v/>
          </cell>
          <cell r="Z37">
            <v>0</v>
          </cell>
          <cell r="AA37">
            <v>0</v>
          </cell>
          <cell r="AB37" t="str">
            <v/>
          </cell>
          <cell r="AC37">
            <v>0</v>
          </cell>
          <cell r="AD37">
            <v>0</v>
          </cell>
          <cell r="AE37" t="str">
            <v/>
          </cell>
          <cell r="AF37">
            <v>0</v>
          </cell>
          <cell r="AG37">
            <v>0</v>
          </cell>
          <cell r="AH37" t="str">
            <v/>
          </cell>
          <cell r="AI37">
            <v>0</v>
          </cell>
          <cell r="AJ37">
            <v>0</v>
          </cell>
          <cell r="AK37" t="str">
            <v/>
          </cell>
          <cell r="AL37">
            <v>0</v>
          </cell>
          <cell r="AM37">
            <v>0</v>
          </cell>
          <cell r="AN37" t="str">
            <v/>
          </cell>
          <cell r="AO37">
            <v>0</v>
          </cell>
          <cell r="AP37">
            <v>0</v>
          </cell>
        </row>
        <row r="38">
          <cell r="B38" t="str">
            <v xml:space="preserve">12. </v>
          </cell>
          <cell r="C38" t="str">
            <v xml:space="preserve">Taxes paid </v>
          </cell>
          <cell r="D38" t="str">
            <v xml:space="preserve"> </v>
          </cell>
          <cell r="E38">
            <v>0</v>
          </cell>
          <cell r="F38">
            <v>0</v>
          </cell>
          <cell r="G38" t="str">
            <v/>
          </cell>
          <cell r="H38">
            <v>0</v>
          </cell>
          <cell r="I38">
            <v>0</v>
          </cell>
          <cell r="J38" t="str">
            <v/>
          </cell>
          <cell r="K38">
            <v>0</v>
          </cell>
          <cell r="L38">
            <v>0</v>
          </cell>
          <cell r="M38" t="str">
            <v/>
          </cell>
          <cell r="N38">
            <v>0</v>
          </cell>
          <cell r="O38">
            <v>0</v>
          </cell>
          <cell r="P38" t="str">
            <v/>
          </cell>
          <cell r="Q38">
            <v>0</v>
          </cell>
          <cell r="R38">
            <v>0</v>
          </cell>
          <cell r="S38" t="str">
            <v/>
          </cell>
          <cell r="T38">
            <v>0</v>
          </cell>
          <cell r="U38">
            <v>0</v>
          </cell>
          <cell r="V38" t="str">
            <v/>
          </cell>
          <cell r="W38">
            <v>0</v>
          </cell>
          <cell r="X38">
            <v>0</v>
          </cell>
          <cell r="Y38" t="str">
            <v/>
          </cell>
          <cell r="Z38">
            <v>0</v>
          </cell>
          <cell r="AA38">
            <v>0</v>
          </cell>
          <cell r="AB38" t="str">
            <v/>
          </cell>
          <cell r="AC38">
            <v>0</v>
          </cell>
          <cell r="AD38">
            <v>0</v>
          </cell>
          <cell r="AE38" t="str">
            <v/>
          </cell>
          <cell r="AF38">
            <v>0</v>
          </cell>
          <cell r="AG38">
            <v>0</v>
          </cell>
          <cell r="AH38" t="str">
            <v/>
          </cell>
          <cell r="AI38">
            <v>0</v>
          </cell>
          <cell r="AJ38">
            <v>0</v>
          </cell>
          <cell r="AK38" t="str">
            <v/>
          </cell>
          <cell r="AL38">
            <v>0</v>
          </cell>
          <cell r="AM38">
            <v>0</v>
          </cell>
          <cell r="AN38" t="str">
            <v/>
          </cell>
          <cell r="AO38">
            <v>0</v>
          </cell>
          <cell r="AP38">
            <v>0</v>
          </cell>
        </row>
        <row r="39">
          <cell r="B39" t="str">
            <v xml:space="preserve">13. </v>
          </cell>
          <cell r="C39" t="str">
            <v xml:space="preserve">Premiums paid </v>
          </cell>
          <cell r="D39" t="str">
            <v xml:space="preserve"> </v>
          </cell>
          <cell r="E39">
            <v>0</v>
          </cell>
          <cell r="F39">
            <v>0</v>
          </cell>
          <cell r="G39" t="str">
            <v/>
          </cell>
          <cell r="H39">
            <v>0</v>
          </cell>
          <cell r="I39">
            <v>0</v>
          </cell>
          <cell r="J39" t="str">
            <v/>
          </cell>
          <cell r="K39">
            <v>0</v>
          </cell>
          <cell r="L39">
            <v>0</v>
          </cell>
          <cell r="M39" t="str">
            <v/>
          </cell>
          <cell r="N39">
            <v>0</v>
          </cell>
          <cell r="O39">
            <v>0</v>
          </cell>
          <cell r="P39" t="str">
            <v/>
          </cell>
          <cell r="Q39">
            <v>0</v>
          </cell>
          <cell r="R39">
            <v>0</v>
          </cell>
          <cell r="S39" t="str">
            <v/>
          </cell>
          <cell r="T39">
            <v>0</v>
          </cell>
          <cell r="U39">
            <v>0</v>
          </cell>
          <cell r="V39" t="str">
            <v/>
          </cell>
          <cell r="W39">
            <v>0</v>
          </cell>
          <cell r="X39">
            <v>0</v>
          </cell>
          <cell r="Y39" t="str">
            <v/>
          </cell>
          <cell r="Z39">
            <v>0</v>
          </cell>
          <cell r="AA39">
            <v>0</v>
          </cell>
          <cell r="AB39" t="str">
            <v/>
          </cell>
          <cell r="AC39">
            <v>0</v>
          </cell>
          <cell r="AD39">
            <v>0</v>
          </cell>
          <cell r="AE39" t="str">
            <v/>
          </cell>
          <cell r="AF39">
            <v>0</v>
          </cell>
          <cell r="AG39">
            <v>0</v>
          </cell>
          <cell r="AH39" t="str">
            <v/>
          </cell>
          <cell r="AI39">
            <v>0</v>
          </cell>
          <cell r="AJ39">
            <v>0</v>
          </cell>
          <cell r="AK39" t="str">
            <v/>
          </cell>
          <cell r="AL39">
            <v>0</v>
          </cell>
          <cell r="AM39">
            <v>0</v>
          </cell>
          <cell r="AN39" t="str">
            <v/>
          </cell>
          <cell r="AO39">
            <v>0</v>
          </cell>
          <cell r="AP39">
            <v>0</v>
          </cell>
        </row>
        <row r="40">
          <cell r="B40" t="str">
            <v xml:space="preserve">14. </v>
          </cell>
          <cell r="C40" t="str">
            <v xml:space="preserve">Net transfer in/(out) (including the effect of any business combinations/divestitures) </v>
          </cell>
          <cell r="D40" t="str">
            <v xml:space="preserve"> </v>
          </cell>
          <cell r="E40">
            <v>6371000</v>
          </cell>
          <cell r="F40">
            <v>-487500</v>
          </cell>
          <cell r="G40" t="str">
            <v/>
          </cell>
          <cell r="H40">
            <v>0</v>
          </cell>
          <cell r="I40">
            <v>0</v>
          </cell>
          <cell r="J40" t="str">
            <v/>
          </cell>
          <cell r="K40">
            <v>0</v>
          </cell>
          <cell r="L40">
            <v>0</v>
          </cell>
          <cell r="M40" t="str">
            <v/>
          </cell>
          <cell r="N40">
            <v>0</v>
          </cell>
          <cell r="O40">
            <v>0</v>
          </cell>
          <cell r="P40" t="str">
            <v/>
          </cell>
          <cell r="Q40">
            <v>-2974600</v>
          </cell>
          <cell r="R40">
            <v>-18400</v>
          </cell>
          <cell r="S40" t="str">
            <v/>
          </cell>
          <cell r="T40">
            <v>-124400</v>
          </cell>
          <cell r="U40">
            <v>-1700</v>
          </cell>
          <cell r="V40" t="str">
            <v/>
          </cell>
          <cell r="W40">
            <v>153700</v>
          </cell>
          <cell r="X40">
            <v>95100</v>
          </cell>
          <cell r="Y40" t="str">
            <v/>
          </cell>
          <cell r="Z40">
            <v>1542100</v>
          </cell>
          <cell r="AA40">
            <v>470900</v>
          </cell>
          <cell r="AB40" t="str">
            <v/>
          </cell>
          <cell r="AC40">
            <v>0</v>
          </cell>
          <cell r="AD40">
            <v>0</v>
          </cell>
          <cell r="AE40" t="str">
            <v/>
          </cell>
          <cell r="AF40">
            <v>2253800</v>
          </cell>
          <cell r="AG40">
            <v>0</v>
          </cell>
          <cell r="AH40" t="str">
            <v/>
          </cell>
          <cell r="AI40">
            <v>0</v>
          </cell>
          <cell r="AJ40">
            <v>7900</v>
          </cell>
          <cell r="AK40" t="str">
            <v/>
          </cell>
          <cell r="AL40">
            <v>-7221600</v>
          </cell>
          <cell r="AM40">
            <v>-66300</v>
          </cell>
          <cell r="AN40" t="str">
            <v/>
          </cell>
          <cell r="AO40">
            <v>0</v>
          </cell>
          <cell r="AP40">
            <v>0</v>
          </cell>
        </row>
        <row r="41">
          <cell r="B41" t="str">
            <v xml:space="preserve">15. </v>
          </cell>
          <cell r="C41" t="str">
            <v xml:space="preserve">Plan combinations </v>
          </cell>
          <cell r="D41" t="str">
            <v xml:space="preserve"> </v>
          </cell>
          <cell r="E41">
            <v>0</v>
          </cell>
          <cell r="F41">
            <v>0</v>
          </cell>
          <cell r="G41" t="str">
            <v/>
          </cell>
          <cell r="H41">
            <v>0</v>
          </cell>
          <cell r="I41">
            <v>0</v>
          </cell>
          <cell r="J41" t="str">
            <v/>
          </cell>
          <cell r="K41">
            <v>0</v>
          </cell>
          <cell r="L41">
            <v>0</v>
          </cell>
          <cell r="M41" t="str">
            <v/>
          </cell>
          <cell r="N41">
            <v>0</v>
          </cell>
          <cell r="O41">
            <v>0</v>
          </cell>
          <cell r="P41" t="str">
            <v/>
          </cell>
          <cell r="Q41">
            <v>0</v>
          </cell>
          <cell r="R41">
            <v>0</v>
          </cell>
          <cell r="S41" t="str">
            <v/>
          </cell>
          <cell r="T41">
            <v>0</v>
          </cell>
          <cell r="U41">
            <v>0</v>
          </cell>
          <cell r="V41" t="str">
            <v/>
          </cell>
          <cell r="W41">
            <v>0</v>
          </cell>
          <cell r="X41">
            <v>0</v>
          </cell>
          <cell r="Y41" t="str">
            <v/>
          </cell>
          <cell r="Z41">
            <v>0</v>
          </cell>
          <cell r="AA41">
            <v>0</v>
          </cell>
          <cell r="AB41" t="str">
            <v/>
          </cell>
          <cell r="AC41">
            <v>0</v>
          </cell>
          <cell r="AD41">
            <v>0</v>
          </cell>
          <cell r="AE41" t="str">
            <v/>
          </cell>
          <cell r="AF41">
            <v>0</v>
          </cell>
          <cell r="AG41">
            <v>0</v>
          </cell>
          <cell r="AH41" t="str">
            <v/>
          </cell>
          <cell r="AI41">
            <v>0</v>
          </cell>
          <cell r="AJ41">
            <v>0</v>
          </cell>
          <cell r="AK41" t="str">
            <v/>
          </cell>
          <cell r="AL41">
            <v>0</v>
          </cell>
          <cell r="AM41">
            <v>0</v>
          </cell>
          <cell r="AN41" t="str">
            <v/>
          </cell>
          <cell r="AO41">
            <v>0</v>
          </cell>
          <cell r="AP41">
            <v>0</v>
          </cell>
        </row>
        <row r="42">
          <cell r="B42" t="str">
            <v xml:space="preserve">16. </v>
          </cell>
          <cell r="C42" t="str">
            <v xml:space="preserve">Actuarial loss (gain) </v>
          </cell>
          <cell r="D42" t="str">
            <v xml:space="preserve"> </v>
          </cell>
          <cell r="E42">
            <v>4334400</v>
          </cell>
          <cell r="F42">
            <v>7291900</v>
          </cell>
          <cell r="G42" t="str">
            <v/>
          </cell>
          <cell r="H42">
            <v>0</v>
          </cell>
          <cell r="I42">
            <v>0</v>
          </cell>
          <cell r="J42" t="str">
            <v/>
          </cell>
          <cell r="K42">
            <v>0</v>
          </cell>
          <cell r="L42">
            <v>0</v>
          </cell>
          <cell r="M42" t="str">
            <v/>
          </cell>
          <cell r="N42">
            <v>-311500</v>
          </cell>
          <cell r="O42">
            <v>553100</v>
          </cell>
          <cell r="P42" t="str">
            <v/>
          </cell>
          <cell r="Q42">
            <v>-154600</v>
          </cell>
          <cell r="R42">
            <v>187100</v>
          </cell>
          <cell r="S42" t="str">
            <v/>
          </cell>
          <cell r="T42">
            <v>40000</v>
          </cell>
          <cell r="U42">
            <v>327100</v>
          </cell>
          <cell r="V42" t="str">
            <v/>
          </cell>
          <cell r="W42">
            <v>-168000</v>
          </cell>
          <cell r="X42">
            <v>30800</v>
          </cell>
          <cell r="Y42" t="str">
            <v/>
          </cell>
          <cell r="Z42">
            <v>242700</v>
          </cell>
          <cell r="AA42">
            <v>1614500</v>
          </cell>
          <cell r="AB42" t="str">
            <v/>
          </cell>
          <cell r="AC42">
            <v>13000</v>
          </cell>
          <cell r="AD42">
            <v>9900</v>
          </cell>
          <cell r="AE42" t="str">
            <v/>
          </cell>
          <cell r="AF42">
            <v>148600</v>
          </cell>
          <cell r="AG42">
            <v>327800</v>
          </cell>
          <cell r="AH42" t="str">
            <v/>
          </cell>
          <cell r="AI42">
            <v>-8500</v>
          </cell>
          <cell r="AJ42">
            <v>14100</v>
          </cell>
          <cell r="AK42" t="str">
            <v/>
          </cell>
          <cell r="AL42">
            <v>-6924200</v>
          </cell>
          <cell r="AM42">
            <v>3091300</v>
          </cell>
          <cell r="AN42" t="str">
            <v/>
          </cell>
          <cell r="AO42">
            <v>-2788100</v>
          </cell>
          <cell r="AP42">
            <v>13447600</v>
          </cell>
        </row>
        <row r="43">
          <cell r="B43" t="str">
            <v xml:space="preserve">17. </v>
          </cell>
          <cell r="C43" t="str">
            <v xml:space="preserve">Exchange rate changes </v>
          </cell>
          <cell r="D43" t="str">
            <v xml:space="preserve"> </v>
          </cell>
          <cell r="E43">
            <v>0</v>
          </cell>
          <cell r="F43">
            <v>0</v>
          </cell>
          <cell r="G43" t="str">
            <v/>
          </cell>
          <cell r="H43">
            <v>0</v>
          </cell>
          <cell r="I43">
            <v>0</v>
          </cell>
          <cell r="J43" t="str">
            <v/>
          </cell>
          <cell r="K43">
            <v>0</v>
          </cell>
          <cell r="L43">
            <v>0</v>
          </cell>
          <cell r="M43" t="str">
            <v/>
          </cell>
          <cell r="N43">
            <v>0</v>
          </cell>
          <cell r="O43">
            <v>0</v>
          </cell>
          <cell r="P43" t="str">
            <v/>
          </cell>
          <cell r="Q43">
            <v>0</v>
          </cell>
          <cell r="R43">
            <v>0</v>
          </cell>
          <cell r="S43" t="str">
            <v/>
          </cell>
          <cell r="T43">
            <v>0</v>
          </cell>
          <cell r="U43">
            <v>0</v>
          </cell>
          <cell r="V43" t="str">
            <v/>
          </cell>
          <cell r="W43">
            <v>0</v>
          </cell>
          <cell r="X43">
            <v>0</v>
          </cell>
          <cell r="Y43" t="str">
            <v/>
          </cell>
          <cell r="Z43">
            <v>0</v>
          </cell>
          <cell r="AA43">
            <v>0</v>
          </cell>
          <cell r="AB43" t="str">
            <v/>
          </cell>
          <cell r="AC43">
            <v>0</v>
          </cell>
          <cell r="AD43">
            <v>0</v>
          </cell>
          <cell r="AE43" t="str">
            <v/>
          </cell>
          <cell r="AF43">
            <v>0</v>
          </cell>
          <cell r="AG43">
            <v>0</v>
          </cell>
          <cell r="AH43" t="str">
            <v/>
          </cell>
          <cell r="AI43">
            <v>0</v>
          </cell>
          <cell r="AJ43">
            <v>0</v>
          </cell>
          <cell r="AK43" t="str">
            <v/>
          </cell>
          <cell r="AL43">
            <v>0</v>
          </cell>
          <cell r="AM43">
            <v>0</v>
          </cell>
          <cell r="AN43" t="str">
            <v/>
          </cell>
          <cell r="AO43">
            <v>0</v>
          </cell>
          <cell r="AP43">
            <v>0</v>
          </cell>
        </row>
        <row r="44">
          <cell r="B44" t="str">
            <v xml:space="preserve">18. </v>
          </cell>
          <cell r="C44" t="str">
            <v xml:space="preserve">Benefit obligation at end of year </v>
          </cell>
          <cell r="D44" t="str">
            <v xml:space="preserve"> </v>
          </cell>
          <cell r="E44">
            <v>163492100</v>
          </cell>
          <cell r="F44">
            <v>147598700</v>
          </cell>
          <cell r="G44" t="str">
            <v/>
          </cell>
          <cell r="H44">
            <v>0</v>
          </cell>
          <cell r="I44">
            <v>0</v>
          </cell>
          <cell r="J44" t="str">
            <v/>
          </cell>
          <cell r="K44">
            <v>0</v>
          </cell>
          <cell r="L44">
            <v>0</v>
          </cell>
          <cell r="M44" t="str">
            <v/>
          </cell>
          <cell r="N44">
            <v>958300</v>
          </cell>
          <cell r="O44">
            <v>1226700</v>
          </cell>
          <cell r="P44" t="str">
            <v/>
          </cell>
          <cell r="Q44">
            <v>3660500</v>
          </cell>
          <cell r="R44">
            <v>6396300</v>
          </cell>
          <cell r="S44" t="str">
            <v/>
          </cell>
          <cell r="T44">
            <v>913100</v>
          </cell>
          <cell r="U44">
            <v>963700</v>
          </cell>
          <cell r="V44" t="str">
            <v/>
          </cell>
          <cell r="W44">
            <v>698400</v>
          </cell>
          <cell r="X44">
            <v>614000</v>
          </cell>
          <cell r="Y44" t="str">
            <v/>
          </cell>
          <cell r="Z44">
            <v>22972900</v>
          </cell>
          <cell r="AA44">
            <v>19961400</v>
          </cell>
          <cell r="AB44" t="str">
            <v/>
          </cell>
          <cell r="AC44">
            <v>72000</v>
          </cell>
          <cell r="AD44">
            <v>42700</v>
          </cell>
          <cell r="AE44" t="str">
            <v/>
          </cell>
          <cell r="AF44">
            <v>4502700</v>
          </cell>
          <cell r="AG44">
            <v>2339900</v>
          </cell>
          <cell r="AH44" t="str">
            <v/>
          </cell>
          <cell r="AI44">
            <v>62500</v>
          </cell>
          <cell r="AJ44">
            <v>52900</v>
          </cell>
          <cell r="AK44" t="str">
            <v/>
          </cell>
          <cell r="AL44">
            <v>62495300</v>
          </cell>
          <cell r="AM44">
            <v>71710500</v>
          </cell>
          <cell r="AN44" t="str">
            <v/>
          </cell>
          <cell r="AO44">
            <v>259827800</v>
          </cell>
          <cell r="AP44">
            <v>250906800</v>
          </cell>
        </row>
        <row r="46">
          <cell r="A46" t="str">
            <v xml:space="preserve">B. </v>
          </cell>
          <cell r="B46" t="str">
            <v xml:space="preserve">Change in plan assets </v>
          </cell>
        </row>
        <row r="47">
          <cell r="B47" t="str">
            <v xml:space="preserve">1. </v>
          </cell>
          <cell r="C47" t="str">
            <v xml:space="preserve">Fair value of plan assets at beginning of year </v>
          </cell>
          <cell r="D47" t="str">
            <v xml:space="preserve"> </v>
          </cell>
          <cell r="E47">
            <v>126126100</v>
          </cell>
          <cell r="F47">
            <v>122486400</v>
          </cell>
          <cell r="G47" t="str">
            <v/>
          </cell>
          <cell r="H47">
            <v>0</v>
          </cell>
          <cell r="I47">
            <v>0</v>
          </cell>
          <cell r="J47" t="str">
            <v/>
          </cell>
          <cell r="K47">
            <v>0</v>
          </cell>
          <cell r="L47">
            <v>0</v>
          </cell>
          <cell r="M47" t="str">
            <v/>
          </cell>
          <cell r="N47">
            <v>912000</v>
          </cell>
          <cell r="O47">
            <v>813300</v>
          </cell>
          <cell r="P47" t="str">
            <v/>
          </cell>
          <cell r="Q47">
            <v>9170900</v>
          </cell>
          <cell r="R47">
            <v>8348100</v>
          </cell>
          <cell r="S47" t="str">
            <v/>
          </cell>
          <cell r="T47">
            <v>105600</v>
          </cell>
          <cell r="U47">
            <v>142000</v>
          </cell>
          <cell r="V47" t="str">
            <v/>
          </cell>
          <cell r="W47">
            <v>489700</v>
          </cell>
          <cell r="X47">
            <v>356100</v>
          </cell>
          <cell r="Y47" t="str">
            <v/>
          </cell>
          <cell r="Z47">
            <v>18168800</v>
          </cell>
          <cell r="AA47">
            <v>16457700</v>
          </cell>
          <cell r="AB47" t="str">
            <v/>
          </cell>
          <cell r="AC47">
            <v>350200</v>
          </cell>
          <cell r="AD47">
            <v>312300</v>
          </cell>
          <cell r="AE47" t="str">
            <v/>
          </cell>
          <cell r="AF47">
            <v>1378500</v>
          </cell>
          <cell r="AG47">
            <v>1331100</v>
          </cell>
          <cell r="AH47" t="str">
            <v/>
          </cell>
          <cell r="AI47">
            <v>16200</v>
          </cell>
          <cell r="AJ47">
            <v>9700</v>
          </cell>
          <cell r="AK47" t="str">
            <v/>
          </cell>
          <cell r="AL47">
            <v>49415300</v>
          </cell>
          <cell r="AM47">
            <v>46552400</v>
          </cell>
          <cell r="AN47" t="str">
            <v/>
          </cell>
          <cell r="AO47">
            <v>206133300</v>
          </cell>
          <cell r="AP47">
            <v>196809100</v>
          </cell>
        </row>
        <row r="48">
          <cell r="B48" t="str">
            <v xml:space="preserve">2. </v>
          </cell>
          <cell r="C48" t="str">
            <v xml:space="preserve">Actual return on plan assets </v>
          </cell>
          <cell r="D48" t="str">
            <v xml:space="preserve"> </v>
          </cell>
          <cell r="E48">
            <v>5405300</v>
          </cell>
          <cell r="F48">
            <v>9244900</v>
          </cell>
          <cell r="G48" t="str">
            <v/>
          </cell>
          <cell r="H48">
            <v>0</v>
          </cell>
          <cell r="I48">
            <v>0</v>
          </cell>
          <cell r="J48" t="str">
            <v/>
          </cell>
          <cell r="K48">
            <v>0</v>
          </cell>
          <cell r="L48">
            <v>0</v>
          </cell>
          <cell r="M48" t="str">
            <v/>
          </cell>
          <cell r="N48">
            <v>71500</v>
          </cell>
          <cell r="O48">
            <v>98700</v>
          </cell>
          <cell r="P48" t="str">
            <v/>
          </cell>
          <cell r="Q48">
            <v>327600</v>
          </cell>
          <cell r="R48">
            <v>912200</v>
          </cell>
          <cell r="S48" t="str">
            <v/>
          </cell>
          <cell r="T48">
            <v>63900</v>
          </cell>
          <cell r="U48">
            <v>-8700</v>
          </cell>
          <cell r="V48" t="str">
            <v/>
          </cell>
          <cell r="W48">
            <v>51500</v>
          </cell>
          <cell r="X48">
            <v>50400</v>
          </cell>
          <cell r="Y48" t="str">
            <v/>
          </cell>
          <cell r="Z48">
            <v>652600</v>
          </cell>
          <cell r="AA48">
            <v>1642700</v>
          </cell>
          <cell r="AB48" t="str">
            <v/>
          </cell>
          <cell r="AC48">
            <v>27400</v>
          </cell>
          <cell r="AD48">
            <v>37900</v>
          </cell>
          <cell r="AE48" t="str">
            <v/>
          </cell>
          <cell r="AF48">
            <v>-360600</v>
          </cell>
          <cell r="AG48">
            <v>104400</v>
          </cell>
          <cell r="AH48" t="str">
            <v/>
          </cell>
          <cell r="AI48">
            <v>1300</v>
          </cell>
          <cell r="AJ48">
            <v>1600</v>
          </cell>
          <cell r="AK48" t="str">
            <v/>
          </cell>
          <cell r="AL48">
            <v>528800</v>
          </cell>
          <cell r="AM48">
            <v>4244300</v>
          </cell>
          <cell r="AN48" t="str">
            <v/>
          </cell>
          <cell r="AO48">
            <v>6769300</v>
          </cell>
          <cell r="AP48">
            <v>16328400</v>
          </cell>
        </row>
        <row r="49">
          <cell r="B49" t="str">
            <v xml:space="preserve">3. </v>
          </cell>
          <cell r="C49" t="str">
            <v xml:space="preserve">a. Employer contributions to plan </v>
          </cell>
          <cell r="D49" t="str">
            <v xml:space="preserve"> </v>
          </cell>
          <cell r="E49">
            <v>0</v>
          </cell>
          <cell r="F49">
            <v>0</v>
          </cell>
          <cell r="G49" t="str">
            <v/>
          </cell>
          <cell r="H49">
            <v>0</v>
          </cell>
          <cell r="I49">
            <v>0</v>
          </cell>
          <cell r="J49" t="str">
            <v/>
          </cell>
          <cell r="K49">
            <v>0</v>
          </cell>
          <cell r="L49">
            <v>0</v>
          </cell>
          <cell r="M49" t="str">
            <v/>
          </cell>
          <cell r="N49">
            <v>0</v>
          </cell>
          <cell r="O49">
            <v>0</v>
          </cell>
          <cell r="P49" t="str">
            <v/>
          </cell>
          <cell r="Q49">
            <v>0</v>
          </cell>
          <cell r="R49">
            <v>0</v>
          </cell>
          <cell r="S49" t="str">
            <v/>
          </cell>
          <cell r="T49">
            <v>0</v>
          </cell>
          <cell r="U49">
            <v>0</v>
          </cell>
          <cell r="V49" t="str">
            <v/>
          </cell>
          <cell r="W49">
            <v>0</v>
          </cell>
          <cell r="X49">
            <v>0</v>
          </cell>
          <cell r="Y49" t="str">
            <v/>
          </cell>
          <cell r="Z49">
            <v>0</v>
          </cell>
          <cell r="AA49">
            <v>0</v>
          </cell>
          <cell r="AB49" t="str">
            <v/>
          </cell>
          <cell r="AC49">
            <v>0</v>
          </cell>
          <cell r="AD49">
            <v>0</v>
          </cell>
          <cell r="AE49" t="str">
            <v/>
          </cell>
          <cell r="AF49">
            <v>0</v>
          </cell>
          <cell r="AG49">
            <v>0</v>
          </cell>
          <cell r="AH49" t="str">
            <v/>
          </cell>
          <cell r="AI49">
            <v>0</v>
          </cell>
          <cell r="AJ49">
            <v>0</v>
          </cell>
          <cell r="AK49" t="str">
            <v/>
          </cell>
          <cell r="AL49">
            <v>0</v>
          </cell>
          <cell r="AM49">
            <v>0</v>
          </cell>
          <cell r="AN49" t="str">
            <v/>
          </cell>
          <cell r="AO49">
            <v>0</v>
          </cell>
          <cell r="AP49">
            <v>0</v>
          </cell>
        </row>
        <row r="50">
          <cell r="C50" t="str">
            <v>b. Employer direct benefit payments</v>
          </cell>
          <cell r="D50" t="str">
            <v xml:space="preserve"> </v>
          </cell>
          <cell r="E50">
            <v>633300</v>
          </cell>
          <cell r="F50">
            <v>0</v>
          </cell>
          <cell r="G50" t="str">
            <v/>
          </cell>
          <cell r="H50">
            <v>0</v>
          </cell>
          <cell r="I50">
            <v>0</v>
          </cell>
          <cell r="J50" t="str">
            <v/>
          </cell>
          <cell r="K50">
            <v>0</v>
          </cell>
          <cell r="L50">
            <v>0</v>
          </cell>
          <cell r="M50" t="str">
            <v/>
          </cell>
          <cell r="N50">
            <v>0</v>
          </cell>
          <cell r="O50">
            <v>0</v>
          </cell>
          <cell r="P50" t="str">
            <v/>
          </cell>
          <cell r="Q50">
            <v>0</v>
          </cell>
          <cell r="R50">
            <v>0</v>
          </cell>
          <cell r="S50" t="str">
            <v/>
          </cell>
          <cell r="T50">
            <v>0</v>
          </cell>
          <cell r="U50">
            <v>0</v>
          </cell>
          <cell r="V50" t="str">
            <v/>
          </cell>
          <cell r="W50">
            <v>0</v>
          </cell>
          <cell r="X50">
            <v>0</v>
          </cell>
          <cell r="Y50" t="str">
            <v/>
          </cell>
          <cell r="Z50">
            <v>0</v>
          </cell>
          <cell r="AA50">
            <v>0</v>
          </cell>
          <cell r="AB50" t="str">
            <v/>
          </cell>
          <cell r="AC50">
            <v>0</v>
          </cell>
          <cell r="AD50">
            <v>0</v>
          </cell>
          <cell r="AE50" t="str">
            <v/>
          </cell>
          <cell r="AF50">
            <v>0</v>
          </cell>
          <cell r="AG50">
            <v>0</v>
          </cell>
          <cell r="AH50" t="str">
            <v/>
          </cell>
          <cell r="AI50">
            <v>0</v>
          </cell>
          <cell r="AJ50">
            <v>0</v>
          </cell>
          <cell r="AK50" t="str">
            <v/>
          </cell>
          <cell r="AL50">
            <v>151100</v>
          </cell>
          <cell r="AM50">
            <v>0</v>
          </cell>
          <cell r="AN50" t="str">
            <v/>
          </cell>
          <cell r="AO50">
            <v>784400</v>
          </cell>
          <cell r="AP50">
            <v>0</v>
          </cell>
        </row>
        <row r="51">
          <cell r="B51" t="str">
            <v xml:space="preserve">4. </v>
          </cell>
          <cell r="C51" t="str">
            <v xml:space="preserve">Employee contributions </v>
          </cell>
          <cell r="D51" t="str">
            <v xml:space="preserve"> </v>
          </cell>
          <cell r="E51">
            <v>0</v>
          </cell>
          <cell r="F51">
            <v>0</v>
          </cell>
          <cell r="G51" t="str">
            <v/>
          </cell>
          <cell r="H51">
            <v>0</v>
          </cell>
          <cell r="I51">
            <v>0</v>
          </cell>
          <cell r="J51" t="str">
            <v/>
          </cell>
          <cell r="K51">
            <v>0</v>
          </cell>
          <cell r="L51">
            <v>0</v>
          </cell>
          <cell r="M51" t="str">
            <v/>
          </cell>
          <cell r="N51">
            <v>0</v>
          </cell>
          <cell r="O51">
            <v>0</v>
          </cell>
          <cell r="P51" t="str">
            <v/>
          </cell>
          <cell r="Q51">
            <v>0</v>
          </cell>
          <cell r="R51">
            <v>0</v>
          </cell>
          <cell r="S51" t="str">
            <v/>
          </cell>
          <cell r="T51">
            <v>0</v>
          </cell>
          <cell r="U51">
            <v>0</v>
          </cell>
          <cell r="V51" t="str">
            <v/>
          </cell>
          <cell r="W51">
            <v>0</v>
          </cell>
          <cell r="X51">
            <v>0</v>
          </cell>
          <cell r="Y51" t="str">
            <v/>
          </cell>
          <cell r="Z51">
            <v>0</v>
          </cell>
          <cell r="AA51">
            <v>0</v>
          </cell>
          <cell r="AB51" t="str">
            <v/>
          </cell>
          <cell r="AC51">
            <v>0</v>
          </cell>
          <cell r="AD51">
            <v>0</v>
          </cell>
          <cell r="AE51" t="str">
            <v/>
          </cell>
          <cell r="AF51">
            <v>0</v>
          </cell>
          <cell r="AG51">
            <v>0</v>
          </cell>
          <cell r="AH51" t="str">
            <v/>
          </cell>
          <cell r="AI51">
            <v>0</v>
          </cell>
          <cell r="AJ51">
            <v>0</v>
          </cell>
          <cell r="AK51" t="str">
            <v/>
          </cell>
          <cell r="AL51">
            <v>0</v>
          </cell>
          <cell r="AM51">
            <v>0</v>
          </cell>
          <cell r="AN51" t="str">
            <v/>
          </cell>
          <cell r="AO51">
            <v>0</v>
          </cell>
          <cell r="AP51">
            <v>0</v>
          </cell>
        </row>
        <row r="52">
          <cell r="B52" t="str">
            <v xml:space="preserve">5. </v>
          </cell>
          <cell r="C52" t="str">
            <v xml:space="preserve">Plan settlements </v>
          </cell>
          <cell r="D52" t="str">
            <v xml:space="preserve"> </v>
          </cell>
          <cell r="E52">
            <v>0</v>
          </cell>
          <cell r="F52">
            <v>0</v>
          </cell>
          <cell r="G52" t="str">
            <v/>
          </cell>
          <cell r="H52">
            <v>0</v>
          </cell>
          <cell r="I52">
            <v>0</v>
          </cell>
          <cell r="J52" t="str">
            <v/>
          </cell>
          <cell r="K52">
            <v>0</v>
          </cell>
          <cell r="L52">
            <v>0</v>
          </cell>
          <cell r="M52" t="str">
            <v/>
          </cell>
          <cell r="N52">
            <v>0</v>
          </cell>
          <cell r="O52">
            <v>0</v>
          </cell>
          <cell r="P52" t="str">
            <v/>
          </cell>
          <cell r="Q52">
            <v>0</v>
          </cell>
          <cell r="R52">
            <v>0</v>
          </cell>
          <cell r="S52" t="str">
            <v/>
          </cell>
          <cell r="T52">
            <v>0</v>
          </cell>
          <cell r="U52">
            <v>0</v>
          </cell>
          <cell r="V52" t="str">
            <v/>
          </cell>
          <cell r="W52">
            <v>0</v>
          </cell>
          <cell r="X52">
            <v>0</v>
          </cell>
          <cell r="Y52" t="str">
            <v/>
          </cell>
          <cell r="Z52">
            <v>0</v>
          </cell>
          <cell r="AA52">
            <v>0</v>
          </cell>
          <cell r="AB52" t="str">
            <v/>
          </cell>
          <cell r="AC52">
            <v>0</v>
          </cell>
          <cell r="AD52">
            <v>0</v>
          </cell>
          <cell r="AE52" t="str">
            <v/>
          </cell>
          <cell r="AF52">
            <v>0</v>
          </cell>
          <cell r="AG52">
            <v>0</v>
          </cell>
          <cell r="AH52" t="str">
            <v/>
          </cell>
          <cell r="AI52">
            <v>0</v>
          </cell>
          <cell r="AJ52">
            <v>0</v>
          </cell>
          <cell r="AK52" t="str">
            <v/>
          </cell>
          <cell r="AL52">
            <v>0</v>
          </cell>
          <cell r="AM52">
            <v>0</v>
          </cell>
          <cell r="AN52" t="str">
            <v/>
          </cell>
          <cell r="AO52">
            <v>0</v>
          </cell>
          <cell r="AP52">
            <v>0</v>
          </cell>
        </row>
        <row r="53">
          <cell r="B53" t="str">
            <v xml:space="preserve">6. </v>
          </cell>
          <cell r="C53" t="str">
            <v xml:space="preserve">a. Benefits paid from the plan </v>
          </cell>
          <cell r="D53" t="str">
            <v xml:space="preserve"> </v>
          </cell>
          <cell r="E53">
            <v>-4928600</v>
          </cell>
          <cell r="F53">
            <v>-5165000</v>
          </cell>
          <cell r="G53" t="str">
            <v/>
          </cell>
          <cell r="H53">
            <v>0</v>
          </cell>
          <cell r="I53">
            <v>0</v>
          </cell>
          <cell r="J53" t="str">
            <v/>
          </cell>
          <cell r="K53">
            <v>0</v>
          </cell>
          <cell r="L53">
            <v>0</v>
          </cell>
          <cell r="M53" t="str">
            <v/>
          </cell>
          <cell r="N53">
            <v>0</v>
          </cell>
          <cell r="O53">
            <v>0</v>
          </cell>
          <cell r="P53" t="str">
            <v/>
          </cell>
          <cell r="Q53">
            <v>-127900</v>
          </cell>
          <cell r="R53">
            <v>-96100</v>
          </cell>
          <cell r="S53" t="str">
            <v/>
          </cell>
          <cell r="T53">
            <v>0</v>
          </cell>
          <cell r="U53">
            <v>-26600</v>
          </cell>
          <cell r="V53" t="str">
            <v/>
          </cell>
          <cell r="W53">
            <v>0</v>
          </cell>
          <cell r="X53">
            <v>0</v>
          </cell>
          <cell r="Y53" t="str">
            <v/>
          </cell>
          <cell r="Z53">
            <v>-913300</v>
          </cell>
          <cell r="AA53">
            <v>-357400</v>
          </cell>
          <cell r="AB53" t="str">
            <v/>
          </cell>
          <cell r="AC53">
            <v>0</v>
          </cell>
          <cell r="AD53">
            <v>0</v>
          </cell>
          <cell r="AE53" t="str">
            <v/>
          </cell>
          <cell r="AF53">
            <v>-648900</v>
          </cell>
          <cell r="AG53">
            <v>-57000</v>
          </cell>
          <cell r="AH53" t="str">
            <v/>
          </cell>
          <cell r="AI53">
            <v>0</v>
          </cell>
          <cell r="AJ53">
            <v>0</v>
          </cell>
          <cell r="AK53" t="str">
            <v/>
          </cell>
          <cell r="AL53">
            <v>-2349300</v>
          </cell>
          <cell r="AM53">
            <v>-1302100</v>
          </cell>
          <cell r="AN53" t="str">
            <v/>
          </cell>
          <cell r="AO53">
            <v>-8968000</v>
          </cell>
          <cell r="AP53">
            <v>-7004200</v>
          </cell>
        </row>
        <row r="54">
          <cell r="C54" t="str">
            <v>b. Direct benefit payments</v>
          </cell>
          <cell r="D54" t="str">
            <v xml:space="preserve"> </v>
          </cell>
          <cell r="E54">
            <v>-633300</v>
          </cell>
          <cell r="F54">
            <v>0</v>
          </cell>
          <cell r="G54" t="str">
            <v/>
          </cell>
          <cell r="H54">
            <v>0</v>
          </cell>
          <cell r="I54">
            <v>0</v>
          </cell>
          <cell r="J54" t="str">
            <v/>
          </cell>
          <cell r="K54">
            <v>0</v>
          </cell>
          <cell r="L54">
            <v>0</v>
          </cell>
          <cell r="M54" t="str">
            <v/>
          </cell>
          <cell r="N54">
            <v>0</v>
          </cell>
          <cell r="O54">
            <v>0</v>
          </cell>
          <cell r="P54" t="str">
            <v/>
          </cell>
          <cell r="Q54">
            <v>0</v>
          </cell>
          <cell r="R54">
            <v>0</v>
          </cell>
          <cell r="S54" t="str">
            <v/>
          </cell>
          <cell r="T54">
            <v>0</v>
          </cell>
          <cell r="U54">
            <v>0</v>
          </cell>
          <cell r="V54" t="str">
            <v/>
          </cell>
          <cell r="W54">
            <v>0</v>
          </cell>
          <cell r="X54">
            <v>0</v>
          </cell>
          <cell r="Y54" t="str">
            <v/>
          </cell>
          <cell r="Z54">
            <v>0</v>
          </cell>
          <cell r="AA54">
            <v>0</v>
          </cell>
          <cell r="AB54" t="str">
            <v/>
          </cell>
          <cell r="AC54">
            <v>0</v>
          </cell>
          <cell r="AD54">
            <v>0</v>
          </cell>
          <cell r="AE54" t="str">
            <v/>
          </cell>
          <cell r="AF54">
            <v>0</v>
          </cell>
          <cell r="AG54">
            <v>0</v>
          </cell>
          <cell r="AH54" t="str">
            <v/>
          </cell>
          <cell r="AI54">
            <v>0</v>
          </cell>
          <cell r="AJ54">
            <v>0</v>
          </cell>
          <cell r="AK54" t="str">
            <v/>
          </cell>
          <cell r="AL54">
            <v>-151100</v>
          </cell>
          <cell r="AM54">
            <v>0</v>
          </cell>
          <cell r="AN54" t="str">
            <v/>
          </cell>
          <cell r="AO54">
            <v>-784400</v>
          </cell>
          <cell r="AP54">
            <v>0</v>
          </cell>
        </row>
        <row r="55">
          <cell r="B55" t="str">
            <v xml:space="preserve">7. </v>
          </cell>
          <cell r="C55" t="str">
            <v xml:space="preserve">Medicare subsidies received </v>
          </cell>
          <cell r="D55" t="str">
            <v xml:space="preserve"> </v>
          </cell>
          <cell r="E55">
            <v>0</v>
          </cell>
          <cell r="F55">
            <v>0</v>
          </cell>
          <cell r="G55" t="str">
            <v/>
          </cell>
          <cell r="H55">
            <v>0</v>
          </cell>
          <cell r="I55">
            <v>0</v>
          </cell>
          <cell r="J55" t="str">
            <v/>
          </cell>
          <cell r="K55">
            <v>0</v>
          </cell>
          <cell r="L55">
            <v>0</v>
          </cell>
          <cell r="M55" t="str">
            <v/>
          </cell>
          <cell r="N55">
            <v>0</v>
          </cell>
          <cell r="O55">
            <v>0</v>
          </cell>
          <cell r="P55" t="str">
            <v/>
          </cell>
          <cell r="Q55">
            <v>0</v>
          </cell>
          <cell r="R55">
            <v>0</v>
          </cell>
          <cell r="S55" t="str">
            <v/>
          </cell>
          <cell r="T55">
            <v>0</v>
          </cell>
          <cell r="U55">
            <v>0</v>
          </cell>
          <cell r="V55" t="str">
            <v/>
          </cell>
          <cell r="W55">
            <v>0</v>
          </cell>
          <cell r="X55">
            <v>0</v>
          </cell>
          <cell r="Y55" t="str">
            <v/>
          </cell>
          <cell r="Z55">
            <v>0</v>
          </cell>
          <cell r="AA55">
            <v>0</v>
          </cell>
          <cell r="AB55" t="str">
            <v/>
          </cell>
          <cell r="AC55">
            <v>0</v>
          </cell>
          <cell r="AD55">
            <v>0</v>
          </cell>
          <cell r="AE55" t="str">
            <v/>
          </cell>
          <cell r="AF55">
            <v>0</v>
          </cell>
          <cell r="AG55">
            <v>0</v>
          </cell>
          <cell r="AH55" t="str">
            <v/>
          </cell>
          <cell r="AI55">
            <v>0</v>
          </cell>
          <cell r="AJ55">
            <v>0</v>
          </cell>
          <cell r="AK55" t="str">
            <v/>
          </cell>
          <cell r="AL55">
            <v>0</v>
          </cell>
          <cell r="AM55">
            <v>0</v>
          </cell>
          <cell r="AN55" t="str">
            <v/>
          </cell>
          <cell r="AO55">
            <v>0</v>
          </cell>
          <cell r="AP55">
            <v>0</v>
          </cell>
        </row>
        <row r="56">
          <cell r="B56" t="str">
            <v xml:space="preserve">8. </v>
          </cell>
          <cell r="C56" t="str">
            <v xml:space="preserve">Expenses paid </v>
          </cell>
          <cell r="D56" t="str">
            <v xml:space="preserve"> </v>
          </cell>
          <cell r="E56">
            <v>0</v>
          </cell>
          <cell r="F56">
            <v>0</v>
          </cell>
          <cell r="G56" t="str">
            <v/>
          </cell>
          <cell r="H56">
            <v>0</v>
          </cell>
          <cell r="I56">
            <v>0</v>
          </cell>
          <cell r="J56" t="str">
            <v/>
          </cell>
          <cell r="K56">
            <v>0</v>
          </cell>
          <cell r="L56">
            <v>0</v>
          </cell>
          <cell r="M56" t="str">
            <v/>
          </cell>
          <cell r="N56">
            <v>0</v>
          </cell>
          <cell r="O56">
            <v>0</v>
          </cell>
          <cell r="P56" t="str">
            <v/>
          </cell>
          <cell r="Q56">
            <v>0</v>
          </cell>
          <cell r="R56">
            <v>0</v>
          </cell>
          <cell r="S56" t="str">
            <v/>
          </cell>
          <cell r="T56">
            <v>0</v>
          </cell>
          <cell r="U56">
            <v>0</v>
          </cell>
          <cell r="V56" t="str">
            <v/>
          </cell>
          <cell r="W56">
            <v>0</v>
          </cell>
          <cell r="X56">
            <v>0</v>
          </cell>
          <cell r="Y56" t="str">
            <v/>
          </cell>
          <cell r="Z56">
            <v>0</v>
          </cell>
          <cell r="AA56">
            <v>0</v>
          </cell>
          <cell r="AB56" t="str">
            <v/>
          </cell>
          <cell r="AC56">
            <v>0</v>
          </cell>
          <cell r="AD56">
            <v>0</v>
          </cell>
          <cell r="AE56" t="str">
            <v/>
          </cell>
          <cell r="AF56">
            <v>0</v>
          </cell>
          <cell r="AG56">
            <v>0</v>
          </cell>
          <cell r="AH56" t="str">
            <v/>
          </cell>
          <cell r="AI56">
            <v>0</v>
          </cell>
          <cell r="AJ56">
            <v>0</v>
          </cell>
          <cell r="AK56" t="str">
            <v/>
          </cell>
          <cell r="AL56">
            <v>0</v>
          </cell>
          <cell r="AM56">
            <v>0</v>
          </cell>
          <cell r="AN56" t="str">
            <v/>
          </cell>
          <cell r="AO56">
            <v>0</v>
          </cell>
          <cell r="AP56">
            <v>0</v>
          </cell>
        </row>
        <row r="57">
          <cell r="B57" t="str">
            <v xml:space="preserve">9. </v>
          </cell>
          <cell r="C57" t="str">
            <v xml:space="preserve">Taxes paid </v>
          </cell>
          <cell r="D57" t="str">
            <v xml:space="preserve"> </v>
          </cell>
          <cell r="E57">
            <v>0</v>
          </cell>
          <cell r="F57">
            <v>0</v>
          </cell>
          <cell r="G57" t="str">
            <v/>
          </cell>
          <cell r="H57">
            <v>0</v>
          </cell>
          <cell r="I57">
            <v>0</v>
          </cell>
          <cell r="J57" t="str">
            <v/>
          </cell>
          <cell r="K57">
            <v>0</v>
          </cell>
          <cell r="L57">
            <v>0</v>
          </cell>
          <cell r="M57" t="str">
            <v/>
          </cell>
          <cell r="N57">
            <v>0</v>
          </cell>
          <cell r="O57">
            <v>0</v>
          </cell>
          <cell r="P57" t="str">
            <v/>
          </cell>
          <cell r="Q57">
            <v>0</v>
          </cell>
          <cell r="R57">
            <v>0</v>
          </cell>
          <cell r="S57" t="str">
            <v/>
          </cell>
          <cell r="T57">
            <v>0</v>
          </cell>
          <cell r="U57">
            <v>0</v>
          </cell>
          <cell r="V57" t="str">
            <v/>
          </cell>
          <cell r="W57">
            <v>0</v>
          </cell>
          <cell r="X57">
            <v>0</v>
          </cell>
          <cell r="Y57" t="str">
            <v/>
          </cell>
          <cell r="Z57">
            <v>0</v>
          </cell>
          <cell r="AA57">
            <v>0</v>
          </cell>
          <cell r="AB57" t="str">
            <v/>
          </cell>
          <cell r="AC57">
            <v>0</v>
          </cell>
          <cell r="AD57">
            <v>0</v>
          </cell>
          <cell r="AE57" t="str">
            <v/>
          </cell>
          <cell r="AF57">
            <v>0</v>
          </cell>
          <cell r="AG57">
            <v>0</v>
          </cell>
          <cell r="AH57" t="str">
            <v/>
          </cell>
          <cell r="AI57">
            <v>0</v>
          </cell>
          <cell r="AJ57">
            <v>0</v>
          </cell>
          <cell r="AK57" t="str">
            <v/>
          </cell>
          <cell r="AL57">
            <v>0</v>
          </cell>
          <cell r="AM57">
            <v>0</v>
          </cell>
          <cell r="AN57" t="str">
            <v/>
          </cell>
          <cell r="AO57">
            <v>0</v>
          </cell>
          <cell r="AP57">
            <v>0</v>
          </cell>
        </row>
        <row r="58">
          <cell r="B58" t="str">
            <v xml:space="preserve">10. </v>
          </cell>
          <cell r="C58" t="str">
            <v xml:space="preserve">Premiums paid </v>
          </cell>
          <cell r="D58" t="str">
            <v xml:space="preserve"> </v>
          </cell>
          <cell r="E58">
            <v>0</v>
          </cell>
          <cell r="F58">
            <v>0</v>
          </cell>
          <cell r="G58" t="str">
            <v/>
          </cell>
          <cell r="H58">
            <v>0</v>
          </cell>
          <cell r="I58">
            <v>0</v>
          </cell>
          <cell r="J58" t="str">
            <v/>
          </cell>
          <cell r="K58">
            <v>0</v>
          </cell>
          <cell r="L58">
            <v>0</v>
          </cell>
          <cell r="M58" t="str">
            <v/>
          </cell>
          <cell r="N58">
            <v>0</v>
          </cell>
          <cell r="O58">
            <v>0</v>
          </cell>
          <cell r="P58" t="str">
            <v/>
          </cell>
          <cell r="Q58">
            <v>0</v>
          </cell>
          <cell r="R58">
            <v>0</v>
          </cell>
          <cell r="S58" t="str">
            <v/>
          </cell>
          <cell r="T58">
            <v>0</v>
          </cell>
          <cell r="U58">
            <v>0</v>
          </cell>
          <cell r="V58" t="str">
            <v/>
          </cell>
          <cell r="W58">
            <v>0</v>
          </cell>
          <cell r="X58">
            <v>0</v>
          </cell>
          <cell r="Y58" t="str">
            <v/>
          </cell>
          <cell r="Z58">
            <v>0</v>
          </cell>
          <cell r="AA58">
            <v>0</v>
          </cell>
          <cell r="AB58" t="str">
            <v/>
          </cell>
          <cell r="AC58">
            <v>0</v>
          </cell>
          <cell r="AD58">
            <v>0</v>
          </cell>
          <cell r="AE58" t="str">
            <v/>
          </cell>
          <cell r="AF58">
            <v>0</v>
          </cell>
          <cell r="AG58">
            <v>0</v>
          </cell>
          <cell r="AH58" t="str">
            <v/>
          </cell>
          <cell r="AI58">
            <v>0</v>
          </cell>
          <cell r="AJ58">
            <v>0</v>
          </cell>
          <cell r="AK58" t="str">
            <v/>
          </cell>
          <cell r="AL58">
            <v>0</v>
          </cell>
          <cell r="AM58">
            <v>0</v>
          </cell>
          <cell r="AN58" t="str">
            <v/>
          </cell>
          <cell r="AO58">
            <v>0</v>
          </cell>
          <cell r="AP58">
            <v>0</v>
          </cell>
        </row>
        <row r="59">
          <cell r="B59" t="str">
            <v xml:space="preserve">11. </v>
          </cell>
          <cell r="C59" t="str">
            <v xml:space="preserve">Acquisitions / divestitures </v>
          </cell>
          <cell r="D59" t="str">
            <v xml:space="preserve"> </v>
          </cell>
          <cell r="E59">
            <v>4580400</v>
          </cell>
          <cell r="F59">
            <v>-440200</v>
          </cell>
          <cell r="G59" t="str">
            <v/>
          </cell>
          <cell r="H59">
            <v>0</v>
          </cell>
          <cell r="I59">
            <v>0</v>
          </cell>
          <cell r="J59" t="str">
            <v/>
          </cell>
          <cell r="K59">
            <v>0</v>
          </cell>
          <cell r="L59">
            <v>0</v>
          </cell>
          <cell r="M59" t="str">
            <v/>
          </cell>
          <cell r="N59">
            <v>0</v>
          </cell>
          <cell r="O59">
            <v>0</v>
          </cell>
          <cell r="P59" t="str">
            <v/>
          </cell>
          <cell r="Q59">
            <v>-2512400</v>
          </cell>
          <cell r="R59">
            <v>6700</v>
          </cell>
          <cell r="S59" t="str">
            <v/>
          </cell>
          <cell r="T59">
            <v>0</v>
          </cell>
          <cell r="U59">
            <v>-1100</v>
          </cell>
          <cell r="V59" t="str">
            <v/>
          </cell>
          <cell r="W59">
            <v>127100</v>
          </cell>
          <cell r="X59">
            <v>83200</v>
          </cell>
          <cell r="Y59" t="str">
            <v/>
          </cell>
          <cell r="Z59">
            <v>1226600</v>
          </cell>
          <cell r="AA59">
            <v>425800</v>
          </cell>
          <cell r="AB59" t="str">
            <v/>
          </cell>
          <cell r="AC59">
            <v>0</v>
          </cell>
          <cell r="AD59">
            <v>0</v>
          </cell>
          <cell r="AE59" t="str">
            <v/>
          </cell>
          <cell r="AF59">
            <v>1940100</v>
          </cell>
          <cell r="AG59">
            <v>0</v>
          </cell>
          <cell r="AH59" t="str">
            <v/>
          </cell>
          <cell r="AI59">
            <v>0</v>
          </cell>
          <cell r="AJ59">
            <v>4900</v>
          </cell>
          <cell r="AK59" t="str">
            <v/>
          </cell>
          <cell r="AL59">
            <v>-5361800</v>
          </cell>
          <cell r="AM59">
            <v>-79300</v>
          </cell>
          <cell r="AN59" t="str">
            <v/>
          </cell>
          <cell r="AO59">
            <v>0</v>
          </cell>
          <cell r="AP59">
            <v>0</v>
          </cell>
        </row>
        <row r="60">
          <cell r="B60" t="str">
            <v xml:space="preserve">12. </v>
          </cell>
          <cell r="C60" t="str">
            <v xml:space="preserve">Plan combinations </v>
          </cell>
          <cell r="D60" t="str">
            <v xml:space="preserve"> </v>
          </cell>
          <cell r="E60">
            <v>0</v>
          </cell>
          <cell r="F60">
            <v>0</v>
          </cell>
          <cell r="G60" t="str">
            <v/>
          </cell>
          <cell r="H60">
            <v>0</v>
          </cell>
          <cell r="I60">
            <v>0</v>
          </cell>
          <cell r="J60" t="str">
            <v/>
          </cell>
          <cell r="K60">
            <v>0</v>
          </cell>
          <cell r="L60">
            <v>0</v>
          </cell>
          <cell r="M60" t="str">
            <v/>
          </cell>
          <cell r="N60">
            <v>0</v>
          </cell>
          <cell r="O60">
            <v>0</v>
          </cell>
          <cell r="P60" t="str">
            <v/>
          </cell>
          <cell r="Q60">
            <v>0</v>
          </cell>
          <cell r="R60">
            <v>0</v>
          </cell>
          <cell r="S60" t="str">
            <v/>
          </cell>
          <cell r="T60">
            <v>0</v>
          </cell>
          <cell r="U60">
            <v>0</v>
          </cell>
          <cell r="V60" t="str">
            <v/>
          </cell>
          <cell r="W60">
            <v>0</v>
          </cell>
          <cell r="X60">
            <v>0</v>
          </cell>
          <cell r="Y60" t="str">
            <v/>
          </cell>
          <cell r="Z60">
            <v>0</v>
          </cell>
          <cell r="AA60">
            <v>0</v>
          </cell>
          <cell r="AB60" t="str">
            <v/>
          </cell>
          <cell r="AC60">
            <v>0</v>
          </cell>
          <cell r="AD60">
            <v>0</v>
          </cell>
          <cell r="AE60" t="str">
            <v/>
          </cell>
          <cell r="AF60">
            <v>0</v>
          </cell>
          <cell r="AG60">
            <v>0</v>
          </cell>
          <cell r="AH60" t="str">
            <v/>
          </cell>
          <cell r="AI60">
            <v>0</v>
          </cell>
          <cell r="AJ60">
            <v>0</v>
          </cell>
          <cell r="AK60" t="str">
            <v/>
          </cell>
          <cell r="AL60">
            <v>0</v>
          </cell>
          <cell r="AM60">
            <v>0</v>
          </cell>
          <cell r="AN60" t="str">
            <v/>
          </cell>
          <cell r="AO60">
            <v>0</v>
          </cell>
          <cell r="AP60">
            <v>0</v>
          </cell>
        </row>
        <row r="61">
          <cell r="B61" t="str">
            <v xml:space="preserve">13. </v>
          </cell>
          <cell r="C61" t="str">
            <v xml:space="preserve">Adjustments </v>
          </cell>
          <cell r="D61" t="str">
            <v xml:space="preserve"> </v>
          </cell>
          <cell r="E61">
            <v>0</v>
          </cell>
          <cell r="F61">
            <v>0</v>
          </cell>
          <cell r="G61" t="str">
            <v/>
          </cell>
          <cell r="H61">
            <v>0</v>
          </cell>
          <cell r="I61">
            <v>0</v>
          </cell>
          <cell r="J61" t="str">
            <v/>
          </cell>
          <cell r="K61">
            <v>0</v>
          </cell>
          <cell r="L61">
            <v>0</v>
          </cell>
          <cell r="M61" t="str">
            <v/>
          </cell>
          <cell r="N61">
            <v>0</v>
          </cell>
          <cell r="O61">
            <v>0</v>
          </cell>
          <cell r="P61" t="str">
            <v/>
          </cell>
          <cell r="Q61">
            <v>0</v>
          </cell>
          <cell r="R61">
            <v>0</v>
          </cell>
          <cell r="S61" t="str">
            <v/>
          </cell>
          <cell r="T61">
            <v>0</v>
          </cell>
          <cell r="U61">
            <v>0</v>
          </cell>
          <cell r="V61" t="str">
            <v/>
          </cell>
          <cell r="W61">
            <v>0</v>
          </cell>
          <cell r="X61">
            <v>0</v>
          </cell>
          <cell r="Y61" t="str">
            <v/>
          </cell>
          <cell r="Z61">
            <v>0</v>
          </cell>
          <cell r="AA61">
            <v>0</v>
          </cell>
          <cell r="AB61" t="str">
            <v/>
          </cell>
          <cell r="AC61">
            <v>0</v>
          </cell>
          <cell r="AD61">
            <v>0</v>
          </cell>
          <cell r="AE61" t="str">
            <v/>
          </cell>
          <cell r="AF61">
            <v>0</v>
          </cell>
          <cell r="AG61">
            <v>0</v>
          </cell>
          <cell r="AH61" t="str">
            <v/>
          </cell>
          <cell r="AI61">
            <v>0</v>
          </cell>
          <cell r="AJ61">
            <v>0</v>
          </cell>
          <cell r="AK61" t="str">
            <v/>
          </cell>
          <cell r="AL61">
            <v>0</v>
          </cell>
          <cell r="AM61">
            <v>0</v>
          </cell>
          <cell r="AN61" t="str">
            <v/>
          </cell>
          <cell r="AO61">
            <v>0</v>
          </cell>
          <cell r="AP61">
            <v>0</v>
          </cell>
        </row>
        <row r="62">
          <cell r="B62" t="str">
            <v xml:space="preserve">14. </v>
          </cell>
          <cell r="C62" t="str">
            <v xml:space="preserve">Exchange rate changes </v>
          </cell>
          <cell r="D62" t="str">
            <v xml:space="preserve"> </v>
          </cell>
          <cell r="E62">
            <v>0</v>
          </cell>
          <cell r="F62">
            <v>0</v>
          </cell>
          <cell r="G62" t="str">
            <v/>
          </cell>
          <cell r="H62">
            <v>0</v>
          </cell>
          <cell r="I62">
            <v>0</v>
          </cell>
          <cell r="J62" t="str">
            <v/>
          </cell>
          <cell r="K62">
            <v>0</v>
          </cell>
          <cell r="L62">
            <v>0</v>
          </cell>
          <cell r="M62" t="str">
            <v/>
          </cell>
          <cell r="N62">
            <v>0</v>
          </cell>
          <cell r="O62">
            <v>0</v>
          </cell>
          <cell r="P62" t="str">
            <v/>
          </cell>
          <cell r="Q62">
            <v>0</v>
          </cell>
          <cell r="R62">
            <v>0</v>
          </cell>
          <cell r="S62" t="str">
            <v/>
          </cell>
          <cell r="T62">
            <v>0</v>
          </cell>
          <cell r="U62">
            <v>0</v>
          </cell>
          <cell r="V62" t="str">
            <v/>
          </cell>
          <cell r="W62">
            <v>0</v>
          </cell>
          <cell r="X62">
            <v>0</v>
          </cell>
          <cell r="Y62" t="str">
            <v/>
          </cell>
          <cell r="Z62">
            <v>0</v>
          </cell>
          <cell r="AA62">
            <v>0</v>
          </cell>
          <cell r="AB62" t="str">
            <v/>
          </cell>
          <cell r="AC62">
            <v>0</v>
          </cell>
          <cell r="AD62">
            <v>0</v>
          </cell>
          <cell r="AE62" t="str">
            <v/>
          </cell>
          <cell r="AF62">
            <v>0</v>
          </cell>
          <cell r="AG62">
            <v>0</v>
          </cell>
          <cell r="AH62" t="str">
            <v/>
          </cell>
          <cell r="AI62">
            <v>0</v>
          </cell>
          <cell r="AJ62">
            <v>0</v>
          </cell>
          <cell r="AK62" t="str">
            <v/>
          </cell>
          <cell r="AL62">
            <v>0</v>
          </cell>
          <cell r="AM62">
            <v>0</v>
          </cell>
          <cell r="AN62" t="str">
            <v/>
          </cell>
          <cell r="AO62">
            <v>0</v>
          </cell>
          <cell r="AP62">
            <v>0</v>
          </cell>
        </row>
        <row r="63">
          <cell r="B63" t="str">
            <v xml:space="preserve">15. </v>
          </cell>
          <cell r="C63" t="str">
            <v xml:space="preserve">Fair value of plan assets at end of year </v>
          </cell>
          <cell r="D63" t="str">
            <v xml:space="preserve"> </v>
          </cell>
          <cell r="E63">
            <v>131183200</v>
          </cell>
          <cell r="F63">
            <v>126126100</v>
          </cell>
          <cell r="G63" t="str">
            <v/>
          </cell>
          <cell r="H63">
            <v>0</v>
          </cell>
          <cell r="I63">
            <v>0</v>
          </cell>
          <cell r="J63" t="str">
            <v/>
          </cell>
          <cell r="K63">
            <v>0</v>
          </cell>
          <cell r="L63">
            <v>0</v>
          </cell>
          <cell r="M63" t="str">
            <v/>
          </cell>
          <cell r="N63">
            <v>983500</v>
          </cell>
          <cell r="O63">
            <v>912000</v>
          </cell>
          <cell r="P63" t="str">
            <v/>
          </cell>
          <cell r="Q63">
            <v>6858200</v>
          </cell>
          <cell r="R63">
            <v>9170900</v>
          </cell>
          <cell r="S63" t="str">
            <v/>
          </cell>
          <cell r="T63">
            <v>169500</v>
          </cell>
          <cell r="U63">
            <v>105600</v>
          </cell>
          <cell r="V63" t="str">
            <v/>
          </cell>
          <cell r="W63">
            <v>668300</v>
          </cell>
          <cell r="X63">
            <v>489700</v>
          </cell>
          <cell r="Y63" t="str">
            <v/>
          </cell>
          <cell r="Z63">
            <v>19134700</v>
          </cell>
          <cell r="AA63">
            <v>18168800</v>
          </cell>
          <cell r="AB63" t="str">
            <v/>
          </cell>
          <cell r="AC63">
            <v>377600</v>
          </cell>
          <cell r="AD63">
            <v>350200</v>
          </cell>
          <cell r="AE63" t="str">
            <v/>
          </cell>
          <cell r="AF63">
            <v>2309100</v>
          </cell>
          <cell r="AG63">
            <v>1378500</v>
          </cell>
          <cell r="AH63" t="str">
            <v/>
          </cell>
          <cell r="AI63">
            <v>17500</v>
          </cell>
          <cell r="AJ63">
            <v>16200</v>
          </cell>
          <cell r="AK63" t="str">
            <v/>
          </cell>
          <cell r="AL63">
            <v>42233000</v>
          </cell>
          <cell r="AM63">
            <v>49415300</v>
          </cell>
          <cell r="AN63" t="str">
            <v/>
          </cell>
          <cell r="AO63">
            <v>203934600</v>
          </cell>
          <cell r="AP63">
            <v>206133300</v>
          </cell>
        </row>
        <row r="65">
          <cell r="A65" t="str">
            <v xml:space="preserve">C. </v>
          </cell>
          <cell r="B65" t="str">
            <v xml:space="preserve">Reconciliation of funded status </v>
          </cell>
        </row>
        <row r="66">
          <cell r="B66" t="str">
            <v xml:space="preserve">1. </v>
          </cell>
          <cell r="C66" t="str">
            <v xml:space="preserve">Fair value of plan assets </v>
          </cell>
          <cell r="D66" t="str">
            <v xml:space="preserve"> </v>
          </cell>
          <cell r="E66">
            <v>131183200</v>
          </cell>
          <cell r="F66">
            <v>126126100</v>
          </cell>
          <cell r="G66" t="str">
            <v/>
          </cell>
          <cell r="H66">
            <v>0</v>
          </cell>
          <cell r="I66">
            <v>0</v>
          </cell>
          <cell r="J66" t="str">
            <v/>
          </cell>
          <cell r="K66">
            <v>0</v>
          </cell>
          <cell r="L66">
            <v>0</v>
          </cell>
          <cell r="M66" t="str">
            <v/>
          </cell>
          <cell r="N66">
            <v>983500</v>
          </cell>
          <cell r="O66">
            <v>912000</v>
          </cell>
          <cell r="P66" t="str">
            <v/>
          </cell>
          <cell r="Q66">
            <v>6858200</v>
          </cell>
          <cell r="R66">
            <v>9170900</v>
          </cell>
          <cell r="S66" t="str">
            <v/>
          </cell>
          <cell r="T66">
            <v>169500</v>
          </cell>
          <cell r="U66">
            <v>105600</v>
          </cell>
          <cell r="V66" t="str">
            <v/>
          </cell>
          <cell r="W66">
            <v>668300</v>
          </cell>
          <cell r="X66">
            <v>489700</v>
          </cell>
          <cell r="Y66" t="str">
            <v/>
          </cell>
          <cell r="Z66">
            <v>19134700</v>
          </cell>
          <cell r="AA66">
            <v>18168800</v>
          </cell>
          <cell r="AB66" t="str">
            <v/>
          </cell>
          <cell r="AC66">
            <v>377600</v>
          </cell>
          <cell r="AD66">
            <v>350200</v>
          </cell>
          <cell r="AE66" t="str">
            <v/>
          </cell>
          <cell r="AF66">
            <v>2309100</v>
          </cell>
          <cell r="AG66">
            <v>1378500</v>
          </cell>
          <cell r="AH66" t="str">
            <v/>
          </cell>
          <cell r="AI66">
            <v>17500</v>
          </cell>
          <cell r="AJ66">
            <v>16200</v>
          </cell>
          <cell r="AK66" t="str">
            <v/>
          </cell>
          <cell r="AL66">
            <v>42233000</v>
          </cell>
          <cell r="AM66">
            <v>49415300</v>
          </cell>
          <cell r="AN66" t="str">
            <v/>
          </cell>
          <cell r="AO66">
            <v>203934600</v>
          </cell>
          <cell r="AP66">
            <v>206133300</v>
          </cell>
        </row>
        <row r="67">
          <cell r="B67" t="str">
            <v xml:space="preserve">2. </v>
          </cell>
          <cell r="C67" t="str">
            <v xml:space="preserve">Benefit obligations </v>
          </cell>
          <cell r="D67" t="str">
            <v xml:space="preserve"> </v>
          </cell>
          <cell r="E67">
            <v>163492100</v>
          </cell>
          <cell r="F67">
            <v>147598700</v>
          </cell>
          <cell r="G67" t="str">
            <v/>
          </cell>
          <cell r="H67">
            <v>0</v>
          </cell>
          <cell r="I67">
            <v>0</v>
          </cell>
          <cell r="J67" t="str">
            <v/>
          </cell>
          <cell r="K67">
            <v>0</v>
          </cell>
          <cell r="L67">
            <v>0</v>
          </cell>
          <cell r="M67" t="str">
            <v/>
          </cell>
          <cell r="N67">
            <v>958300</v>
          </cell>
          <cell r="O67">
            <v>1226700</v>
          </cell>
          <cell r="P67" t="str">
            <v/>
          </cell>
          <cell r="Q67">
            <v>3660500</v>
          </cell>
          <cell r="R67">
            <v>6396300</v>
          </cell>
          <cell r="S67" t="str">
            <v/>
          </cell>
          <cell r="T67">
            <v>913100</v>
          </cell>
          <cell r="U67">
            <v>963700</v>
          </cell>
          <cell r="V67" t="str">
            <v/>
          </cell>
          <cell r="W67">
            <v>698400</v>
          </cell>
          <cell r="X67">
            <v>614000</v>
          </cell>
          <cell r="Y67" t="str">
            <v/>
          </cell>
          <cell r="Z67">
            <v>22972900</v>
          </cell>
          <cell r="AA67">
            <v>19961400</v>
          </cell>
          <cell r="AB67" t="str">
            <v/>
          </cell>
          <cell r="AC67">
            <v>72000</v>
          </cell>
          <cell r="AD67">
            <v>42700</v>
          </cell>
          <cell r="AE67" t="str">
            <v/>
          </cell>
          <cell r="AF67">
            <v>4502700</v>
          </cell>
          <cell r="AG67">
            <v>2339900</v>
          </cell>
          <cell r="AH67" t="str">
            <v/>
          </cell>
          <cell r="AI67">
            <v>62500</v>
          </cell>
          <cell r="AJ67">
            <v>52900</v>
          </cell>
          <cell r="AK67" t="str">
            <v/>
          </cell>
          <cell r="AL67">
            <v>62495300</v>
          </cell>
          <cell r="AM67">
            <v>71710500</v>
          </cell>
          <cell r="AN67" t="str">
            <v/>
          </cell>
          <cell r="AO67">
            <v>259827800</v>
          </cell>
          <cell r="AP67">
            <v>250906800</v>
          </cell>
        </row>
        <row r="68">
          <cell r="B68" t="str">
            <v xml:space="preserve">3. </v>
          </cell>
          <cell r="C68" t="str">
            <v xml:space="preserve">Funded status (plan assets less benefit obligations) </v>
          </cell>
          <cell r="D68" t="str">
            <v xml:space="preserve"> </v>
          </cell>
          <cell r="E68">
            <v>-32308900</v>
          </cell>
          <cell r="F68">
            <v>-21472600</v>
          </cell>
          <cell r="G68" t="str">
            <v/>
          </cell>
          <cell r="H68">
            <v>0</v>
          </cell>
          <cell r="I68">
            <v>0</v>
          </cell>
          <cell r="J68" t="str">
            <v/>
          </cell>
          <cell r="K68">
            <v>0</v>
          </cell>
          <cell r="L68">
            <v>0</v>
          </cell>
          <cell r="M68" t="str">
            <v/>
          </cell>
          <cell r="N68">
            <v>25200</v>
          </cell>
          <cell r="O68">
            <v>-314700</v>
          </cell>
          <cell r="P68" t="str">
            <v/>
          </cell>
          <cell r="Q68">
            <v>3197700</v>
          </cell>
          <cell r="R68">
            <v>2774600</v>
          </cell>
          <cell r="S68" t="str">
            <v/>
          </cell>
          <cell r="T68">
            <v>-743600</v>
          </cell>
          <cell r="U68">
            <v>-858100</v>
          </cell>
          <cell r="V68" t="str">
            <v/>
          </cell>
          <cell r="W68">
            <v>-30100</v>
          </cell>
          <cell r="X68">
            <v>-124300</v>
          </cell>
          <cell r="Y68" t="str">
            <v/>
          </cell>
          <cell r="Z68">
            <v>-3838200</v>
          </cell>
          <cell r="AA68">
            <v>-1792600</v>
          </cell>
          <cell r="AB68" t="str">
            <v/>
          </cell>
          <cell r="AC68">
            <v>305600</v>
          </cell>
          <cell r="AD68">
            <v>307500</v>
          </cell>
          <cell r="AE68" t="str">
            <v/>
          </cell>
          <cell r="AF68">
            <v>-2193600</v>
          </cell>
          <cell r="AG68">
            <v>-961400</v>
          </cell>
          <cell r="AH68" t="str">
            <v/>
          </cell>
          <cell r="AI68">
            <v>-45000</v>
          </cell>
          <cell r="AJ68">
            <v>-36700</v>
          </cell>
          <cell r="AK68" t="str">
            <v/>
          </cell>
          <cell r="AL68">
            <v>-20262300</v>
          </cell>
          <cell r="AM68">
            <v>-22295200</v>
          </cell>
          <cell r="AN68" t="str">
            <v/>
          </cell>
          <cell r="AO68">
            <v>-55893200</v>
          </cell>
          <cell r="AP68">
            <v>-44773500</v>
          </cell>
        </row>
        <row r="69">
          <cell r="B69" t="str">
            <v xml:space="preserve">4. </v>
          </cell>
          <cell r="C69" t="str">
            <v xml:space="preserve">Contributions and distributions made by company from measurement date to fiscal year end </v>
          </cell>
          <cell r="D69" t="str">
            <v xml:space="preserve"> </v>
          </cell>
          <cell r="E69">
            <v>0</v>
          </cell>
          <cell r="F69">
            <v>0</v>
          </cell>
          <cell r="G69" t="str">
            <v/>
          </cell>
          <cell r="H69">
            <v>0</v>
          </cell>
          <cell r="I69">
            <v>0</v>
          </cell>
          <cell r="J69" t="str">
            <v/>
          </cell>
          <cell r="K69">
            <v>0</v>
          </cell>
          <cell r="L69">
            <v>0</v>
          </cell>
          <cell r="M69" t="str">
            <v/>
          </cell>
          <cell r="N69">
            <v>0</v>
          </cell>
          <cell r="O69">
            <v>0</v>
          </cell>
          <cell r="P69" t="str">
            <v/>
          </cell>
          <cell r="Q69">
            <v>0</v>
          </cell>
          <cell r="R69">
            <v>0</v>
          </cell>
          <cell r="S69" t="str">
            <v/>
          </cell>
          <cell r="T69">
            <v>0</v>
          </cell>
          <cell r="U69">
            <v>0</v>
          </cell>
          <cell r="V69" t="str">
            <v/>
          </cell>
          <cell r="W69">
            <v>0</v>
          </cell>
          <cell r="X69">
            <v>0</v>
          </cell>
          <cell r="Y69" t="str">
            <v/>
          </cell>
          <cell r="Z69">
            <v>0</v>
          </cell>
          <cell r="AA69">
            <v>0</v>
          </cell>
          <cell r="AB69" t="str">
            <v/>
          </cell>
          <cell r="AC69">
            <v>0</v>
          </cell>
          <cell r="AD69">
            <v>0</v>
          </cell>
          <cell r="AE69" t="str">
            <v/>
          </cell>
          <cell r="AF69">
            <v>0</v>
          </cell>
          <cell r="AG69">
            <v>0</v>
          </cell>
          <cell r="AH69" t="str">
            <v/>
          </cell>
          <cell r="AI69">
            <v>0</v>
          </cell>
          <cell r="AJ69">
            <v>0</v>
          </cell>
          <cell r="AK69" t="str">
            <v/>
          </cell>
          <cell r="AL69">
            <v>0</v>
          </cell>
          <cell r="AM69">
            <v>0</v>
          </cell>
          <cell r="AN69" t="str">
            <v/>
          </cell>
          <cell r="AO69">
            <v>0</v>
          </cell>
          <cell r="AP69">
            <v>0</v>
          </cell>
        </row>
        <row r="70">
          <cell r="B70" t="str">
            <v xml:space="preserve">5. </v>
          </cell>
          <cell r="C70" t="str">
            <v xml:space="preserve">Net amount [asset (obligation)] recognized in statement of financial position </v>
          </cell>
          <cell r="D70" t="str">
            <v xml:space="preserve"> </v>
          </cell>
          <cell r="E70">
            <v>-32308900</v>
          </cell>
          <cell r="F70">
            <v>-21472600</v>
          </cell>
          <cell r="G70" t="str">
            <v/>
          </cell>
          <cell r="H70">
            <v>0</v>
          </cell>
          <cell r="I70">
            <v>0</v>
          </cell>
          <cell r="J70" t="str">
            <v/>
          </cell>
          <cell r="K70">
            <v>0</v>
          </cell>
          <cell r="L70">
            <v>0</v>
          </cell>
          <cell r="M70" t="str">
            <v/>
          </cell>
          <cell r="N70">
            <v>25200</v>
          </cell>
          <cell r="O70">
            <v>-314700</v>
          </cell>
          <cell r="P70" t="str">
            <v/>
          </cell>
          <cell r="Q70">
            <v>3197700</v>
          </cell>
          <cell r="R70">
            <v>2774600</v>
          </cell>
          <cell r="S70" t="str">
            <v/>
          </cell>
          <cell r="T70">
            <v>-743600</v>
          </cell>
          <cell r="U70">
            <v>-858100</v>
          </cell>
          <cell r="V70" t="str">
            <v/>
          </cell>
          <cell r="W70">
            <v>-30100</v>
          </cell>
          <cell r="X70">
            <v>-124300</v>
          </cell>
          <cell r="Y70" t="str">
            <v/>
          </cell>
          <cell r="Z70">
            <v>-3838200</v>
          </cell>
          <cell r="AA70">
            <v>-1792600</v>
          </cell>
          <cell r="AB70" t="str">
            <v/>
          </cell>
          <cell r="AC70">
            <v>305600</v>
          </cell>
          <cell r="AD70">
            <v>307500</v>
          </cell>
          <cell r="AE70" t="str">
            <v/>
          </cell>
          <cell r="AF70">
            <v>-2193600</v>
          </cell>
          <cell r="AG70">
            <v>-961400</v>
          </cell>
          <cell r="AH70" t="str">
            <v/>
          </cell>
          <cell r="AI70">
            <v>-45000</v>
          </cell>
          <cell r="AJ70">
            <v>-36700</v>
          </cell>
          <cell r="AK70" t="str">
            <v/>
          </cell>
          <cell r="AL70">
            <v>-20262300</v>
          </cell>
          <cell r="AM70">
            <v>-22295200</v>
          </cell>
          <cell r="AN70" t="str">
            <v/>
          </cell>
          <cell r="AO70">
            <v>-55893200</v>
          </cell>
          <cell r="AP70">
            <v>-44773500</v>
          </cell>
        </row>
        <row r="72">
          <cell r="A72" t="str">
            <v xml:space="preserve">D. </v>
          </cell>
          <cell r="B72" t="str">
            <v xml:space="preserve">Amounts recognized on the consolidated balance sheet position consists of </v>
          </cell>
        </row>
        <row r="73">
          <cell r="B73" t="str">
            <v xml:space="preserve">1. </v>
          </cell>
          <cell r="C73" t="str">
            <v xml:space="preserve">Noncurrent assets </v>
          </cell>
          <cell r="D73" t="str">
            <v xml:space="preserve"> </v>
          </cell>
          <cell r="E73">
            <v>0</v>
          </cell>
          <cell r="F73">
            <v>0</v>
          </cell>
          <cell r="G73" t="str">
            <v/>
          </cell>
          <cell r="H73">
            <v>0</v>
          </cell>
          <cell r="I73">
            <v>0</v>
          </cell>
          <cell r="J73" t="str">
            <v/>
          </cell>
          <cell r="K73">
            <v>0</v>
          </cell>
          <cell r="L73">
            <v>0</v>
          </cell>
          <cell r="M73" t="str">
            <v/>
          </cell>
          <cell r="N73">
            <v>0</v>
          </cell>
          <cell r="O73">
            <v>0</v>
          </cell>
          <cell r="P73" t="str">
            <v/>
          </cell>
          <cell r="Q73">
            <v>0</v>
          </cell>
          <cell r="R73">
            <v>0</v>
          </cell>
          <cell r="S73" t="str">
            <v/>
          </cell>
          <cell r="T73">
            <v>0</v>
          </cell>
          <cell r="U73">
            <v>0</v>
          </cell>
          <cell r="V73" t="str">
            <v/>
          </cell>
          <cell r="W73">
            <v>0</v>
          </cell>
          <cell r="X73">
            <v>0</v>
          </cell>
          <cell r="Y73" t="str">
            <v/>
          </cell>
          <cell r="Z73">
            <v>0</v>
          </cell>
          <cell r="AA73">
            <v>0</v>
          </cell>
          <cell r="AB73" t="str">
            <v/>
          </cell>
          <cell r="AC73">
            <v>0</v>
          </cell>
          <cell r="AD73">
            <v>0</v>
          </cell>
          <cell r="AE73" t="str">
            <v/>
          </cell>
          <cell r="AF73">
            <v>0</v>
          </cell>
          <cell r="AG73">
            <v>0</v>
          </cell>
          <cell r="AH73" t="str">
            <v/>
          </cell>
          <cell r="AI73">
            <v>0</v>
          </cell>
          <cell r="AJ73">
            <v>0</v>
          </cell>
          <cell r="AK73" t="str">
            <v/>
          </cell>
          <cell r="AL73">
            <v>0</v>
          </cell>
          <cell r="AM73">
            <v>0</v>
          </cell>
          <cell r="AN73" t="str">
            <v/>
          </cell>
          <cell r="AO73">
            <v>0</v>
          </cell>
          <cell r="AP73">
            <v>0</v>
          </cell>
        </row>
        <row r="74">
          <cell r="B74" t="str">
            <v xml:space="preserve">2. </v>
          </cell>
          <cell r="C74" t="str">
            <v xml:space="preserve">Current liabilities </v>
          </cell>
          <cell r="D74" t="str">
            <v xml:space="preserve"> </v>
          </cell>
          <cell r="E74">
            <v>0</v>
          </cell>
          <cell r="F74">
            <v>0</v>
          </cell>
          <cell r="G74" t="str">
            <v/>
          </cell>
          <cell r="H74">
            <v>0</v>
          </cell>
          <cell r="I74">
            <v>0</v>
          </cell>
          <cell r="J74" t="str">
            <v/>
          </cell>
          <cell r="K74">
            <v>0</v>
          </cell>
          <cell r="L74">
            <v>0</v>
          </cell>
          <cell r="M74" t="str">
            <v/>
          </cell>
          <cell r="N74">
            <v>0</v>
          </cell>
          <cell r="O74">
            <v>0</v>
          </cell>
          <cell r="P74" t="str">
            <v/>
          </cell>
          <cell r="Q74">
            <v>0</v>
          </cell>
          <cell r="R74">
            <v>0</v>
          </cell>
          <cell r="S74" t="str">
            <v/>
          </cell>
          <cell r="T74">
            <v>0</v>
          </cell>
          <cell r="U74">
            <v>0</v>
          </cell>
          <cell r="V74" t="str">
            <v/>
          </cell>
          <cell r="W74">
            <v>0</v>
          </cell>
          <cell r="X74">
            <v>0</v>
          </cell>
          <cell r="Y74" t="str">
            <v/>
          </cell>
          <cell r="Z74">
            <v>0</v>
          </cell>
          <cell r="AA74">
            <v>0</v>
          </cell>
          <cell r="AB74" t="str">
            <v/>
          </cell>
          <cell r="AC74">
            <v>0</v>
          </cell>
          <cell r="AD74">
            <v>0</v>
          </cell>
          <cell r="AE74" t="str">
            <v/>
          </cell>
          <cell r="AF74">
            <v>0</v>
          </cell>
          <cell r="AG74">
            <v>0</v>
          </cell>
          <cell r="AH74" t="str">
            <v/>
          </cell>
          <cell r="AI74">
            <v>0</v>
          </cell>
          <cell r="AJ74">
            <v>0</v>
          </cell>
          <cell r="AK74" t="str">
            <v/>
          </cell>
          <cell r="AL74">
            <v>0</v>
          </cell>
          <cell r="AM74">
            <v>0</v>
          </cell>
          <cell r="AN74" t="str">
            <v/>
          </cell>
          <cell r="AO74">
            <v>0</v>
          </cell>
          <cell r="AP74">
            <v>0</v>
          </cell>
        </row>
        <row r="75">
          <cell r="B75" t="str">
            <v xml:space="preserve">3. </v>
          </cell>
          <cell r="C75" t="str">
            <v xml:space="preserve">Noncurrent liabilities </v>
          </cell>
          <cell r="D75" t="str">
            <v xml:space="preserve"> </v>
          </cell>
          <cell r="E75">
            <v>-32308900</v>
          </cell>
          <cell r="F75">
            <v>-21472600</v>
          </cell>
          <cell r="G75" t="str">
            <v/>
          </cell>
          <cell r="H75">
            <v>0</v>
          </cell>
          <cell r="I75">
            <v>0</v>
          </cell>
          <cell r="J75" t="str">
            <v/>
          </cell>
          <cell r="K75">
            <v>0</v>
          </cell>
          <cell r="L75">
            <v>0</v>
          </cell>
          <cell r="M75" t="str">
            <v/>
          </cell>
          <cell r="N75">
            <v>25200</v>
          </cell>
          <cell r="O75">
            <v>-314700</v>
          </cell>
          <cell r="P75" t="str">
            <v/>
          </cell>
          <cell r="Q75">
            <v>3197700</v>
          </cell>
          <cell r="R75">
            <v>2774600</v>
          </cell>
          <cell r="S75" t="str">
            <v/>
          </cell>
          <cell r="T75">
            <v>-743600</v>
          </cell>
          <cell r="U75">
            <v>-858100</v>
          </cell>
          <cell r="V75" t="str">
            <v/>
          </cell>
          <cell r="W75">
            <v>-30100</v>
          </cell>
          <cell r="X75">
            <v>-124300</v>
          </cell>
          <cell r="Y75" t="str">
            <v/>
          </cell>
          <cell r="Z75">
            <v>-3838200</v>
          </cell>
          <cell r="AA75">
            <v>-1792600</v>
          </cell>
          <cell r="AB75" t="str">
            <v/>
          </cell>
          <cell r="AC75">
            <v>305600</v>
          </cell>
          <cell r="AD75">
            <v>307500</v>
          </cell>
          <cell r="AE75" t="str">
            <v/>
          </cell>
          <cell r="AF75">
            <v>-2193600</v>
          </cell>
          <cell r="AG75">
            <v>-961400</v>
          </cell>
          <cell r="AH75" t="str">
            <v/>
          </cell>
          <cell r="AI75">
            <v>-45000</v>
          </cell>
          <cell r="AJ75">
            <v>-36700</v>
          </cell>
          <cell r="AK75" t="str">
            <v/>
          </cell>
          <cell r="AL75">
            <v>-20262300</v>
          </cell>
          <cell r="AM75">
            <v>-22295200</v>
          </cell>
          <cell r="AN75" t="str">
            <v/>
          </cell>
          <cell r="AO75">
            <v>-55893200</v>
          </cell>
          <cell r="AP75">
            <v>-44773500</v>
          </cell>
        </row>
        <row r="76">
          <cell r="B76" t="str">
            <v xml:space="preserve">4. </v>
          </cell>
          <cell r="C76" t="str">
            <v xml:space="preserve">Net amount [asset (obligation)] recognized in statement of financial position </v>
          </cell>
          <cell r="D76" t="str">
            <v xml:space="preserve"> </v>
          </cell>
          <cell r="E76">
            <v>-32308900</v>
          </cell>
          <cell r="F76">
            <v>-21472600</v>
          </cell>
          <cell r="G76" t="str">
            <v/>
          </cell>
          <cell r="H76">
            <v>0</v>
          </cell>
          <cell r="I76">
            <v>0</v>
          </cell>
          <cell r="J76" t="str">
            <v/>
          </cell>
          <cell r="K76">
            <v>0</v>
          </cell>
          <cell r="L76">
            <v>0</v>
          </cell>
          <cell r="M76" t="str">
            <v/>
          </cell>
          <cell r="N76">
            <v>25200</v>
          </cell>
          <cell r="O76">
            <v>-314700</v>
          </cell>
          <cell r="P76" t="str">
            <v/>
          </cell>
          <cell r="Q76">
            <v>3197700</v>
          </cell>
          <cell r="R76">
            <v>2774600</v>
          </cell>
          <cell r="S76" t="str">
            <v/>
          </cell>
          <cell r="T76">
            <v>-743600</v>
          </cell>
          <cell r="U76">
            <v>-858100</v>
          </cell>
          <cell r="V76" t="str">
            <v/>
          </cell>
          <cell r="W76">
            <v>-30100</v>
          </cell>
          <cell r="X76">
            <v>-124300</v>
          </cell>
          <cell r="Y76" t="str">
            <v/>
          </cell>
          <cell r="Z76">
            <v>-3838200</v>
          </cell>
          <cell r="AA76">
            <v>-1792600</v>
          </cell>
          <cell r="AB76" t="str">
            <v/>
          </cell>
          <cell r="AC76">
            <v>305600</v>
          </cell>
          <cell r="AD76">
            <v>307500</v>
          </cell>
          <cell r="AE76" t="str">
            <v/>
          </cell>
          <cell r="AF76">
            <v>-2193600</v>
          </cell>
          <cell r="AG76">
            <v>-961400</v>
          </cell>
          <cell r="AH76" t="str">
            <v/>
          </cell>
          <cell r="AI76">
            <v>-45000</v>
          </cell>
          <cell r="AJ76">
            <v>-36700</v>
          </cell>
          <cell r="AK76" t="str">
            <v/>
          </cell>
          <cell r="AL76">
            <v>-20262300</v>
          </cell>
          <cell r="AM76">
            <v>-22295200</v>
          </cell>
          <cell r="AN76" t="str">
            <v/>
          </cell>
          <cell r="AO76">
            <v>-55893200</v>
          </cell>
          <cell r="AP76">
            <v>-44773500</v>
          </cell>
        </row>
        <row r="78">
          <cell r="A78" t="str">
            <v xml:space="preserve">E. </v>
          </cell>
          <cell r="B78" t="str">
            <v xml:space="preserve">Reconciliation of amounts recognized in statement of financial position </v>
          </cell>
        </row>
        <row r="79">
          <cell r="B79" t="str">
            <v xml:space="preserve">1. </v>
          </cell>
          <cell r="C79" t="str">
            <v xml:space="preserve">Initial net asset(obligation) </v>
          </cell>
          <cell r="D79" t="str">
            <v xml:space="preserve"> </v>
          </cell>
          <cell r="E79">
            <v>0</v>
          </cell>
          <cell r="F79">
            <v>0</v>
          </cell>
          <cell r="G79" t="str">
            <v/>
          </cell>
          <cell r="H79">
            <v>0</v>
          </cell>
          <cell r="I79">
            <v>0</v>
          </cell>
          <cell r="J79" t="str">
            <v/>
          </cell>
          <cell r="K79">
            <v>0</v>
          </cell>
          <cell r="L79">
            <v>0</v>
          </cell>
          <cell r="M79" t="str">
            <v/>
          </cell>
          <cell r="N79">
            <v>0</v>
          </cell>
          <cell r="O79">
            <v>0</v>
          </cell>
          <cell r="P79" t="str">
            <v/>
          </cell>
          <cell r="Q79">
            <v>0</v>
          </cell>
          <cell r="R79">
            <v>0</v>
          </cell>
          <cell r="S79" t="str">
            <v/>
          </cell>
          <cell r="T79">
            <v>0</v>
          </cell>
          <cell r="U79">
            <v>0</v>
          </cell>
          <cell r="V79" t="str">
            <v/>
          </cell>
          <cell r="W79">
            <v>0</v>
          </cell>
          <cell r="X79">
            <v>0</v>
          </cell>
          <cell r="Y79" t="str">
            <v/>
          </cell>
          <cell r="Z79">
            <v>0</v>
          </cell>
          <cell r="AA79">
            <v>0</v>
          </cell>
          <cell r="AB79" t="str">
            <v/>
          </cell>
          <cell r="AC79">
            <v>0</v>
          </cell>
          <cell r="AD79">
            <v>0</v>
          </cell>
          <cell r="AE79" t="str">
            <v/>
          </cell>
          <cell r="AF79">
            <v>0</v>
          </cell>
          <cell r="AG79">
            <v>0</v>
          </cell>
          <cell r="AH79" t="str">
            <v/>
          </cell>
          <cell r="AI79">
            <v>0</v>
          </cell>
          <cell r="AJ79">
            <v>0</v>
          </cell>
          <cell r="AK79" t="str">
            <v/>
          </cell>
          <cell r="AL79">
            <v>0</v>
          </cell>
          <cell r="AM79">
            <v>0</v>
          </cell>
          <cell r="AN79" t="str">
            <v/>
          </cell>
          <cell r="AO79">
            <v>0</v>
          </cell>
          <cell r="AP79">
            <v>0</v>
          </cell>
        </row>
        <row r="80">
          <cell r="B80" t="str">
            <v xml:space="preserve">2. </v>
          </cell>
          <cell r="C80" t="str">
            <v xml:space="preserve">Prior service credit (cost) </v>
          </cell>
          <cell r="D80" t="str">
            <v xml:space="preserve"> </v>
          </cell>
          <cell r="E80">
            <v>-14500</v>
          </cell>
          <cell r="F80">
            <v>-16300</v>
          </cell>
          <cell r="G80" t="str">
            <v/>
          </cell>
          <cell r="H80">
            <v>0</v>
          </cell>
          <cell r="I80">
            <v>0</v>
          </cell>
          <cell r="J80" t="str">
            <v/>
          </cell>
          <cell r="K80">
            <v>0</v>
          </cell>
          <cell r="L80">
            <v>0</v>
          </cell>
          <cell r="M80" t="str">
            <v/>
          </cell>
          <cell r="N80">
            <v>0</v>
          </cell>
          <cell r="O80">
            <v>0</v>
          </cell>
          <cell r="P80" t="str">
            <v/>
          </cell>
          <cell r="Q80">
            <v>0</v>
          </cell>
          <cell r="R80">
            <v>0</v>
          </cell>
          <cell r="S80" t="str">
            <v/>
          </cell>
          <cell r="T80">
            <v>0</v>
          </cell>
          <cell r="U80">
            <v>0</v>
          </cell>
          <cell r="V80" t="str">
            <v/>
          </cell>
          <cell r="W80">
            <v>0</v>
          </cell>
          <cell r="X80">
            <v>0</v>
          </cell>
          <cell r="Y80" t="str">
            <v/>
          </cell>
          <cell r="Z80">
            <v>0</v>
          </cell>
          <cell r="AA80">
            <v>0</v>
          </cell>
          <cell r="AB80" t="str">
            <v/>
          </cell>
          <cell r="AC80">
            <v>0</v>
          </cell>
          <cell r="AD80">
            <v>0</v>
          </cell>
          <cell r="AE80" t="str">
            <v/>
          </cell>
          <cell r="AF80">
            <v>0</v>
          </cell>
          <cell r="AG80">
            <v>0</v>
          </cell>
          <cell r="AH80" t="str">
            <v/>
          </cell>
          <cell r="AI80">
            <v>0</v>
          </cell>
          <cell r="AJ80">
            <v>0</v>
          </cell>
          <cell r="AK80" t="str">
            <v/>
          </cell>
          <cell r="AL80">
            <v>0</v>
          </cell>
          <cell r="AM80">
            <v>0</v>
          </cell>
          <cell r="AN80" t="str">
            <v/>
          </cell>
          <cell r="AO80">
            <v>-14500</v>
          </cell>
          <cell r="AP80">
            <v>-16300</v>
          </cell>
        </row>
        <row r="81">
          <cell r="B81" t="str">
            <v xml:space="preserve">3. </v>
          </cell>
          <cell r="C81" t="str">
            <v xml:space="preserve">Net gain (loss) </v>
          </cell>
          <cell r="D81" t="str">
            <v xml:space="preserve"> </v>
          </cell>
          <cell r="E81">
            <v>-50762800</v>
          </cell>
          <cell r="F81">
            <v>-47808300</v>
          </cell>
          <cell r="G81" t="str">
            <v/>
          </cell>
          <cell r="H81">
            <v>0</v>
          </cell>
          <cell r="I81">
            <v>0</v>
          </cell>
          <cell r="J81" t="str">
            <v/>
          </cell>
          <cell r="K81">
            <v>0</v>
          </cell>
          <cell r="L81">
            <v>0</v>
          </cell>
          <cell r="M81" t="str">
            <v/>
          </cell>
          <cell r="N81">
            <v>-273800</v>
          </cell>
          <cell r="O81">
            <v>-641700</v>
          </cell>
          <cell r="P81" t="str">
            <v/>
          </cell>
          <cell r="Q81">
            <v>-883000</v>
          </cell>
          <cell r="R81">
            <v>-932700</v>
          </cell>
          <cell r="S81" t="str">
            <v/>
          </cell>
          <cell r="T81">
            <v>-395100</v>
          </cell>
          <cell r="U81">
            <v>-435800</v>
          </cell>
          <cell r="V81" t="str">
            <v/>
          </cell>
          <cell r="W81">
            <v>-24500</v>
          </cell>
          <cell r="X81">
            <v>-230100</v>
          </cell>
          <cell r="Y81" t="str">
            <v/>
          </cell>
          <cell r="Z81">
            <v>-6408600</v>
          </cell>
          <cell r="AA81">
            <v>-6187900</v>
          </cell>
          <cell r="AB81" t="str">
            <v/>
          </cell>
          <cell r="AC81">
            <v>-125800</v>
          </cell>
          <cell r="AD81">
            <v>-128400</v>
          </cell>
          <cell r="AE81" t="str">
            <v/>
          </cell>
          <cell r="AF81">
            <v>-1529200</v>
          </cell>
          <cell r="AG81">
            <v>-998600</v>
          </cell>
          <cell r="AH81" t="str">
            <v/>
          </cell>
          <cell r="AI81">
            <v>-21300</v>
          </cell>
          <cell r="AJ81">
            <v>-31800</v>
          </cell>
          <cell r="AK81" t="str">
            <v/>
          </cell>
          <cell r="AL81">
            <v>-16913900</v>
          </cell>
          <cell r="AM81">
            <v>-22979300</v>
          </cell>
          <cell r="AN81" t="str">
            <v/>
          </cell>
          <cell r="AO81">
            <v>-77338000</v>
          </cell>
          <cell r="AP81">
            <v>-80374600</v>
          </cell>
        </row>
        <row r="82">
          <cell r="B82" t="str">
            <v xml:space="preserve">4. </v>
          </cell>
          <cell r="C82" t="str">
            <v xml:space="preserve">Accumulated other comprehensive income (loss) </v>
          </cell>
          <cell r="D82" t="str">
            <v xml:space="preserve"> </v>
          </cell>
          <cell r="E82">
            <v>-50777300</v>
          </cell>
          <cell r="F82">
            <v>-47824600</v>
          </cell>
          <cell r="G82" t="str">
            <v/>
          </cell>
          <cell r="H82">
            <v>0</v>
          </cell>
          <cell r="I82">
            <v>0</v>
          </cell>
          <cell r="J82" t="str">
            <v/>
          </cell>
          <cell r="K82">
            <v>0</v>
          </cell>
          <cell r="L82">
            <v>0</v>
          </cell>
          <cell r="M82" t="str">
            <v/>
          </cell>
          <cell r="N82">
            <v>-273800</v>
          </cell>
          <cell r="O82">
            <v>-641700</v>
          </cell>
          <cell r="P82" t="str">
            <v/>
          </cell>
          <cell r="Q82">
            <v>-883000</v>
          </cell>
          <cell r="R82">
            <v>-932700</v>
          </cell>
          <cell r="S82" t="str">
            <v/>
          </cell>
          <cell r="T82">
            <v>-395100</v>
          </cell>
          <cell r="U82">
            <v>-435800</v>
          </cell>
          <cell r="V82" t="str">
            <v/>
          </cell>
          <cell r="W82">
            <v>-24500</v>
          </cell>
          <cell r="X82">
            <v>-230100</v>
          </cell>
          <cell r="Y82" t="str">
            <v/>
          </cell>
          <cell r="Z82">
            <v>-6408600</v>
          </cell>
          <cell r="AA82">
            <v>-6187900</v>
          </cell>
          <cell r="AB82" t="str">
            <v/>
          </cell>
          <cell r="AC82">
            <v>-125800</v>
          </cell>
          <cell r="AD82">
            <v>-128400</v>
          </cell>
          <cell r="AE82" t="str">
            <v/>
          </cell>
          <cell r="AF82">
            <v>-1529200</v>
          </cell>
          <cell r="AG82">
            <v>-998600</v>
          </cell>
          <cell r="AH82" t="str">
            <v/>
          </cell>
          <cell r="AI82">
            <v>-21300</v>
          </cell>
          <cell r="AJ82">
            <v>-31800</v>
          </cell>
          <cell r="AK82" t="str">
            <v/>
          </cell>
          <cell r="AL82">
            <v>-16913900</v>
          </cell>
          <cell r="AM82">
            <v>-22979300</v>
          </cell>
          <cell r="AN82" t="str">
            <v/>
          </cell>
          <cell r="AO82">
            <v>-77352500</v>
          </cell>
          <cell r="AP82">
            <v>-80390900</v>
          </cell>
        </row>
        <row r="83">
          <cell r="B83" t="str">
            <v xml:space="preserve">5. </v>
          </cell>
          <cell r="C83" t="str">
            <v xml:space="preserve">Accumulated contributions in excess of net periodic benefit cost </v>
          </cell>
          <cell r="D83" t="str">
            <v xml:space="preserve"> </v>
          </cell>
          <cell r="E83">
            <v>18468400</v>
          </cell>
          <cell r="F83">
            <v>26352000</v>
          </cell>
          <cell r="G83" t="str">
            <v/>
          </cell>
          <cell r="H83">
            <v>0</v>
          </cell>
          <cell r="I83">
            <v>0</v>
          </cell>
          <cell r="J83" t="str">
            <v/>
          </cell>
          <cell r="K83">
            <v>0</v>
          </cell>
          <cell r="L83">
            <v>0</v>
          </cell>
          <cell r="M83" t="str">
            <v/>
          </cell>
          <cell r="N83">
            <v>299000</v>
          </cell>
          <cell r="O83">
            <v>327000</v>
          </cell>
          <cell r="P83" t="str">
            <v/>
          </cell>
          <cell r="Q83">
            <v>4080700</v>
          </cell>
          <cell r="R83">
            <v>3707300</v>
          </cell>
          <cell r="S83" t="str">
            <v/>
          </cell>
          <cell r="T83">
            <v>-348500</v>
          </cell>
          <cell r="U83">
            <v>-422300</v>
          </cell>
          <cell r="V83" t="str">
            <v/>
          </cell>
          <cell r="W83">
            <v>-5600</v>
          </cell>
          <cell r="X83">
            <v>105800</v>
          </cell>
          <cell r="Y83" t="str">
            <v/>
          </cell>
          <cell r="Z83">
            <v>2570400</v>
          </cell>
          <cell r="AA83">
            <v>4395300</v>
          </cell>
          <cell r="AB83" t="str">
            <v/>
          </cell>
          <cell r="AC83">
            <v>431400</v>
          </cell>
          <cell r="AD83">
            <v>435900</v>
          </cell>
          <cell r="AE83" t="str">
            <v/>
          </cell>
          <cell r="AF83">
            <v>-664400</v>
          </cell>
          <cell r="AG83">
            <v>37200</v>
          </cell>
          <cell r="AH83" t="str">
            <v/>
          </cell>
          <cell r="AI83">
            <v>-23700</v>
          </cell>
          <cell r="AJ83">
            <v>-4900</v>
          </cell>
          <cell r="AK83" t="str">
            <v/>
          </cell>
          <cell r="AL83">
            <v>-3348400</v>
          </cell>
          <cell r="AM83">
            <v>684100</v>
          </cell>
          <cell r="AN83" t="str">
            <v/>
          </cell>
          <cell r="AO83">
            <v>21459300</v>
          </cell>
          <cell r="AP83">
            <v>35617400</v>
          </cell>
        </row>
        <row r="84">
          <cell r="B84" t="str">
            <v xml:space="preserve">6. </v>
          </cell>
          <cell r="C84" t="str">
            <v xml:space="preserve">Net amount [surplus (deficit)] recognized in statement of financial position </v>
          </cell>
          <cell r="D84" t="str">
            <v xml:space="preserve"> </v>
          </cell>
          <cell r="E84">
            <v>-32308900</v>
          </cell>
          <cell r="F84">
            <v>-21472600</v>
          </cell>
          <cell r="G84" t="str">
            <v/>
          </cell>
          <cell r="H84">
            <v>0</v>
          </cell>
          <cell r="I84">
            <v>0</v>
          </cell>
          <cell r="J84" t="str">
            <v/>
          </cell>
          <cell r="K84">
            <v>0</v>
          </cell>
          <cell r="L84">
            <v>0</v>
          </cell>
          <cell r="M84" t="str">
            <v/>
          </cell>
          <cell r="N84">
            <v>25200</v>
          </cell>
          <cell r="O84">
            <v>-314700</v>
          </cell>
          <cell r="P84" t="str">
            <v/>
          </cell>
          <cell r="Q84">
            <v>3197700</v>
          </cell>
          <cell r="R84">
            <v>2774600</v>
          </cell>
          <cell r="S84" t="str">
            <v/>
          </cell>
          <cell r="T84">
            <v>-743600</v>
          </cell>
          <cell r="U84">
            <v>-858100</v>
          </cell>
          <cell r="V84" t="str">
            <v/>
          </cell>
          <cell r="W84">
            <v>-30100</v>
          </cell>
          <cell r="X84">
            <v>-124300</v>
          </cell>
          <cell r="Y84" t="str">
            <v/>
          </cell>
          <cell r="Z84">
            <v>-3838200</v>
          </cell>
          <cell r="AA84">
            <v>-1792600</v>
          </cell>
          <cell r="AB84" t="str">
            <v/>
          </cell>
          <cell r="AC84">
            <v>305600</v>
          </cell>
          <cell r="AD84">
            <v>307500</v>
          </cell>
          <cell r="AE84" t="str">
            <v/>
          </cell>
          <cell r="AF84">
            <v>-2193600</v>
          </cell>
          <cell r="AG84">
            <v>-961400</v>
          </cell>
          <cell r="AH84" t="str">
            <v/>
          </cell>
          <cell r="AI84">
            <v>-45000</v>
          </cell>
          <cell r="AJ84">
            <v>-36700</v>
          </cell>
          <cell r="AK84" t="str">
            <v/>
          </cell>
          <cell r="AL84">
            <v>-20262300</v>
          </cell>
          <cell r="AM84">
            <v>-22295200</v>
          </cell>
          <cell r="AN84" t="str">
            <v/>
          </cell>
          <cell r="AO84">
            <v>-55893200</v>
          </cell>
          <cell r="AP84">
            <v>-44773500</v>
          </cell>
        </row>
        <row r="86">
          <cell r="A86" t="str">
            <v xml:space="preserve">F. </v>
          </cell>
          <cell r="B86" t="str">
            <v xml:space="preserve">Components of net periodic benefit cost </v>
          </cell>
        </row>
        <row r="87">
          <cell r="B87" t="str">
            <v xml:space="preserve">1. </v>
          </cell>
          <cell r="C87" t="str">
            <v xml:space="preserve">Service cost </v>
          </cell>
          <cell r="D87" t="str">
            <v xml:space="preserve"> </v>
          </cell>
          <cell r="E87">
            <v>5671500</v>
          </cell>
          <cell r="F87">
            <v>6743000</v>
          </cell>
          <cell r="G87" t="str">
            <v/>
          </cell>
          <cell r="H87">
            <v>0</v>
          </cell>
          <cell r="I87">
            <v>0</v>
          </cell>
          <cell r="J87" t="str">
            <v/>
          </cell>
          <cell r="K87">
            <v>0</v>
          </cell>
          <cell r="L87">
            <v>0</v>
          </cell>
          <cell r="M87" t="str">
            <v/>
          </cell>
          <cell r="N87">
            <v>0</v>
          </cell>
          <cell r="O87">
            <v>0</v>
          </cell>
          <cell r="P87" t="str">
            <v/>
          </cell>
          <cell r="Q87">
            <v>297700</v>
          </cell>
          <cell r="R87">
            <v>368900</v>
          </cell>
          <cell r="S87" t="str">
            <v/>
          </cell>
          <cell r="T87">
            <v>0</v>
          </cell>
          <cell r="U87">
            <v>43300</v>
          </cell>
          <cell r="V87" t="str">
            <v/>
          </cell>
          <cell r="W87">
            <v>77100</v>
          </cell>
          <cell r="X87">
            <v>63800</v>
          </cell>
          <cell r="Y87" t="str">
            <v/>
          </cell>
          <cell r="Z87">
            <v>1444100</v>
          </cell>
          <cell r="AA87">
            <v>1481600</v>
          </cell>
          <cell r="AB87" t="str">
            <v/>
          </cell>
          <cell r="AC87">
            <v>14800</v>
          </cell>
          <cell r="AD87">
            <v>12400</v>
          </cell>
          <cell r="AE87" t="str">
            <v/>
          </cell>
          <cell r="AF87">
            <v>327200</v>
          </cell>
          <cell r="AG87">
            <v>353800</v>
          </cell>
          <cell r="AH87" t="str">
            <v/>
          </cell>
          <cell r="AI87">
            <v>16200</v>
          </cell>
          <cell r="AJ87">
            <v>11700</v>
          </cell>
          <cell r="AK87" t="str">
            <v/>
          </cell>
          <cell r="AL87">
            <v>4935600</v>
          </cell>
          <cell r="AM87">
            <v>5262300</v>
          </cell>
          <cell r="AN87" t="str">
            <v/>
          </cell>
          <cell r="AO87">
            <v>12784200</v>
          </cell>
          <cell r="AP87">
            <v>14340800</v>
          </cell>
        </row>
        <row r="88">
          <cell r="B88" t="str">
            <v xml:space="preserve">2. </v>
          </cell>
          <cell r="C88" t="str">
            <v xml:space="preserve">Interest cost </v>
          </cell>
          <cell r="D88" t="str">
            <v xml:space="preserve"> </v>
          </cell>
          <cell r="E88">
            <v>5078400</v>
          </cell>
          <cell r="F88">
            <v>4857600</v>
          </cell>
          <cell r="G88" t="str">
            <v/>
          </cell>
          <cell r="H88">
            <v>0</v>
          </cell>
          <cell r="I88">
            <v>0</v>
          </cell>
          <cell r="J88" t="str">
            <v/>
          </cell>
          <cell r="K88">
            <v>0</v>
          </cell>
          <cell r="L88">
            <v>0</v>
          </cell>
          <cell r="M88" t="str">
            <v/>
          </cell>
          <cell r="N88">
            <v>43100</v>
          </cell>
          <cell r="O88">
            <v>23900</v>
          </cell>
          <cell r="P88" t="str">
            <v/>
          </cell>
          <cell r="Q88">
            <v>223600</v>
          </cell>
          <cell r="R88">
            <v>211400</v>
          </cell>
          <cell r="S88" t="str">
            <v/>
          </cell>
          <cell r="T88">
            <v>33800</v>
          </cell>
          <cell r="U88">
            <v>28200</v>
          </cell>
          <cell r="V88" t="str">
            <v/>
          </cell>
          <cell r="W88">
            <v>21600</v>
          </cell>
          <cell r="X88">
            <v>15100</v>
          </cell>
          <cell r="Y88" t="str">
            <v/>
          </cell>
          <cell r="Z88">
            <v>695900</v>
          </cell>
          <cell r="AA88">
            <v>590100</v>
          </cell>
          <cell r="AB88" t="str">
            <v/>
          </cell>
          <cell r="AC88">
            <v>1500</v>
          </cell>
          <cell r="AD88">
            <v>700</v>
          </cell>
          <cell r="AE88" t="str">
            <v/>
          </cell>
          <cell r="AF88">
            <v>82100</v>
          </cell>
          <cell r="AG88">
            <v>60900</v>
          </cell>
          <cell r="AH88" t="str">
            <v/>
          </cell>
          <cell r="AI88">
            <v>1900</v>
          </cell>
          <cell r="AJ88">
            <v>700</v>
          </cell>
          <cell r="AK88" t="str">
            <v/>
          </cell>
          <cell r="AL88">
            <v>2495400</v>
          </cell>
          <cell r="AM88">
            <v>2274000</v>
          </cell>
          <cell r="AN88" t="str">
            <v/>
          </cell>
          <cell r="AO88">
            <v>8677300</v>
          </cell>
          <cell r="AP88">
            <v>8062600</v>
          </cell>
        </row>
        <row r="89">
          <cell r="B89" t="str">
            <v xml:space="preserve">3. </v>
          </cell>
          <cell r="C89" t="str">
            <v xml:space="preserve">Expected return on plan assets </v>
          </cell>
          <cell r="D89" t="str">
            <v xml:space="preserve"> </v>
          </cell>
          <cell r="E89">
            <v>-6468600</v>
          </cell>
          <cell r="F89">
            <v>-6711200</v>
          </cell>
          <cell r="G89" t="str">
            <v/>
          </cell>
          <cell r="H89">
            <v>0</v>
          </cell>
          <cell r="I89">
            <v>0</v>
          </cell>
          <cell r="J89" t="str">
            <v/>
          </cell>
          <cell r="K89">
            <v>0</v>
          </cell>
          <cell r="L89">
            <v>0</v>
          </cell>
          <cell r="M89" t="str">
            <v/>
          </cell>
          <cell r="N89">
            <v>-47900</v>
          </cell>
          <cell r="O89">
            <v>-45000</v>
          </cell>
          <cell r="P89" t="str">
            <v/>
          </cell>
          <cell r="Q89">
            <v>-480200</v>
          </cell>
          <cell r="R89">
            <v>-459700</v>
          </cell>
          <cell r="S89" t="str">
            <v/>
          </cell>
          <cell r="T89">
            <v>-5500</v>
          </cell>
          <cell r="U89">
            <v>-8700</v>
          </cell>
          <cell r="V89" t="str">
            <v/>
          </cell>
          <cell r="W89">
            <v>-25700</v>
          </cell>
          <cell r="X89">
            <v>-20700</v>
          </cell>
          <cell r="Y89" t="str">
            <v/>
          </cell>
          <cell r="Z89">
            <v>-946800</v>
          </cell>
          <cell r="AA89">
            <v>-935800</v>
          </cell>
          <cell r="AB89" t="str">
            <v/>
          </cell>
          <cell r="AC89">
            <v>-18400</v>
          </cell>
          <cell r="AD89">
            <v>-17200</v>
          </cell>
          <cell r="AE89" t="str">
            <v/>
          </cell>
          <cell r="AF89">
            <v>-72400</v>
          </cell>
          <cell r="AG89">
            <v>-86400</v>
          </cell>
          <cell r="AH89" t="str">
            <v/>
          </cell>
          <cell r="AI89">
            <v>-900</v>
          </cell>
          <cell r="AJ89">
            <v>-800</v>
          </cell>
          <cell r="AK89" t="str">
            <v/>
          </cell>
          <cell r="AL89">
            <v>-2562000</v>
          </cell>
          <cell r="AM89">
            <v>-2602400</v>
          </cell>
          <cell r="AN89" t="str">
            <v/>
          </cell>
          <cell r="AO89">
            <v>-10628400</v>
          </cell>
          <cell r="AP89">
            <v>-10887900</v>
          </cell>
        </row>
        <row r="90">
          <cell r="B90" t="str">
            <v xml:space="preserve">4. </v>
          </cell>
          <cell r="C90" t="str">
            <v xml:space="preserve">Amortization of initial net obligation (asset) </v>
          </cell>
          <cell r="D90" t="str">
            <v xml:space="preserve"> </v>
          </cell>
          <cell r="E90">
            <v>0</v>
          </cell>
          <cell r="F90">
            <v>0</v>
          </cell>
          <cell r="G90" t="str">
            <v/>
          </cell>
          <cell r="H90">
            <v>0</v>
          </cell>
          <cell r="I90">
            <v>0</v>
          </cell>
          <cell r="J90" t="str">
            <v/>
          </cell>
          <cell r="K90">
            <v>0</v>
          </cell>
          <cell r="L90">
            <v>0</v>
          </cell>
          <cell r="M90" t="str">
            <v/>
          </cell>
          <cell r="N90">
            <v>0</v>
          </cell>
          <cell r="O90">
            <v>0</v>
          </cell>
          <cell r="P90" t="str">
            <v/>
          </cell>
          <cell r="Q90">
            <v>0</v>
          </cell>
          <cell r="R90">
            <v>0</v>
          </cell>
          <cell r="S90" t="str">
            <v/>
          </cell>
          <cell r="T90">
            <v>0</v>
          </cell>
          <cell r="U90">
            <v>0</v>
          </cell>
          <cell r="V90" t="str">
            <v/>
          </cell>
          <cell r="W90">
            <v>0</v>
          </cell>
          <cell r="X90">
            <v>0</v>
          </cell>
          <cell r="Y90" t="str">
            <v/>
          </cell>
          <cell r="Z90">
            <v>0</v>
          </cell>
          <cell r="AA90">
            <v>0</v>
          </cell>
          <cell r="AB90" t="str">
            <v/>
          </cell>
          <cell r="AC90">
            <v>0</v>
          </cell>
          <cell r="AD90">
            <v>0</v>
          </cell>
          <cell r="AE90" t="str">
            <v/>
          </cell>
          <cell r="AF90">
            <v>0</v>
          </cell>
          <cell r="AG90">
            <v>0</v>
          </cell>
          <cell r="AH90" t="str">
            <v/>
          </cell>
          <cell r="AI90">
            <v>0</v>
          </cell>
          <cell r="AJ90">
            <v>0</v>
          </cell>
          <cell r="AK90" t="str">
            <v/>
          </cell>
          <cell r="AL90">
            <v>0</v>
          </cell>
          <cell r="AM90">
            <v>0</v>
          </cell>
          <cell r="AN90" t="str">
            <v/>
          </cell>
          <cell r="AO90">
            <v>0</v>
          </cell>
          <cell r="AP90">
            <v>0</v>
          </cell>
        </row>
        <row r="91">
          <cell r="B91" t="str">
            <v xml:space="preserve">5. </v>
          </cell>
          <cell r="C91" t="str">
            <v xml:space="preserve">Amortization of prior service cost </v>
          </cell>
          <cell r="D91" t="str">
            <v xml:space="preserve"> </v>
          </cell>
          <cell r="E91">
            <v>1800</v>
          </cell>
          <cell r="F91">
            <v>1800</v>
          </cell>
          <cell r="G91" t="str">
            <v/>
          </cell>
          <cell r="H91">
            <v>0</v>
          </cell>
          <cell r="I91">
            <v>0</v>
          </cell>
          <cell r="J91" t="str">
            <v/>
          </cell>
          <cell r="K91">
            <v>0</v>
          </cell>
          <cell r="L91">
            <v>0</v>
          </cell>
          <cell r="M91" t="str">
            <v/>
          </cell>
          <cell r="N91">
            <v>0</v>
          </cell>
          <cell r="O91">
            <v>0</v>
          </cell>
          <cell r="P91" t="str">
            <v/>
          </cell>
          <cell r="Q91">
            <v>0</v>
          </cell>
          <cell r="R91">
            <v>0</v>
          </cell>
          <cell r="S91" t="str">
            <v/>
          </cell>
          <cell r="T91">
            <v>0</v>
          </cell>
          <cell r="U91">
            <v>0</v>
          </cell>
          <cell r="V91" t="str">
            <v/>
          </cell>
          <cell r="W91">
            <v>0</v>
          </cell>
          <cell r="X91">
            <v>0</v>
          </cell>
          <cell r="Y91" t="str">
            <v/>
          </cell>
          <cell r="Z91">
            <v>0</v>
          </cell>
          <cell r="AA91">
            <v>0</v>
          </cell>
          <cell r="AB91" t="str">
            <v/>
          </cell>
          <cell r="AC91">
            <v>0</v>
          </cell>
          <cell r="AD91">
            <v>0</v>
          </cell>
          <cell r="AE91" t="str">
            <v/>
          </cell>
          <cell r="AF91">
            <v>0</v>
          </cell>
          <cell r="AG91">
            <v>0</v>
          </cell>
          <cell r="AH91" t="str">
            <v/>
          </cell>
          <cell r="AI91">
            <v>0</v>
          </cell>
          <cell r="AJ91">
            <v>0</v>
          </cell>
          <cell r="AK91" t="str">
            <v/>
          </cell>
          <cell r="AL91">
            <v>0</v>
          </cell>
          <cell r="AM91">
            <v>0</v>
          </cell>
          <cell r="AN91" t="str">
            <v/>
          </cell>
          <cell r="AO91">
            <v>1800</v>
          </cell>
          <cell r="AP91">
            <v>1800</v>
          </cell>
        </row>
        <row r="92">
          <cell r="B92" t="str">
            <v xml:space="preserve">6. </v>
          </cell>
          <cell r="C92" t="str">
            <v xml:space="preserve">Amortization of net (gain) loss </v>
          </cell>
          <cell r="D92" t="str">
            <v xml:space="preserve"> </v>
          </cell>
          <cell r="E92">
            <v>2443200</v>
          </cell>
          <cell r="F92">
            <v>2437700</v>
          </cell>
          <cell r="G92" t="str">
            <v/>
          </cell>
          <cell r="H92">
            <v>0</v>
          </cell>
          <cell r="I92">
            <v>0</v>
          </cell>
          <cell r="J92" t="str">
            <v/>
          </cell>
          <cell r="K92">
            <v>0</v>
          </cell>
          <cell r="L92">
            <v>0</v>
          </cell>
          <cell r="M92" t="str">
            <v/>
          </cell>
          <cell r="N92">
            <v>32800</v>
          </cell>
          <cell r="O92">
            <v>8100</v>
          </cell>
          <cell r="P92" t="str">
            <v/>
          </cell>
          <cell r="Q92">
            <v>47700</v>
          </cell>
          <cell r="R92">
            <v>67800</v>
          </cell>
          <cell r="S92" t="str">
            <v/>
          </cell>
          <cell r="T92">
            <v>22300</v>
          </cell>
          <cell r="U92">
            <v>15000</v>
          </cell>
          <cell r="V92" t="str">
            <v/>
          </cell>
          <cell r="W92">
            <v>11800</v>
          </cell>
          <cell r="X92">
            <v>13000</v>
          </cell>
          <cell r="Y92" t="str">
            <v/>
          </cell>
          <cell r="Z92">
            <v>316200</v>
          </cell>
          <cell r="AA92">
            <v>299000</v>
          </cell>
          <cell r="AB92" t="str">
            <v/>
          </cell>
          <cell r="AC92">
            <v>6600</v>
          </cell>
          <cell r="AD92">
            <v>7900</v>
          </cell>
          <cell r="AE92" t="str">
            <v/>
          </cell>
          <cell r="AF92">
            <v>51000</v>
          </cell>
          <cell r="AG92">
            <v>39000</v>
          </cell>
          <cell r="AH92" t="str">
            <v/>
          </cell>
          <cell r="AI92">
            <v>1600</v>
          </cell>
          <cell r="AJ92">
            <v>1000</v>
          </cell>
          <cell r="AK92" t="str">
            <v/>
          </cell>
          <cell r="AL92">
            <v>1174400</v>
          </cell>
          <cell r="AM92">
            <v>1219300</v>
          </cell>
          <cell r="AN92" t="str">
            <v/>
          </cell>
          <cell r="AO92">
            <v>4107600</v>
          </cell>
          <cell r="AP92">
            <v>4107800</v>
          </cell>
        </row>
        <row r="93">
          <cell r="B93" t="str">
            <v xml:space="preserve">7. </v>
          </cell>
          <cell r="C93" t="str">
            <v xml:space="preserve">Curtailment (gain) / loss recognized </v>
          </cell>
          <cell r="D93" t="str">
            <v xml:space="preserve"> </v>
          </cell>
          <cell r="E93">
            <v>0</v>
          </cell>
          <cell r="F93">
            <v>0</v>
          </cell>
          <cell r="G93" t="str">
            <v/>
          </cell>
          <cell r="H93">
            <v>0</v>
          </cell>
          <cell r="I93">
            <v>0</v>
          </cell>
          <cell r="J93" t="str">
            <v/>
          </cell>
          <cell r="K93">
            <v>0</v>
          </cell>
          <cell r="L93">
            <v>0</v>
          </cell>
          <cell r="M93" t="str">
            <v/>
          </cell>
          <cell r="N93">
            <v>0</v>
          </cell>
          <cell r="O93">
            <v>0</v>
          </cell>
          <cell r="P93" t="str">
            <v/>
          </cell>
          <cell r="Q93">
            <v>0</v>
          </cell>
          <cell r="R93">
            <v>0</v>
          </cell>
          <cell r="S93" t="str">
            <v/>
          </cell>
          <cell r="T93">
            <v>0</v>
          </cell>
          <cell r="U93">
            <v>0</v>
          </cell>
          <cell r="V93" t="str">
            <v/>
          </cell>
          <cell r="W93">
            <v>0</v>
          </cell>
          <cell r="X93">
            <v>0</v>
          </cell>
          <cell r="Y93" t="str">
            <v/>
          </cell>
          <cell r="Z93">
            <v>0</v>
          </cell>
          <cell r="AA93">
            <v>0</v>
          </cell>
          <cell r="AB93" t="str">
            <v/>
          </cell>
          <cell r="AC93">
            <v>0</v>
          </cell>
          <cell r="AD93">
            <v>0</v>
          </cell>
          <cell r="AE93" t="str">
            <v/>
          </cell>
          <cell r="AF93">
            <v>0</v>
          </cell>
          <cell r="AG93">
            <v>0</v>
          </cell>
          <cell r="AH93" t="str">
            <v/>
          </cell>
          <cell r="AI93">
            <v>0</v>
          </cell>
          <cell r="AJ93">
            <v>0</v>
          </cell>
          <cell r="AK93" t="str">
            <v/>
          </cell>
          <cell r="AL93">
            <v>0</v>
          </cell>
          <cell r="AM93">
            <v>0</v>
          </cell>
          <cell r="AN93" t="str">
            <v/>
          </cell>
          <cell r="AO93">
            <v>0</v>
          </cell>
          <cell r="AP93">
            <v>0</v>
          </cell>
        </row>
        <row r="94">
          <cell r="B94" t="str">
            <v xml:space="preserve">8. </v>
          </cell>
          <cell r="C94" t="str">
            <v xml:space="preserve">Settlement (gain) / loss recognized </v>
          </cell>
          <cell r="D94" t="str">
            <v xml:space="preserve"> </v>
          </cell>
          <cell r="E94">
            <v>0</v>
          </cell>
          <cell r="F94">
            <v>0</v>
          </cell>
          <cell r="G94" t="str">
            <v/>
          </cell>
          <cell r="H94">
            <v>0</v>
          </cell>
          <cell r="I94">
            <v>0</v>
          </cell>
          <cell r="J94" t="str">
            <v/>
          </cell>
          <cell r="K94">
            <v>0</v>
          </cell>
          <cell r="L94">
            <v>0</v>
          </cell>
          <cell r="M94" t="str">
            <v/>
          </cell>
          <cell r="N94">
            <v>0</v>
          </cell>
          <cell r="O94">
            <v>0</v>
          </cell>
          <cell r="P94" t="str">
            <v/>
          </cell>
          <cell r="Q94">
            <v>0</v>
          </cell>
          <cell r="R94">
            <v>0</v>
          </cell>
          <cell r="S94" t="str">
            <v/>
          </cell>
          <cell r="T94">
            <v>0</v>
          </cell>
          <cell r="U94">
            <v>0</v>
          </cell>
          <cell r="V94" t="str">
            <v/>
          </cell>
          <cell r="W94">
            <v>0</v>
          </cell>
          <cell r="X94">
            <v>0</v>
          </cell>
          <cell r="Y94" t="str">
            <v/>
          </cell>
          <cell r="Z94">
            <v>0</v>
          </cell>
          <cell r="AA94">
            <v>0</v>
          </cell>
          <cell r="AB94" t="str">
            <v/>
          </cell>
          <cell r="AC94">
            <v>0</v>
          </cell>
          <cell r="AD94">
            <v>0</v>
          </cell>
          <cell r="AE94" t="str">
            <v/>
          </cell>
          <cell r="AF94">
            <v>0</v>
          </cell>
          <cell r="AG94">
            <v>0</v>
          </cell>
          <cell r="AH94" t="str">
            <v/>
          </cell>
          <cell r="AI94">
            <v>0</v>
          </cell>
          <cell r="AJ94">
            <v>0</v>
          </cell>
          <cell r="AK94" t="str">
            <v/>
          </cell>
          <cell r="AL94">
            <v>0</v>
          </cell>
          <cell r="AM94">
            <v>0</v>
          </cell>
          <cell r="AN94" t="str">
            <v/>
          </cell>
          <cell r="AO94">
            <v>0</v>
          </cell>
          <cell r="AP94">
            <v>0</v>
          </cell>
        </row>
        <row r="95">
          <cell r="B95" t="str">
            <v xml:space="preserve">9. </v>
          </cell>
          <cell r="C95" t="str">
            <v xml:space="preserve">Special termination benefit recognized </v>
          </cell>
          <cell r="D95" t="str">
            <v xml:space="preserve"> </v>
          </cell>
          <cell r="E95">
            <v>0</v>
          </cell>
          <cell r="F95">
            <v>0</v>
          </cell>
          <cell r="G95" t="str">
            <v/>
          </cell>
          <cell r="H95">
            <v>0</v>
          </cell>
          <cell r="I95">
            <v>0</v>
          </cell>
          <cell r="J95" t="str">
            <v/>
          </cell>
          <cell r="K95">
            <v>0</v>
          </cell>
          <cell r="L95">
            <v>0</v>
          </cell>
          <cell r="M95" t="str">
            <v/>
          </cell>
          <cell r="N95">
            <v>0</v>
          </cell>
          <cell r="O95">
            <v>0</v>
          </cell>
          <cell r="P95" t="str">
            <v/>
          </cell>
          <cell r="Q95">
            <v>0</v>
          </cell>
          <cell r="R95">
            <v>0</v>
          </cell>
          <cell r="S95" t="str">
            <v/>
          </cell>
          <cell r="T95">
            <v>0</v>
          </cell>
          <cell r="U95">
            <v>0</v>
          </cell>
          <cell r="V95" t="str">
            <v/>
          </cell>
          <cell r="W95">
            <v>0</v>
          </cell>
          <cell r="X95">
            <v>0</v>
          </cell>
          <cell r="Y95" t="str">
            <v/>
          </cell>
          <cell r="Z95">
            <v>0</v>
          </cell>
          <cell r="AA95">
            <v>0</v>
          </cell>
          <cell r="AB95" t="str">
            <v/>
          </cell>
          <cell r="AC95">
            <v>0</v>
          </cell>
          <cell r="AD95">
            <v>0</v>
          </cell>
          <cell r="AE95" t="str">
            <v/>
          </cell>
          <cell r="AF95">
            <v>0</v>
          </cell>
          <cell r="AG95">
            <v>0</v>
          </cell>
          <cell r="AH95" t="str">
            <v/>
          </cell>
          <cell r="AI95">
            <v>0</v>
          </cell>
          <cell r="AJ95">
            <v>0</v>
          </cell>
          <cell r="AK95" t="str">
            <v/>
          </cell>
          <cell r="AL95">
            <v>0</v>
          </cell>
          <cell r="AM95">
            <v>0</v>
          </cell>
          <cell r="AN95" t="str">
            <v/>
          </cell>
          <cell r="AO95">
            <v>0</v>
          </cell>
          <cell r="AP95">
            <v>0</v>
          </cell>
        </row>
        <row r="96">
          <cell r="B96" t="str">
            <v xml:space="preserve">10. </v>
          </cell>
          <cell r="C96" t="str">
            <v xml:space="preserve">Net periodic benefit cost </v>
          </cell>
          <cell r="D96" t="str">
            <v xml:space="preserve"> </v>
          </cell>
          <cell r="E96">
            <v>6726300</v>
          </cell>
          <cell r="F96">
            <v>7328900</v>
          </cell>
          <cell r="G96" t="str">
            <v/>
          </cell>
          <cell r="H96">
            <v>0</v>
          </cell>
          <cell r="I96">
            <v>0</v>
          </cell>
          <cell r="J96" t="str">
            <v/>
          </cell>
          <cell r="K96">
            <v>0</v>
          </cell>
          <cell r="L96">
            <v>0</v>
          </cell>
          <cell r="M96" t="str">
            <v/>
          </cell>
          <cell r="N96">
            <v>28000</v>
          </cell>
          <cell r="O96">
            <v>-13000</v>
          </cell>
          <cell r="P96" t="str">
            <v/>
          </cell>
          <cell r="Q96">
            <v>88800</v>
          </cell>
          <cell r="R96">
            <v>188400</v>
          </cell>
          <cell r="S96" t="str">
            <v/>
          </cell>
          <cell r="T96">
            <v>50600</v>
          </cell>
          <cell r="U96">
            <v>77800</v>
          </cell>
          <cell r="V96" t="str">
            <v/>
          </cell>
          <cell r="W96">
            <v>84800</v>
          </cell>
          <cell r="X96">
            <v>71200</v>
          </cell>
          <cell r="Y96" t="str">
            <v/>
          </cell>
          <cell r="Z96">
            <v>1509400</v>
          </cell>
          <cell r="AA96">
            <v>1434900</v>
          </cell>
          <cell r="AB96" t="str">
            <v/>
          </cell>
          <cell r="AC96">
            <v>4500</v>
          </cell>
          <cell r="AD96">
            <v>3800</v>
          </cell>
          <cell r="AE96" t="str">
            <v/>
          </cell>
          <cell r="AF96">
            <v>387900</v>
          </cell>
          <cell r="AG96">
            <v>367300</v>
          </cell>
          <cell r="AH96" t="str">
            <v/>
          </cell>
          <cell r="AI96">
            <v>18800</v>
          </cell>
          <cell r="AJ96">
            <v>12600</v>
          </cell>
          <cell r="AK96" t="str">
            <v/>
          </cell>
          <cell r="AL96">
            <v>6043400</v>
          </cell>
          <cell r="AM96">
            <v>6153200</v>
          </cell>
          <cell r="AN96" t="str">
            <v/>
          </cell>
          <cell r="AO96">
            <v>14942500</v>
          </cell>
          <cell r="AP96">
            <v>15625100</v>
          </cell>
        </row>
        <row r="98">
          <cell r="A98" t="str">
            <v xml:space="preserve">G. </v>
          </cell>
          <cell r="B98" t="str">
            <v xml:space="preserve">Changes recognized in other comprehensive income </v>
          </cell>
        </row>
        <row r="99">
          <cell r="B99" t="str">
            <v xml:space="preserve">Changes in plan assets and benefit obligations </v>
          </cell>
        </row>
        <row r="100">
          <cell r="B100" t="str">
            <v xml:space="preserve">recognized in other comprehensive income </v>
          </cell>
        </row>
        <row r="101">
          <cell r="B101" t="str">
            <v xml:space="preserve">1. </v>
          </cell>
          <cell r="C101" t="str">
            <v xml:space="preserve">New prior service cost </v>
          </cell>
          <cell r="D101" t="str">
            <v xml:space="preserve"> </v>
          </cell>
          <cell r="E101">
            <v>0</v>
          </cell>
          <cell r="F101">
            <v>0</v>
          </cell>
          <cell r="G101" t="str">
            <v/>
          </cell>
          <cell r="H101">
            <v>0</v>
          </cell>
          <cell r="I101">
            <v>0</v>
          </cell>
          <cell r="J101" t="str">
            <v/>
          </cell>
          <cell r="K101">
            <v>0</v>
          </cell>
          <cell r="L101">
            <v>0</v>
          </cell>
          <cell r="M101" t="str">
            <v/>
          </cell>
          <cell r="N101">
            <v>0</v>
          </cell>
          <cell r="O101">
            <v>0</v>
          </cell>
          <cell r="P101" t="str">
            <v/>
          </cell>
          <cell r="Q101">
            <v>0</v>
          </cell>
          <cell r="R101">
            <v>0</v>
          </cell>
          <cell r="S101" t="str">
            <v/>
          </cell>
          <cell r="T101">
            <v>0</v>
          </cell>
          <cell r="U101">
            <v>0</v>
          </cell>
          <cell r="V101" t="str">
            <v/>
          </cell>
          <cell r="W101">
            <v>0</v>
          </cell>
          <cell r="X101">
            <v>0</v>
          </cell>
          <cell r="Y101" t="str">
            <v/>
          </cell>
          <cell r="Z101">
            <v>0</v>
          </cell>
          <cell r="AA101">
            <v>0</v>
          </cell>
          <cell r="AB101" t="str">
            <v/>
          </cell>
          <cell r="AC101">
            <v>0</v>
          </cell>
          <cell r="AD101">
            <v>0</v>
          </cell>
          <cell r="AE101" t="str">
            <v/>
          </cell>
          <cell r="AF101">
            <v>0</v>
          </cell>
          <cell r="AG101">
            <v>0</v>
          </cell>
          <cell r="AH101" t="str">
            <v/>
          </cell>
          <cell r="AI101">
            <v>0</v>
          </cell>
          <cell r="AJ101">
            <v>0</v>
          </cell>
          <cell r="AK101" t="str">
            <v/>
          </cell>
          <cell r="AL101">
            <v>0</v>
          </cell>
          <cell r="AM101">
            <v>0</v>
          </cell>
          <cell r="AN101" t="str">
            <v/>
          </cell>
          <cell r="AO101">
            <v>0</v>
          </cell>
          <cell r="AP101">
            <v>0</v>
          </cell>
        </row>
        <row r="102">
          <cell r="B102" t="str">
            <v xml:space="preserve">2. </v>
          </cell>
          <cell r="C102" t="str">
            <v xml:space="preserve">Net loss (gain) arising during the year* </v>
          </cell>
          <cell r="D102" t="str">
            <v xml:space="preserve"> </v>
          </cell>
          <cell r="E102">
            <v>5397700</v>
          </cell>
          <cell r="F102">
            <v>4758200</v>
          </cell>
          <cell r="G102" t="str">
            <v/>
          </cell>
          <cell r="H102">
            <v>0</v>
          </cell>
          <cell r="I102">
            <v>0</v>
          </cell>
          <cell r="J102" t="str">
            <v/>
          </cell>
          <cell r="K102">
            <v>0</v>
          </cell>
          <cell r="L102">
            <v>0</v>
          </cell>
          <cell r="M102" t="str">
            <v/>
          </cell>
          <cell r="N102">
            <v>-335100</v>
          </cell>
          <cell r="O102">
            <v>499400</v>
          </cell>
          <cell r="P102" t="str">
            <v/>
          </cell>
          <cell r="Q102">
            <v>-2000</v>
          </cell>
          <cell r="R102">
            <v>-265400</v>
          </cell>
          <cell r="S102" t="str">
            <v/>
          </cell>
          <cell r="T102">
            <v>-18400</v>
          </cell>
          <cell r="U102">
            <v>170300</v>
          </cell>
          <cell r="V102" t="str">
            <v/>
          </cell>
          <cell r="W102">
            <v>-193800</v>
          </cell>
          <cell r="X102">
            <v>1100</v>
          </cell>
          <cell r="Y102" t="str">
            <v/>
          </cell>
          <cell r="Z102">
            <v>536900</v>
          </cell>
          <cell r="AA102">
            <v>907600</v>
          </cell>
          <cell r="AB102" t="str">
            <v/>
          </cell>
          <cell r="AC102">
            <v>4000</v>
          </cell>
          <cell r="AD102">
            <v>-10800</v>
          </cell>
          <cell r="AE102" t="str">
            <v/>
          </cell>
          <cell r="AF102">
            <v>581600</v>
          </cell>
          <cell r="AG102">
            <v>309800</v>
          </cell>
          <cell r="AH102" t="str">
            <v/>
          </cell>
          <cell r="AI102">
            <v>-8900</v>
          </cell>
          <cell r="AJ102">
            <v>13300</v>
          </cell>
          <cell r="AK102" t="str">
            <v/>
          </cell>
          <cell r="AL102">
            <v>-4891000</v>
          </cell>
          <cell r="AM102">
            <v>1447100</v>
          </cell>
          <cell r="AN102" t="str">
            <v/>
          </cell>
          <cell r="AO102">
            <v>1071000</v>
          </cell>
          <cell r="AP102">
            <v>7830600</v>
          </cell>
        </row>
        <row r="103">
          <cell r="B103" t="str">
            <v xml:space="preserve">3. </v>
          </cell>
          <cell r="C103" t="str">
            <v xml:space="preserve">Effect of exchange rates on amounts included in AOCI </v>
          </cell>
          <cell r="D103" t="str">
            <v xml:space="preserve"> </v>
          </cell>
          <cell r="E103">
            <v>0</v>
          </cell>
          <cell r="F103">
            <v>0</v>
          </cell>
          <cell r="G103" t="str">
            <v/>
          </cell>
          <cell r="H103">
            <v>0</v>
          </cell>
          <cell r="I103">
            <v>0</v>
          </cell>
          <cell r="J103" t="str">
            <v/>
          </cell>
          <cell r="K103">
            <v>0</v>
          </cell>
          <cell r="L103">
            <v>0</v>
          </cell>
          <cell r="M103" t="str">
            <v/>
          </cell>
          <cell r="N103">
            <v>0</v>
          </cell>
          <cell r="O103">
            <v>0</v>
          </cell>
          <cell r="P103" t="str">
            <v/>
          </cell>
          <cell r="Q103">
            <v>0</v>
          </cell>
          <cell r="R103">
            <v>0</v>
          </cell>
          <cell r="S103" t="str">
            <v/>
          </cell>
          <cell r="T103">
            <v>0</v>
          </cell>
          <cell r="U103">
            <v>0</v>
          </cell>
          <cell r="V103" t="str">
            <v/>
          </cell>
          <cell r="W103">
            <v>0</v>
          </cell>
          <cell r="X103">
            <v>0</v>
          </cell>
          <cell r="Y103" t="str">
            <v/>
          </cell>
          <cell r="Z103">
            <v>0</v>
          </cell>
          <cell r="AA103">
            <v>0</v>
          </cell>
          <cell r="AB103" t="str">
            <v/>
          </cell>
          <cell r="AC103">
            <v>0</v>
          </cell>
          <cell r="AD103">
            <v>0</v>
          </cell>
          <cell r="AE103" t="str">
            <v/>
          </cell>
          <cell r="AF103">
            <v>0</v>
          </cell>
          <cell r="AG103">
            <v>0</v>
          </cell>
          <cell r="AH103" t="str">
            <v/>
          </cell>
          <cell r="AI103">
            <v>0</v>
          </cell>
          <cell r="AJ103">
            <v>0</v>
          </cell>
          <cell r="AK103" t="str">
            <v/>
          </cell>
          <cell r="AL103">
            <v>0</v>
          </cell>
          <cell r="AM103">
            <v>0</v>
          </cell>
          <cell r="AN103" t="str">
            <v/>
          </cell>
          <cell r="AO103">
            <v>0</v>
          </cell>
          <cell r="AP103">
            <v>0</v>
          </cell>
        </row>
        <row r="104">
          <cell r="B104" t="str">
            <v xml:space="preserve">Amounts recognized as a component of net periodic benefit cost </v>
          </cell>
        </row>
        <row r="105">
          <cell r="B105" t="str">
            <v xml:space="preserve">4. </v>
          </cell>
          <cell r="C105" t="str">
            <v xml:space="preserve">Amortization, settlement or curtailment recognition of net transition asset (obligation) </v>
          </cell>
          <cell r="D105" t="str">
            <v xml:space="preserve"> </v>
          </cell>
          <cell r="E105">
            <v>0</v>
          </cell>
          <cell r="F105">
            <v>0</v>
          </cell>
          <cell r="G105" t="str">
            <v/>
          </cell>
          <cell r="H105">
            <v>0</v>
          </cell>
          <cell r="I105">
            <v>0</v>
          </cell>
          <cell r="J105" t="str">
            <v/>
          </cell>
          <cell r="K105">
            <v>0</v>
          </cell>
          <cell r="L105">
            <v>0</v>
          </cell>
          <cell r="M105" t="str">
            <v/>
          </cell>
          <cell r="N105">
            <v>0</v>
          </cell>
          <cell r="O105">
            <v>0</v>
          </cell>
          <cell r="P105" t="str">
            <v/>
          </cell>
          <cell r="Q105">
            <v>0</v>
          </cell>
          <cell r="R105">
            <v>0</v>
          </cell>
          <cell r="S105" t="str">
            <v/>
          </cell>
          <cell r="T105">
            <v>0</v>
          </cell>
          <cell r="U105">
            <v>0</v>
          </cell>
          <cell r="V105" t="str">
            <v/>
          </cell>
          <cell r="W105">
            <v>0</v>
          </cell>
          <cell r="X105">
            <v>0</v>
          </cell>
          <cell r="Y105" t="str">
            <v/>
          </cell>
          <cell r="Z105">
            <v>0</v>
          </cell>
          <cell r="AA105">
            <v>0</v>
          </cell>
          <cell r="AB105" t="str">
            <v/>
          </cell>
          <cell r="AC105">
            <v>0</v>
          </cell>
          <cell r="AD105">
            <v>0</v>
          </cell>
          <cell r="AE105" t="str">
            <v/>
          </cell>
          <cell r="AF105">
            <v>0</v>
          </cell>
          <cell r="AG105">
            <v>0</v>
          </cell>
          <cell r="AH105" t="str">
            <v/>
          </cell>
          <cell r="AI105">
            <v>0</v>
          </cell>
          <cell r="AJ105">
            <v>0</v>
          </cell>
          <cell r="AK105" t="str">
            <v/>
          </cell>
          <cell r="AL105">
            <v>0</v>
          </cell>
          <cell r="AM105">
            <v>0</v>
          </cell>
          <cell r="AN105" t="str">
            <v/>
          </cell>
          <cell r="AO105">
            <v>0</v>
          </cell>
          <cell r="AP105">
            <v>0</v>
          </cell>
        </row>
        <row r="106">
          <cell r="B106" t="str">
            <v xml:space="preserve">5. </v>
          </cell>
          <cell r="C106" t="str">
            <v xml:space="preserve">Amortization or curtailment recognition of prior service credit (cost) </v>
          </cell>
          <cell r="D106" t="str">
            <v xml:space="preserve"> </v>
          </cell>
          <cell r="E106">
            <v>-1800</v>
          </cell>
          <cell r="F106">
            <v>-1800</v>
          </cell>
          <cell r="G106" t="str">
            <v/>
          </cell>
          <cell r="H106">
            <v>0</v>
          </cell>
          <cell r="I106">
            <v>0</v>
          </cell>
          <cell r="J106" t="str">
            <v/>
          </cell>
          <cell r="K106">
            <v>0</v>
          </cell>
          <cell r="L106">
            <v>0</v>
          </cell>
          <cell r="M106" t="str">
            <v/>
          </cell>
          <cell r="N106">
            <v>0</v>
          </cell>
          <cell r="O106">
            <v>0</v>
          </cell>
          <cell r="P106" t="str">
            <v/>
          </cell>
          <cell r="Q106">
            <v>0</v>
          </cell>
          <cell r="R106">
            <v>0</v>
          </cell>
          <cell r="S106" t="str">
            <v/>
          </cell>
          <cell r="T106">
            <v>0</v>
          </cell>
          <cell r="U106">
            <v>0</v>
          </cell>
          <cell r="V106" t="str">
            <v/>
          </cell>
          <cell r="W106">
            <v>0</v>
          </cell>
          <cell r="X106">
            <v>0</v>
          </cell>
          <cell r="Y106" t="str">
            <v/>
          </cell>
          <cell r="Z106">
            <v>0</v>
          </cell>
          <cell r="AA106">
            <v>0</v>
          </cell>
          <cell r="AB106" t="str">
            <v/>
          </cell>
          <cell r="AC106">
            <v>0</v>
          </cell>
          <cell r="AD106">
            <v>0</v>
          </cell>
          <cell r="AE106" t="str">
            <v/>
          </cell>
          <cell r="AF106">
            <v>0</v>
          </cell>
          <cell r="AG106">
            <v>0</v>
          </cell>
          <cell r="AH106" t="str">
            <v/>
          </cell>
          <cell r="AI106">
            <v>0</v>
          </cell>
          <cell r="AJ106">
            <v>0</v>
          </cell>
          <cell r="AK106" t="str">
            <v/>
          </cell>
          <cell r="AL106">
            <v>0</v>
          </cell>
          <cell r="AM106">
            <v>0</v>
          </cell>
          <cell r="AN106" t="str">
            <v/>
          </cell>
          <cell r="AO106">
            <v>-1800</v>
          </cell>
          <cell r="AP106">
            <v>-1800</v>
          </cell>
        </row>
        <row r="107">
          <cell r="B107" t="str">
            <v xml:space="preserve">6. </v>
          </cell>
          <cell r="C107" t="str">
            <v xml:space="preserve">Amortization or settlement recognition of net gain (loss) </v>
          </cell>
          <cell r="D107" t="str">
            <v xml:space="preserve"> </v>
          </cell>
          <cell r="E107">
            <v>-2443200</v>
          </cell>
          <cell r="F107">
            <v>-2437700</v>
          </cell>
          <cell r="G107" t="str">
            <v/>
          </cell>
          <cell r="H107">
            <v>0</v>
          </cell>
          <cell r="I107">
            <v>0</v>
          </cell>
          <cell r="J107" t="str">
            <v/>
          </cell>
          <cell r="K107">
            <v>0</v>
          </cell>
          <cell r="L107">
            <v>0</v>
          </cell>
          <cell r="M107" t="str">
            <v/>
          </cell>
          <cell r="N107">
            <v>-32800</v>
          </cell>
          <cell r="O107">
            <v>-8100</v>
          </cell>
          <cell r="P107" t="str">
            <v/>
          </cell>
          <cell r="Q107">
            <v>-47700</v>
          </cell>
          <cell r="R107">
            <v>-67800</v>
          </cell>
          <cell r="S107" t="str">
            <v/>
          </cell>
          <cell r="T107">
            <v>-22300</v>
          </cell>
          <cell r="U107">
            <v>-15000</v>
          </cell>
          <cell r="V107" t="str">
            <v/>
          </cell>
          <cell r="W107">
            <v>-11800</v>
          </cell>
          <cell r="X107">
            <v>-13000</v>
          </cell>
          <cell r="Y107" t="str">
            <v/>
          </cell>
          <cell r="Z107">
            <v>-316200</v>
          </cell>
          <cell r="AA107">
            <v>-299000</v>
          </cell>
          <cell r="AB107" t="str">
            <v/>
          </cell>
          <cell r="AC107">
            <v>-6600</v>
          </cell>
          <cell r="AD107">
            <v>-7900</v>
          </cell>
          <cell r="AE107" t="str">
            <v/>
          </cell>
          <cell r="AF107">
            <v>-51000</v>
          </cell>
          <cell r="AG107">
            <v>-39000</v>
          </cell>
          <cell r="AH107" t="str">
            <v/>
          </cell>
          <cell r="AI107">
            <v>-1600</v>
          </cell>
          <cell r="AJ107">
            <v>-1000</v>
          </cell>
          <cell r="AK107" t="str">
            <v/>
          </cell>
          <cell r="AL107">
            <v>-1174400</v>
          </cell>
          <cell r="AM107">
            <v>-1219300</v>
          </cell>
          <cell r="AN107" t="str">
            <v/>
          </cell>
          <cell r="AO107">
            <v>-4107600</v>
          </cell>
          <cell r="AP107">
            <v>-4107800</v>
          </cell>
        </row>
        <row r="108">
          <cell r="B108" t="str">
            <v xml:space="preserve">7. </v>
          </cell>
          <cell r="C108" t="str">
            <v xml:space="preserve">Total recognized in other comprehensive loss (income) </v>
          </cell>
          <cell r="D108" t="str">
            <v xml:space="preserve"> </v>
          </cell>
          <cell r="E108">
            <v>2952700</v>
          </cell>
          <cell r="F108">
            <v>2318700</v>
          </cell>
          <cell r="G108" t="str">
            <v/>
          </cell>
          <cell r="H108">
            <v>0</v>
          </cell>
          <cell r="I108">
            <v>0</v>
          </cell>
          <cell r="J108" t="str">
            <v/>
          </cell>
          <cell r="K108">
            <v>0</v>
          </cell>
          <cell r="L108">
            <v>0</v>
          </cell>
          <cell r="M108" t="str">
            <v/>
          </cell>
          <cell r="N108">
            <v>-367900</v>
          </cell>
          <cell r="O108">
            <v>491300</v>
          </cell>
          <cell r="P108" t="str">
            <v/>
          </cell>
          <cell r="Q108">
            <v>-49700</v>
          </cell>
          <cell r="R108">
            <v>-333200</v>
          </cell>
          <cell r="S108" t="str">
            <v/>
          </cell>
          <cell r="T108">
            <v>-40700</v>
          </cell>
          <cell r="U108">
            <v>155300</v>
          </cell>
          <cell r="V108" t="str">
            <v/>
          </cell>
          <cell r="W108">
            <v>-205600</v>
          </cell>
          <cell r="X108">
            <v>-11900</v>
          </cell>
          <cell r="Y108" t="str">
            <v/>
          </cell>
          <cell r="Z108">
            <v>220700</v>
          </cell>
          <cell r="AA108">
            <v>608600</v>
          </cell>
          <cell r="AB108" t="str">
            <v/>
          </cell>
          <cell r="AC108">
            <v>-2600</v>
          </cell>
          <cell r="AD108">
            <v>-18700</v>
          </cell>
          <cell r="AE108" t="str">
            <v/>
          </cell>
          <cell r="AF108">
            <v>530600</v>
          </cell>
          <cell r="AG108">
            <v>270800</v>
          </cell>
          <cell r="AH108" t="str">
            <v/>
          </cell>
          <cell r="AI108">
            <v>-10500</v>
          </cell>
          <cell r="AJ108">
            <v>12300</v>
          </cell>
          <cell r="AK108" t="str">
            <v/>
          </cell>
          <cell r="AL108">
            <v>-6065400</v>
          </cell>
          <cell r="AM108">
            <v>227800</v>
          </cell>
          <cell r="AN108" t="str">
            <v/>
          </cell>
          <cell r="AO108">
            <v>-3038400</v>
          </cell>
          <cell r="AP108">
            <v>3721000</v>
          </cell>
        </row>
        <row r="109">
          <cell r="B109" t="str">
            <v xml:space="preserve">8. </v>
          </cell>
          <cell r="C109" t="str">
            <v xml:space="preserve">Total recognized in net periodic benefit and other comprehensive loss (income) </v>
          </cell>
          <cell r="D109" t="str">
            <v xml:space="preserve"> </v>
          </cell>
          <cell r="E109">
            <v>9679000</v>
          </cell>
          <cell r="F109">
            <v>9647600</v>
          </cell>
          <cell r="G109" t="str">
            <v/>
          </cell>
          <cell r="H109">
            <v>0</v>
          </cell>
          <cell r="I109">
            <v>0</v>
          </cell>
          <cell r="J109" t="str">
            <v/>
          </cell>
          <cell r="K109">
            <v>0</v>
          </cell>
          <cell r="L109">
            <v>0</v>
          </cell>
          <cell r="M109" t="str">
            <v/>
          </cell>
          <cell r="N109">
            <v>-339900</v>
          </cell>
          <cell r="O109">
            <v>478300</v>
          </cell>
          <cell r="P109" t="str">
            <v/>
          </cell>
          <cell r="Q109">
            <v>39100</v>
          </cell>
          <cell r="R109">
            <v>-144800</v>
          </cell>
          <cell r="S109" t="str">
            <v/>
          </cell>
          <cell r="T109">
            <v>9900</v>
          </cell>
          <cell r="U109">
            <v>233100</v>
          </cell>
          <cell r="V109" t="str">
            <v/>
          </cell>
          <cell r="W109">
            <v>-120800</v>
          </cell>
          <cell r="X109">
            <v>59300</v>
          </cell>
          <cell r="Y109" t="str">
            <v/>
          </cell>
          <cell r="Z109">
            <v>1730100</v>
          </cell>
          <cell r="AA109">
            <v>2043500</v>
          </cell>
          <cell r="AB109" t="str">
            <v/>
          </cell>
          <cell r="AC109">
            <v>1900</v>
          </cell>
          <cell r="AD109">
            <v>-14900</v>
          </cell>
          <cell r="AE109" t="str">
            <v/>
          </cell>
          <cell r="AF109">
            <v>918500</v>
          </cell>
          <cell r="AG109">
            <v>638100</v>
          </cell>
          <cell r="AH109" t="str">
            <v/>
          </cell>
          <cell r="AI109">
            <v>8300</v>
          </cell>
          <cell r="AJ109">
            <v>24900</v>
          </cell>
          <cell r="AK109" t="str">
            <v/>
          </cell>
          <cell r="AL109">
            <v>-22000</v>
          </cell>
          <cell r="AM109">
            <v>6381000</v>
          </cell>
          <cell r="AN109" t="str">
            <v/>
          </cell>
          <cell r="AO109">
            <v>11904100</v>
          </cell>
          <cell r="AP109">
            <v>19346100</v>
          </cell>
        </row>
        <row r="110">
          <cell r="B110" t="str">
            <v xml:space="preserve">*Includes curtailment gains not recognized as a component of net periodic cost </v>
          </cell>
        </row>
        <row r="112">
          <cell r="B112" t="str">
            <v xml:space="preserve">Estimated amounts that will be amortized from accumulated </v>
          </cell>
        </row>
        <row r="113">
          <cell r="B113" t="str">
            <v xml:space="preserve">other comprehensive income over the next fiscal year </v>
          </cell>
        </row>
        <row r="114">
          <cell r="B114" t="str">
            <v xml:space="preserve">9. </v>
          </cell>
          <cell r="C114" t="str">
            <v xml:space="preserve">Initial net asset (obligation) </v>
          </cell>
          <cell r="D114" t="str">
            <v xml:space="preserve"> </v>
          </cell>
          <cell r="E114">
            <v>0</v>
          </cell>
          <cell r="F114" t="str">
            <v/>
          </cell>
          <cell r="G114" t="str">
            <v/>
          </cell>
          <cell r="H114">
            <v>0</v>
          </cell>
          <cell r="I114" t="str">
            <v/>
          </cell>
          <cell r="J114" t="str">
            <v/>
          </cell>
          <cell r="K114">
            <v>0</v>
          </cell>
          <cell r="L114" t="str">
            <v/>
          </cell>
          <cell r="M114" t="str">
            <v/>
          </cell>
          <cell r="N114">
            <v>0</v>
          </cell>
          <cell r="O114" t="str">
            <v/>
          </cell>
          <cell r="P114" t="str">
            <v/>
          </cell>
          <cell r="Q114">
            <v>0</v>
          </cell>
          <cell r="R114" t="str">
            <v/>
          </cell>
          <cell r="S114" t="str">
            <v/>
          </cell>
          <cell r="T114">
            <v>0</v>
          </cell>
          <cell r="U114" t="str">
            <v/>
          </cell>
          <cell r="V114" t="str">
            <v/>
          </cell>
          <cell r="W114">
            <v>0</v>
          </cell>
          <cell r="X114" t="str">
            <v/>
          </cell>
          <cell r="Y114" t="str">
            <v/>
          </cell>
          <cell r="Z114">
            <v>0</v>
          </cell>
          <cell r="AA114" t="str">
            <v/>
          </cell>
          <cell r="AB114" t="str">
            <v/>
          </cell>
          <cell r="AC114">
            <v>0</v>
          </cell>
          <cell r="AD114" t="str">
            <v/>
          </cell>
          <cell r="AE114" t="str">
            <v/>
          </cell>
          <cell r="AF114">
            <v>0</v>
          </cell>
          <cell r="AG114" t="str">
            <v/>
          </cell>
          <cell r="AH114" t="str">
            <v/>
          </cell>
          <cell r="AI114">
            <v>0</v>
          </cell>
          <cell r="AJ114" t="str">
            <v/>
          </cell>
          <cell r="AK114" t="str">
            <v/>
          </cell>
          <cell r="AL114">
            <v>0</v>
          </cell>
          <cell r="AM114" t="str">
            <v/>
          </cell>
          <cell r="AN114" t="str">
            <v/>
          </cell>
          <cell r="AO114">
            <v>0</v>
          </cell>
          <cell r="AP114" t="str">
            <v/>
          </cell>
        </row>
        <row r="115">
          <cell r="B115" t="str">
            <v xml:space="preserve">10. </v>
          </cell>
          <cell r="C115" t="str">
            <v xml:space="preserve">Prior service credit (cost) </v>
          </cell>
          <cell r="D115" t="str">
            <v xml:space="preserve"> </v>
          </cell>
          <cell r="E115">
            <v>-1800</v>
          </cell>
          <cell r="F115" t="str">
            <v/>
          </cell>
          <cell r="G115" t="str">
            <v/>
          </cell>
          <cell r="H115">
            <v>0</v>
          </cell>
          <cell r="I115" t="str">
            <v/>
          </cell>
          <cell r="J115" t="str">
            <v/>
          </cell>
          <cell r="K115">
            <v>0</v>
          </cell>
          <cell r="L115" t="str">
            <v/>
          </cell>
          <cell r="M115" t="str">
            <v/>
          </cell>
          <cell r="N115">
            <v>0</v>
          </cell>
          <cell r="O115" t="str">
            <v/>
          </cell>
          <cell r="P115" t="str">
            <v/>
          </cell>
          <cell r="Q115">
            <v>0</v>
          </cell>
          <cell r="R115" t="str">
            <v/>
          </cell>
          <cell r="S115" t="str">
            <v/>
          </cell>
          <cell r="T115">
            <v>0</v>
          </cell>
          <cell r="U115" t="str">
            <v/>
          </cell>
          <cell r="V115" t="str">
            <v/>
          </cell>
          <cell r="W115">
            <v>0</v>
          </cell>
          <cell r="X115" t="str">
            <v/>
          </cell>
          <cell r="Y115" t="str">
            <v/>
          </cell>
          <cell r="Z115">
            <v>0</v>
          </cell>
          <cell r="AA115" t="str">
            <v/>
          </cell>
          <cell r="AB115" t="str">
            <v/>
          </cell>
          <cell r="AC115">
            <v>0</v>
          </cell>
          <cell r="AD115" t="str">
            <v/>
          </cell>
          <cell r="AE115" t="str">
            <v/>
          </cell>
          <cell r="AF115">
            <v>0</v>
          </cell>
          <cell r="AG115" t="str">
            <v/>
          </cell>
          <cell r="AH115" t="str">
            <v/>
          </cell>
          <cell r="AI115">
            <v>0</v>
          </cell>
          <cell r="AJ115" t="str">
            <v/>
          </cell>
          <cell r="AK115" t="str">
            <v/>
          </cell>
          <cell r="AL115">
            <v>0</v>
          </cell>
          <cell r="AM115" t="str">
            <v/>
          </cell>
          <cell r="AN115" t="str">
            <v/>
          </cell>
          <cell r="AO115">
            <v>-1800</v>
          </cell>
        </row>
        <row r="116">
          <cell r="B116" t="str">
            <v xml:space="preserve">11. </v>
          </cell>
          <cell r="C116" t="str">
            <v xml:space="preserve">Net gain (loss) </v>
          </cell>
          <cell r="D116" t="str">
            <v xml:space="preserve"> </v>
          </cell>
          <cell r="E116">
            <v>-2468400</v>
          </cell>
          <cell r="F116" t="str">
            <v/>
          </cell>
          <cell r="G116" t="str">
            <v/>
          </cell>
          <cell r="H116">
            <v>0</v>
          </cell>
          <cell r="I116" t="str">
            <v/>
          </cell>
          <cell r="J116" t="str">
            <v/>
          </cell>
          <cell r="K116">
            <v>0</v>
          </cell>
          <cell r="L116" t="str">
            <v/>
          </cell>
          <cell r="M116" t="str">
            <v/>
          </cell>
          <cell r="N116">
            <v>-13300</v>
          </cell>
          <cell r="O116" t="str">
            <v/>
          </cell>
          <cell r="P116" t="str">
            <v/>
          </cell>
          <cell r="Q116">
            <v>-42900</v>
          </cell>
          <cell r="R116" t="str">
            <v/>
          </cell>
          <cell r="S116" t="str">
            <v/>
          </cell>
          <cell r="T116">
            <v>-19200</v>
          </cell>
          <cell r="U116" t="str">
            <v/>
          </cell>
          <cell r="V116" t="str">
            <v/>
          </cell>
          <cell r="W116">
            <v>-1200</v>
          </cell>
          <cell r="X116" t="str">
            <v/>
          </cell>
          <cell r="Y116" t="str">
            <v/>
          </cell>
          <cell r="Z116">
            <v>-311600</v>
          </cell>
          <cell r="AA116" t="str">
            <v/>
          </cell>
          <cell r="AB116" t="str">
            <v/>
          </cell>
          <cell r="AC116">
            <v>-6100</v>
          </cell>
          <cell r="AD116" t="str">
            <v/>
          </cell>
          <cell r="AE116" t="str">
            <v/>
          </cell>
          <cell r="AF116">
            <v>-74400</v>
          </cell>
          <cell r="AG116" t="str">
            <v/>
          </cell>
          <cell r="AH116" t="str">
            <v/>
          </cell>
          <cell r="AI116">
            <v>-1000</v>
          </cell>
          <cell r="AJ116" t="str">
            <v/>
          </cell>
          <cell r="AK116" t="str">
            <v/>
          </cell>
          <cell r="AL116">
            <v>-822500</v>
          </cell>
          <cell r="AM116" t="str">
            <v/>
          </cell>
          <cell r="AN116" t="str">
            <v/>
          </cell>
          <cell r="AO116">
            <v>-3760600</v>
          </cell>
          <cell r="AP116" t="str">
            <v/>
          </cell>
        </row>
        <row r="117">
          <cell r="B117" t="str">
            <v xml:space="preserve"> </v>
          </cell>
          <cell r="C117" t="str">
            <v xml:space="preserve"> </v>
          </cell>
          <cell r="D117" t="str">
            <v xml:space="preserve"> </v>
          </cell>
          <cell r="E117">
            <v>-2470200</v>
          </cell>
          <cell r="F117" t="str">
            <v/>
          </cell>
          <cell r="G117" t="str">
            <v/>
          </cell>
          <cell r="H117">
            <v>0</v>
          </cell>
          <cell r="I117" t="str">
            <v/>
          </cell>
          <cell r="J117" t="str">
            <v/>
          </cell>
          <cell r="K117">
            <v>0</v>
          </cell>
          <cell r="L117" t="str">
            <v/>
          </cell>
          <cell r="M117" t="str">
            <v/>
          </cell>
          <cell r="N117">
            <v>-13300</v>
          </cell>
          <cell r="O117" t="str">
            <v/>
          </cell>
          <cell r="P117" t="str">
            <v/>
          </cell>
          <cell r="Q117">
            <v>-42900</v>
          </cell>
          <cell r="R117" t="str">
            <v/>
          </cell>
          <cell r="S117" t="str">
            <v/>
          </cell>
          <cell r="T117">
            <v>-19200</v>
          </cell>
          <cell r="U117" t="str">
            <v/>
          </cell>
          <cell r="V117" t="str">
            <v/>
          </cell>
          <cell r="W117">
            <v>-1200</v>
          </cell>
          <cell r="X117" t="str">
            <v/>
          </cell>
          <cell r="Y117" t="str">
            <v/>
          </cell>
          <cell r="Z117">
            <v>-311600</v>
          </cell>
          <cell r="AA117" t="str">
            <v/>
          </cell>
          <cell r="AB117" t="str">
            <v/>
          </cell>
          <cell r="AC117">
            <v>-6100</v>
          </cell>
          <cell r="AD117" t="str">
            <v/>
          </cell>
          <cell r="AE117" t="str">
            <v/>
          </cell>
          <cell r="AF117">
            <v>-74400</v>
          </cell>
          <cell r="AG117" t="str">
            <v/>
          </cell>
          <cell r="AH117" t="str">
            <v/>
          </cell>
          <cell r="AI117">
            <v>-1000</v>
          </cell>
          <cell r="AJ117" t="str">
            <v/>
          </cell>
          <cell r="AK117" t="str">
            <v/>
          </cell>
          <cell r="AL117">
            <v>-822500</v>
          </cell>
          <cell r="AM117" t="str">
            <v/>
          </cell>
          <cell r="AN117" t="str">
            <v/>
          </cell>
          <cell r="AO117">
            <v>-3762400</v>
          </cell>
          <cell r="AP117" t="str">
            <v/>
          </cell>
        </row>
        <row r="119">
          <cell r="A119" t="str">
            <v xml:space="preserve">H. </v>
          </cell>
          <cell r="B119" t="str">
            <v xml:space="preserve">Weighted-average assumptions to determine benefit obligations </v>
          </cell>
        </row>
        <row r="120">
          <cell r="B120" t="str">
            <v xml:space="preserve">1. </v>
          </cell>
          <cell r="C120" t="str">
            <v xml:space="preserve">Discount rate </v>
          </cell>
          <cell r="D120" t="str">
            <v xml:space="preserve"> </v>
          </cell>
          <cell r="E120">
            <v>3.73E-2</v>
          </cell>
          <cell r="F120">
            <v>3.9800000000000002E-2</v>
          </cell>
          <cell r="G120" t="str">
            <v/>
          </cell>
          <cell r="H120">
            <v>3.73E-2</v>
          </cell>
          <cell r="I120">
            <v>3.9800000000000002E-2</v>
          </cell>
          <cell r="J120" t="str">
            <v/>
          </cell>
          <cell r="K120">
            <v>3.73E-2</v>
          </cell>
          <cell r="L120">
            <v>3.9800000000000002E-2</v>
          </cell>
          <cell r="M120" t="str">
            <v/>
          </cell>
          <cell r="N120">
            <v>3.73E-2</v>
          </cell>
          <cell r="O120">
            <v>3.9800000000000002E-2</v>
          </cell>
          <cell r="P120" t="str">
            <v/>
          </cell>
          <cell r="Q120">
            <v>3.73E-2</v>
          </cell>
          <cell r="R120">
            <v>3.9800000000000002E-2</v>
          </cell>
          <cell r="S120" t="str">
            <v/>
          </cell>
          <cell r="T120">
            <v>3.73E-2</v>
          </cell>
          <cell r="U120">
            <v>3.9800000000000002E-2</v>
          </cell>
          <cell r="V120" t="str">
            <v/>
          </cell>
          <cell r="W120">
            <v>3.73E-2</v>
          </cell>
          <cell r="X120">
            <v>3.9800000000000002E-2</v>
          </cell>
          <cell r="Y120" t="str">
            <v/>
          </cell>
          <cell r="Z120">
            <v>3.73E-2</v>
          </cell>
          <cell r="AA120">
            <v>3.9800000000000002E-2</v>
          </cell>
          <cell r="AB120" t="str">
            <v/>
          </cell>
          <cell r="AC120">
            <v>3.73E-2</v>
          </cell>
          <cell r="AD120">
            <v>3.9800000000000002E-2</v>
          </cell>
          <cell r="AE120" t="str">
            <v/>
          </cell>
          <cell r="AF120">
            <v>3.73E-2</v>
          </cell>
          <cell r="AG120">
            <v>3.9800000000000002E-2</v>
          </cell>
          <cell r="AH120" t="str">
            <v/>
          </cell>
          <cell r="AI120">
            <v>3.73E-2</v>
          </cell>
          <cell r="AJ120">
            <v>3.9800000000000002E-2</v>
          </cell>
          <cell r="AK120" t="str">
            <v/>
          </cell>
          <cell r="AL120">
            <v>3.73E-2</v>
          </cell>
          <cell r="AM120">
            <v>3.9800000000000002E-2</v>
          </cell>
          <cell r="AN120" t="str">
            <v/>
          </cell>
          <cell r="AO120">
            <v>3.73E-2</v>
          </cell>
          <cell r="AP120">
            <v>3.9800000000000002E-2</v>
          </cell>
        </row>
        <row r="121">
          <cell r="B121" t="str">
            <v xml:space="preserve">2. </v>
          </cell>
          <cell r="C121" t="str">
            <v xml:space="preserve">Rate of compensation increase </v>
          </cell>
          <cell r="D121" t="str">
            <v xml:space="preserve"> </v>
          </cell>
          <cell r="E121">
            <v>3.2300000000000002E-2</v>
          </cell>
          <cell r="F121">
            <v>3.6999999999999998E-2</v>
          </cell>
          <cell r="G121" t="str">
            <v/>
          </cell>
          <cell r="H121" t="str">
            <v>Not applicable</v>
          </cell>
          <cell r="I121">
            <v>3.6999999999999998E-2</v>
          </cell>
          <cell r="J121" t="str">
            <v/>
          </cell>
          <cell r="K121" t="str">
            <v>Not applicable</v>
          </cell>
          <cell r="L121">
            <v>3.6999999999999998E-2</v>
          </cell>
          <cell r="M121" t="str">
            <v/>
          </cell>
          <cell r="N121">
            <v>3.2300000000000002E-2</v>
          </cell>
          <cell r="O121">
            <v>3.6999999999999998E-2</v>
          </cell>
          <cell r="P121" t="str">
            <v/>
          </cell>
          <cell r="Q121">
            <v>3.2300000000000002E-2</v>
          </cell>
          <cell r="R121">
            <v>3.6999999999999998E-2</v>
          </cell>
          <cell r="S121" t="str">
            <v/>
          </cell>
          <cell r="T121">
            <v>3.2300000000000002E-2</v>
          </cell>
          <cell r="U121">
            <v>3.6999999999999998E-2</v>
          </cell>
          <cell r="V121" t="str">
            <v/>
          </cell>
          <cell r="W121">
            <v>3.2300000000000002E-2</v>
          </cell>
          <cell r="X121">
            <v>3.6999999999999998E-2</v>
          </cell>
          <cell r="Y121" t="str">
            <v/>
          </cell>
          <cell r="Z121">
            <v>3.2300000000000002E-2</v>
          </cell>
          <cell r="AA121">
            <v>3.6999999999999998E-2</v>
          </cell>
          <cell r="AB121" t="str">
            <v/>
          </cell>
          <cell r="AC121">
            <v>3.2300000000000002E-2</v>
          </cell>
          <cell r="AD121">
            <v>3.6999999999999998E-2</v>
          </cell>
          <cell r="AE121" t="str">
            <v/>
          </cell>
          <cell r="AF121">
            <v>3.2300000000000002E-2</v>
          </cell>
          <cell r="AG121">
            <v>3.6999999999999998E-2</v>
          </cell>
          <cell r="AH121" t="str">
            <v/>
          </cell>
          <cell r="AI121">
            <v>3.2300000000000002E-2</v>
          </cell>
          <cell r="AJ121">
            <v>3.6999999999999998E-2</v>
          </cell>
          <cell r="AK121" t="str">
            <v/>
          </cell>
          <cell r="AL121">
            <v>3.2300000000000002E-2</v>
          </cell>
          <cell r="AM121">
            <v>3.6999999999999998E-2</v>
          </cell>
          <cell r="AN121" t="str">
            <v/>
          </cell>
          <cell r="AO121">
            <v>3.2300000000000002E-2</v>
          </cell>
          <cell r="AP121">
            <v>3.6999999999999998E-2</v>
          </cell>
        </row>
        <row r="122">
          <cell r="B122" t="str">
            <v xml:space="preserve">3. </v>
          </cell>
          <cell r="C122" t="str">
            <v xml:space="preserve">Measurement date </v>
          </cell>
          <cell r="D122" t="str">
            <v xml:space="preserve"> </v>
          </cell>
          <cell r="E122" t="str">
            <v>31-Dec-2017</v>
          </cell>
          <cell r="F122" t="str">
            <v>31-Dec-2016</v>
          </cell>
          <cell r="G122" t="str">
            <v/>
          </cell>
          <cell r="H122" t="str">
            <v>31-Dec-2017</v>
          </cell>
          <cell r="I122" t="str">
            <v>31-Dec-2016</v>
          </cell>
          <cell r="J122" t="str">
            <v/>
          </cell>
          <cell r="K122" t="str">
            <v>31-Dec-2017</v>
          </cell>
          <cell r="L122" t="str">
            <v>31-Dec-2016</v>
          </cell>
          <cell r="M122" t="str">
            <v/>
          </cell>
          <cell r="N122" t="str">
            <v>31-Dec-2017</v>
          </cell>
          <cell r="O122" t="str">
            <v>31-Dec-2016</v>
          </cell>
          <cell r="P122" t="str">
            <v/>
          </cell>
          <cell r="Q122" t="str">
            <v>31-Dec-2017</v>
          </cell>
          <cell r="R122" t="str">
            <v>31-Dec-2016</v>
          </cell>
          <cell r="S122" t="str">
            <v/>
          </cell>
          <cell r="T122" t="str">
            <v>31-Dec-2017</v>
          </cell>
          <cell r="U122" t="str">
            <v>31-Dec-2016</v>
          </cell>
          <cell r="V122" t="str">
            <v/>
          </cell>
          <cell r="W122" t="str">
            <v>31-Dec-2017</v>
          </cell>
          <cell r="X122" t="str">
            <v>31-Dec-2016</v>
          </cell>
          <cell r="Y122" t="str">
            <v/>
          </cell>
          <cell r="Z122" t="str">
            <v>31-Dec-2017</v>
          </cell>
          <cell r="AA122" t="str">
            <v>31-Dec-2016</v>
          </cell>
          <cell r="AB122" t="str">
            <v/>
          </cell>
          <cell r="AC122" t="str">
            <v>31-Dec-2017</v>
          </cell>
          <cell r="AD122" t="str">
            <v>31-Dec-2016</v>
          </cell>
          <cell r="AE122" t="str">
            <v/>
          </cell>
          <cell r="AF122" t="str">
            <v>31-Dec-2017</v>
          </cell>
          <cell r="AG122" t="str">
            <v>31-Dec-2016</v>
          </cell>
          <cell r="AH122" t="str">
            <v/>
          </cell>
          <cell r="AI122" t="str">
            <v>31-Dec-2017</v>
          </cell>
          <cell r="AJ122" t="str">
            <v>31-Dec-2016</v>
          </cell>
          <cell r="AK122" t="str">
            <v/>
          </cell>
          <cell r="AL122" t="str">
            <v>31-Dec-2017</v>
          </cell>
          <cell r="AM122" t="str">
            <v>31-Dec-2016</v>
          </cell>
          <cell r="AN122" t="str">
            <v/>
          </cell>
          <cell r="AO122" t="str">
            <v>31-Dec-2017</v>
          </cell>
          <cell r="AP122" t="str">
            <v>31-Dec-2016</v>
          </cell>
        </row>
        <row r="124">
          <cell r="A124" t="str">
            <v xml:space="preserve">I. </v>
          </cell>
          <cell r="B124" t="str">
            <v xml:space="preserve">Assumptions to determine net cost </v>
          </cell>
        </row>
        <row r="125">
          <cell r="B125" t="str">
            <v xml:space="preserve">1. </v>
          </cell>
          <cell r="C125" t="str">
            <v xml:space="preserve">a. Effective discount rate for benefit obligations </v>
          </cell>
          <cell r="D125" t="str">
            <v xml:space="preserve"> </v>
          </cell>
          <cell r="E125">
            <v>3.9800000000000002E-2</v>
          </cell>
          <cell r="F125">
            <v>4.2000000000000003E-2</v>
          </cell>
          <cell r="G125" t="str">
            <v/>
          </cell>
          <cell r="H125">
            <v>3.9800000000000002E-2</v>
          </cell>
          <cell r="I125">
            <v>4.2000000000000003E-2</v>
          </cell>
          <cell r="J125" t="str">
            <v/>
          </cell>
          <cell r="K125">
            <v>3.9800000000000002E-2</v>
          </cell>
          <cell r="L125">
            <v>4.2000000000000003E-2</v>
          </cell>
          <cell r="M125" t="str">
            <v/>
          </cell>
          <cell r="N125">
            <v>3.9800000000000002E-2</v>
          </cell>
          <cell r="O125">
            <v>4.2000000000000003E-2</v>
          </cell>
          <cell r="P125" t="str">
            <v/>
          </cell>
          <cell r="Q125">
            <v>3.9800000000000002E-2</v>
          </cell>
          <cell r="R125">
            <v>4.2000000000000003E-2</v>
          </cell>
          <cell r="S125" t="str">
            <v/>
          </cell>
          <cell r="T125">
            <v>3.9800000000000002E-2</v>
          </cell>
          <cell r="U125">
            <v>4.2000000000000003E-2</v>
          </cell>
          <cell r="V125" t="str">
            <v/>
          </cell>
          <cell r="W125">
            <v>3.9800000000000002E-2</v>
          </cell>
          <cell r="X125">
            <v>4.2000000000000003E-2</v>
          </cell>
          <cell r="Y125" t="str">
            <v/>
          </cell>
          <cell r="Z125">
            <v>3.9800000000000002E-2</v>
          </cell>
          <cell r="AA125">
            <v>4.2000000000000003E-2</v>
          </cell>
          <cell r="AB125" t="str">
            <v/>
          </cell>
          <cell r="AC125">
            <v>3.9800000000000002E-2</v>
          </cell>
          <cell r="AD125">
            <v>4.2000000000000003E-2</v>
          </cell>
          <cell r="AE125" t="str">
            <v/>
          </cell>
          <cell r="AF125">
            <v>3.9800000000000002E-2</v>
          </cell>
          <cell r="AG125">
            <v>4.2000000000000003E-2</v>
          </cell>
          <cell r="AH125" t="str">
            <v/>
          </cell>
          <cell r="AI125">
            <v>3.9800000000000002E-2</v>
          </cell>
          <cell r="AJ125">
            <v>4.2000000000000003E-2</v>
          </cell>
          <cell r="AK125" t="str">
            <v/>
          </cell>
          <cell r="AL125">
            <v>3.9800000000000002E-2</v>
          </cell>
          <cell r="AM125">
            <v>4.2000000000000003E-2</v>
          </cell>
          <cell r="AN125" t="str">
            <v/>
          </cell>
          <cell r="AO125">
            <v>3.9800000000000002E-2</v>
          </cell>
          <cell r="AP125">
            <v>4.2000000000000003E-2</v>
          </cell>
        </row>
        <row r="126">
          <cell r="C126" t="str">
            <v xml:space="preserve">b. Effective rate for interest on benefit obligations </v>
          </cell>
          <cell r="D126" t="str">
            <v xml:space="preserve"> </v>
          </cell>
          <cell r="E126">
            <v>3.5099999999999999E-2</v>
          </cell>
          <cell r="F126">
            <v>4.24E-2</v>
          </cell>
          <cell r="G126" t="str">
            <v/>
          </cell>
          <cell r="H126">
            <v>3.5099999999999999E-2</v>
          </cell>
          <cell r="I126">
            <v>4.24E-2</v>
          </cell>
          <cell r="J126" t="str">
            <v/>
          </cell>
          <cell r="K126">
            <v>3.5099999999999999E-2</v>
          </cell>
          <cell r="L126">
            <v>4.24E-2</v>
          </cell>
          <cell r="M126" t="str">
            <v/>
          </cell>
          <cell r="N126">
            <v>3.5099999999999999E-2</v>
          </cell>
          <cell r="O126">
            <v>4.24E-2</v>
          </cell>
          <cell r="P126" t="str">
            <v/>
          </cell>
          <cell r="Q126">
            <v>3.5099999999999999E-2</v>
          </cell>
          <cell r="R126">
            <v>4.24E-2</v>
          </cell>
          <cell r="S126" t="str">
            <v/>
          </cell>
          <cell r="T126">
            <v>3.5099999999999999E-2</v>
          </cell>
          <cell r="U126">
            <v>4.24E-2</v>
          </cell>
          <cell r="V126" t="str">
            <v/>
          </cell>
          <cell r="W126">
            <v>3.5099999999999999E-2</v>
          </cell>
          <cell r="X126">
            <v>4.24E-2</v>
          </cell>
          <cell r="Y126" t="str">
            <v/>
          </cell>
          <cell r="Z126">
            <v>3.5099999999999999E-2</v>
          </cell>
          <cell r="AA126">
            <v>4.24E-2</v>
          </cell>
          <cell r="AB126" t="str">
            <v/>
          </cell>
          <cell r="AC126">
            <v>3.5099999999999999E-2</v>
          </cell>
          <cell r="AD126">
            <v>4.24E-2</v>
          </cell>
          <cell r="AE126" t="str">
            <v/>
          </cell>
          <cell r="AF126">
            <v>3.5099999999999999E-2</v>
          </cell>
          <cell r="AG126">
            <v>4.24E-2</v>
          </cell>
          <cell r="AH126" t="str">
            <v/>
          </cell>
          <cell r="AI126">
            <v>3.5099999999999999E-2</v>
          </cell>
          <cell r="AJ126">
            <v>4.24E-2</v>
          </cell>
          <cell r="AK126" t="str">
            <v/>
          </cell>
          <cell r="AL126">
            <v>3.5099999999999999E-2</v>
          </cell>
          <cell r="AM126">
            <v>4.24E-2</v>
          </cell>
          <cell r="AN126" t="str">
            <v/>
          </cell>
          <cell r="AO126">
            <v>3.5099999999999999E-2</v>
          </cell>
          <cell r="AP126">
            <v>4.24E-2</v>
          </cell>
        </row>
        <row r="127">
          <cell r="C127" t="str">
            <v xml:space="preserve">c. Effective rate for service cost </v>
          </cell>
          <cell r="D127" t="str">
            <v xml:space="preserve"> </v>
          </cell>
          <cell r="E127">
            <v>4.1200000000000001E-2</v>
          </cell>
          <cell r="F127">
            <v>3.9600000000000003E-2</v>
          </cell>
          <cell r="G127" t="str">
            <v/>
          </cell>
          <cell r="H127">
            <v>4.1200000000000001E-2</v>
          </cell>
          <cell r="I127">
            <v>3.9600000000000003E-2</v>
          </cell>
          <cell r="J127" t="str">
            <v/>
          </cell>
          <cell r="K127">
            <v>4.1200000000000001E-2</v>
          </cell>
          <cell r="L127">
            <v>3.9600000000000003E-2</v>
          </cell>
          <cell r="M127" t="str">
            <v/>
          </cell>
          <cell r="N127">
            <v>4.1200000000000001E-2</v>
          </cell>
          <cell r="O127">
            <v>3.9600000000000003E-2</v>
          </cell>
          <cell r="P127" t="str">
            <v/>
          </cell>
          <cell r="Q127">
            <v>4.1200000000000001E-2</v>
          </cell>
          <cell r="R127">
            <v>3.9600000000000003E-2</v>
          </cell>
          <cell r="S127" t="str">
            <v/>
          </cell>
          <cell r="T127">
            <v>4.1200000000000001E-2</v>
          </cell>
          <cell r="U127">
            <v>3.9600000000000003E-2</v>
          </cell>
          <cell r="V127" t="str">
            <v/>
          </cell>
          <cell r="W127">
            <v>4.1200000000000001E-2</v>
          </cell>
          <cell r="X127">
            <v>3.9600000000000003E-2</v>
          </cell>
          <cell r="Y127" t="str">
            <v/>
          </cell>
          <cell r="Z127">
            <v>4.1200000000000001E-2</v>
          </cell>
          <cell r="AA127">
            <v>3.9600000000000003E-2</v>
          </cell>
          <cell r="AB127" t="str">
            <v/>
          </cell>
          <cell r="AC127">
            <v>4.1200000000000001E-2</v>
          </cell>
          <cell r="AD127">
            <v>3.9600000000000003E-2</v>
          </cell>
          <cell r="AE127" t="str">
            <v/>
          </cell>
          <cell r="AF127">
            <v>4.1200000000000001E-2</v>
          </cell>
          <cell r="AG127">
            <v>3.9600000000000003E-2</v>
          </cell>
          <cell r="AH127" t="str">
            <v/>
          </cell>
          <cell r="AI127">
            <v>4.1200000000000001E-2</v>
          </cell>
          <cell r="AJ127">
            <v>3.9600000000000003E-2</v>
          </cell>
          <cell r="AK127" t="str">
            <v/>
          </cell>
          <cell r="AL127">
            <v>4.1200000000000001E-2</v>
          </cell>
          <cell r="AM127">
            <v>3.9600000000000003E-2</v>
          </cell>
          <cell r="AN127" t="str">
            <v/>
          </cell>
          <cell r="AO127">
            <v>4.1200000000000001E-2</v>
          </cell>
          <cell r="AP127">
            <v>3.9600000000000003E-2</v>
          </cell>
        </row>
        <row r="128">
          <cell r="C128" t="str">
            <v xml:space="preserve">d. Effective rate for interest on service cost </v>
          </cell>
          <cell r="D128" t="str">
            <v xml:space="preserve"> </v>
          </cell>
          <cell r="E128">
            <v>3.9100000000000003E-2</v>
          </cell>
          <cell r="F128">
            <v>4.2000000000000003E-2</v>
          </cell>
          <cell r="G128" t="str">
            <v/>
          </cell>
          <cell r="H128">
            <v>3.9100000000000003E-2</v>
          </cell>
          <cell r="I128">
            <v>4.2000000000000003E-2</v>
          </cell>
          <cell r="J128" t="str">
            <v/>
          </cell>
          <cell r="K128">
            <v>3.9100000000000003E-2</v>
          </cell>
          <cell r="L128">
            <v>4.2000000000000003E-2</v>
          </cell>
          <cell r="M128" t="str">
            <v/>
          </cell>
          <cell r="N128">
            <v>3.9100000000000003E-2</v>
          </cell>
          <cell r="O128">
            <v>4.2000000000000003E-2</v>
          </cell>
          <cell r="P128" t="str">
            <v/>
          </cell>
          <cell r="Q128">
            <v>3.9100000000000003E-2</v>
          </cell>
          <cell r="R128">
            <v>4.2000000000000003E-2</v>
          </cell>
          <cell r="S128" t="str">
            <v/>
          </cell>
          <cell r="T128">
            <v>3.9100000000000003E-2</v>
          </cell>
          <cell r="U128">
            <v>4.2000000000000003E-2</v>
          </cell>
          <cell r="V128" t="str">
            <v/>
          </cell>
          <cell r="W128">
            <v>3.9100000000000003E-2</v>
          </cell>
          <cell r="X128">
            <v>4.2000000000000003E-2</v>
          </cell>
          <cell r="Y128" t="str">
            <v/>
          </cell>
          <cell r="Z128">
            <v>3.9100000000000003E-2</v>
          </cell>
          <cell r="AA128">
            <v>4.2000000000000003E-2</v>
          </cell>
          <cell r="AB128" t="str">
            <v/>
          </cell>
          <cell r="AC128">
            <v>3.9100000000000003E-2</v>
          </cell>
          <cell r="AD128">
            <v>4.2000000000000003E-2</v>
          </cell>
          <cell r="AE128" t="str">
            <v/>
          </cell>
          <cell r="AF128">
            <v>3.9100000000000003E-2</v>
          </cell>
          <cell r="AG128">
            <v>4.2000000000000003E-2</v>
          </cell>
          <cell r="AH128" t="str">
            <v/>
          </cell>
          <cell r="AI128">
            <v>3.9100000000000003E-2</v>
          </cell>
          <cell r="AJ128">
            <v>4.2000000000000003E-2</v>
          </cell>
          <cell r="AK128" t="str">
            <v/>
          </cell>
          <cell r="AL128">
            <v>3.9100000000000003E-2</v>
          </cell>
          <cell r="AM128">
            <v>4.2000000000000003E-2</v>
          </cell>
          <cell r="AN128" t="str">
            <v/>
          </cell>
          <cell r="AO128">
            <v>3.9100000000000003E-2</v>
          </cell>
          <cell r="AP128">
            <v>4.2000000000000003E-2</v>
          </cell>
        </row>
        <row r="129">
          <cell r="B129" t="str">
            <v xml:space="preserve">2. </v>
          </cell>
          <cell r="C129" t="str">
            <v xml:space="preserve">Expected return on assets </v>
          </cell>
          <cell r="D129" t="str">
            <v xml:space="preserve"> </v>
          </cell>
          <cell r="E129">
            <v>5.2499999999999998E-2</v>
          </cell>
          <cell r="F129">
            <v>5.3999999999999999E-2</v>
          </cell>
          <cell r="G129" t="str">
            <v/>
          </cell>
          <cell r="H129">
            <v>5.2499999999999998E-2</v>
          </cell>
          <cell r="I129">
            <v>5.3999999999999999E-2</v>
          </cell>
          <cell r="J129" t="str">
            <v/>
          </cell>
          <cell r="K129">
            <v>5.2499999999999998E-2</v>
          </cell>
          <cell r="L129">
            <v>5.3999999999999999E-2</v>
          </cell>
          <cell r="M129" t="str">
            <v/>
          </cell>
          <cell r="N129">
            <v>5.2499999999999998E-2</v>
          </cell>
          <cell r="O129">
            <v>5.3999999999999999E-2</v>
          </cell>
          <cell r="P129" t="str">
            <v/>
          </cell>
          <cell r="Q129">
            <v>5.2499999999999998E-2</v>
          </cell>
          <cell r="R129">
            <v>5.3999999999999999E-2</v>
          </cell>
          <cell r="S129" t="str">
            <v/>
          </cell>
          <cell r="T129">
            <v>5.2499999999999998E-2</v>
          </cell>
          <cell r="U129">
            <v>5.3999999999999999E-2</v>
          </cell>
          <cell r="V129" t="str">
            <v/>
          </cell>
          <cell r="W129">
            <v>5.2499999999999998E-2</v>
          </cell>
          <cell r="X129">
            <v>5.3999999999999999E-2</v>
          </cell>
          <cell r="Y129" t="str">
            <v/>
          </cell>
          <cell r="Z129">
            <v>5.2499999999999998E-2</v>
          </cell>
          <cell r="AA129">
            <v>5.3999999999999999E-2</v>
          </cell>
          <cell r="AB129" t="str">
            <v/>
          </cell>
          <cell r="AC129">
            <v>5.2499999999999998E-2</v>
          </cell>
          <cell r="AD129">
            <v>5.3999999999999999E-2</v>
          </cell>
          <cell r="AE129" t="str">
            <v/>
          </cell>
          <cell r="AF129">
            <v>5.2499999999999998E-2</v>
          </cell>
          <cell r="AG129">
            <v>5.3999999999999999E-2</v>
          </cell>
          <cell r="AH129" t="str">
            <v/>
          </cell>
          <cell r="AI129">
            <v>5.2499999999999998E-2</v>
          </cell>
          <cell r="AJ129">
            <v>5.3999999999999999E-2</v>
          </cell>
          <cell r="AK129" t="str">
            <v/>
          </cell>
          <cell r="AL129">
            <v>5.2499999999999998E-2</v>
          </cell>
          <cell r="AM129">
            <v>5.3999999999999999E-2</v>
          </cell>
          <cell r="AN129" t="str">
            <v/>
          </cell>
          <cell r="AO129">
            <v>5.2499999999999998E-2</v>
          </cell>
          <cell r="AP129">
            <v>5.3999999999999999E-2</v>
          </cell>
        </row>
        <row r="130">
          <cell r="B130" t="str">
            <v xml:space="preserve">3. </v>
          </cell>
          <cell r="C130" t="str">
            <v xml:space="preserve">Rate of compensation increase </v>
          </cell>
          <cell r="D130" t="str">
            <v xml:space="preserve"> </v>
          </cell>
          <cell r="E130">
            <v>3.6999999999999998E-2</v>
          </cell>
          <cell r="F130">
            <v>3.6799999999999999E-2</v>
          </cell>
          <cell r="G130" t="str">
            <v/>
          </cell>
          <cell r="H130">
            <v>3.6999999999999998E-2</v>
          </cell>
          <cell r="I130">
            <v>3.6799999999999999E-2</v>
          </cell>
          <cell r="J130" t="str">
            <v/>
          </cell>
          <cell r="K130">
            <v>3.6999999999999998E-2</v>
          </cell>
          <cell r="L130">
            <v>3.6799999999999999E-2</v>
          </cell>
          <cell r="M130" t="str">
            <v/>
          </cell>
          <cell r="N130">
            <v>3.6999999999999998E-2</v>
          </cell>
          <cell r="O130">
            <v>3.6799999999999999E-2</v>
          </cell>
          <cell r="P130" t="str">
            <v/>
          </cell>
          <cell r="Q130">
            <v>3.6999999999999998E-2</v>
          </cell>
          <cell r="R130">
            <v>3.6799999999999999E-2</v>
          </cell>
          <cell r="S130" t="str">
            <v/>
          </cell>
          <cell r="T130">
            <v>3.6999999999999998E-2</v>
          </cell>
          <cell r="U130">
            <v>3.6799999999999999E-2</v>
          </cell>
          <cell r="V130" t="str">
            <v/>
          </cell>
          <cell r="W130">
            <v>3.6999999999999998E-2</v>
          </cell>
          <cell r="X130">
            <v>3.6799999999999999E-2</v>
          </cell>
          <cell r="Y130" t="str">
            <v/>
          </cell>
          <cell r="Z130">
            <v>3.6999999999999998E-2</v>
          </cell>
          <cell r="AA130">
            <v>3.6799999999999999E-2</v>
          </cell>
          <cell r="AB130" t="str">
            <v/>
          </cell>
          <cell r="AC130">
            <v>3.6999999999999998E-2</v>
          </cell>
          <cell r="AD130">
            <v>3.6799999999999999E-2</v>
          </cell>
          <cell r="AE130" t="str">
            <v/>
          </cell>
          <cell r="AF130">
            <v>3.6999999999999998E-2</v>
          </cell>
          <cell r="AG130">
            <v>3.9E-2</v>
          </cell>
          <cell r="AH130" t="str">
            <v/>
          </cell>
          <cell r="AI130">
            <v>3.6999999999999998E-2</v>
          </cell>
          <cell r="AJ130">
            <v>3.6799999999999999E-2</v>
          </cell>
          <cell r="AK130" t="str">
            <v/>
          </cell>
          <cell r="AL130">
            <v>3.6999999999999998E-2</v>
          </cell>
          <cell r="AM130">
            <v>3.6799999999999999E-2</v>
          </cell>
          <cell r="AN130" t="str">
            <v/>
          </cell>
          <cell r="AO130">
            <v>3.6999999999999998E-2</v>
          </cell>
          <cell r="AP130">
            <v>3.68163775077451E-2</v>
          </cell>
        </row>
        <row r="131">
          <cell r="B131" t="str">
            <v xml:space="preserve">4. </v>
          </cell>
          <cell r="C131" t="str">
            <v xml:space="preserve">Basis used to determine overall expected long-term rate-of-return on assets assumption. </v>
          </cell>
          <cell r="D131" t="str">
            <v xml:space="preserve"> </v>
          </cell>
          <cell r="E131" t="str">
            <v/>
          </cell>
          <cell r="G131" t="str">
            <v/>
          </cell>
          <cell r="H131" t="str">
            <v/>
          </cell>
          <cell r="J131" t="str">
            <v/>
          </cell>
          <cell r="K131" t="str">
            <v/>
          </cell>
          <cell r="M131" t="str">
            <v/>
          </cell>
          <cell r="N131" t="str">
            <v/>
          </cell>
          <cell r="P131" t="str">
            <v/>
          </cell>
          <cell r="Q131" t="str">
            <v/>
          </cell>
          <cell r="S131" t="str">
            <v/>
          </cell>
          <cell r="T131" t="str">
            <v/>
          </cell>
          <cell r="V131" t="str">
            <v/>
          </cell>
          <cell r="W131" t="str">
            <v/>
          </cell>
          <cell r="Y131" t="str">
            <v/>
          </cell>
          <cell r="Z131" t="str">
            <v/>
          </cell>
          <cell r="AB131" t="str">
            <v/>
          </cell>
          <cell r="AC131" t="str">
            <v/>
          </cell>
          <cell r="AE131" t="str">
            <v/>
          </cell>
          <cell r="AF131" t="str">
            <v/>
          </cell>
          <cell r="AH131" t="str">
            <v/>
          </cell>
          <cell r="AI131" t="str">
            <v/>
          </cell>
          <cell r="AK131" t="str">
            <v/>
          </cell>
          <cell r="AL131" t="str">
            <v/>
          </cell>
          <cell r="AN131" t="str">
            <v/>
          </cell>
          <cell r="AO131" t="str">
            <v>The expected long term rate of return on assets assumption is documented for the individual plans.</v>
          </cell>
        </row>
        <row r="133">
          <cell r="A133" t="str">
            <v xml:space="preserve">J. </v>
          </cell>
          <cell r="B133" t="str">
            <v xml:space="preserve">Additional year-end information </v>
          </cell>
        </row>
        <row r="134">
          <cell r="B134" t="str">
            <v xml:space="preserve">Required information for all defined benefit plans </v>
          </cell>
        </row>
        <row r="135">
          <cell r="B135" t="str">
            <v xml:space="preserve">1. </v>
          </cell>
          <cell r="C135" t="str">
            <v xml:space="preserve">Accumulated benefit obligation </v>
          </cell>
          <cell r="D135" t="str">
            <v xml:space="preserve"> </v>
          </cell>
          <cell r="E135">
            <v>142534900</v>
          </cell>
          <cell r="F135">
            <v>127016900</v>
          </cell>
          <cell r="G135" t="str">
            <v/>
          </cell>
          <cell r="H135">
            <v>0</v>
          </cell>
          <cell r="I135">
            <v>0</v>
          </cell>
          <cell r="J135" t="str">
            <v/>
          </cell>
          <cell r="K135">
            <v>0</v>
          </cell>
          <cell r="L135">
            <v>0</v>
          </cell>
          <cell r="M135" t="str">
            <v/>
          </cell>
          <cell r="N135">
            <v>958300</v>
          </cell>
          <cell r="O135">
            <v>1002000</v>
          </cell>
          <cell r="P135" t="str">
            <v/>
          </cell>
          <cell r="Q135">
            <v>3487400</v>
          </cell>
          <cell r="R135">
            <v>5251400</v>
          </cell>
          <cell r="S135" t="str">
            <v/>
          </cell>
          <cell r="T135">
            <v>910500</v>
          </cell>
          <cell r="U135">
            <v>715200</v>
          </cell>
          <cell r="V135" t="str">
            <v/>
          </cell>
          <cell r="W135">
            <v>154600</v>
          </cell>
          <cell r="X135">
            <v>59700</v>
          </cell>
          <cell r="Y135" t="str">
            <v/>
          </cell>
          <cell r="Z135">
            <v>18842600</v>
          </cell>
          <cell r="AA135">
            <v>14782400</v>
          </cell>
          <cell r="AB135" t="str">
            <v/>
          </cell>
          <cell r="AC135">
            <v>14400</v>
          </cell>
          <cell r="AD135">
            <v>2500</v>
          </cell>
          <cell r="AE135" t="str">
            <v/>
          </cell>
          <cell r="AF135">
            <v>3960600</v>
          </cell>
          <cell r="AG135">
            <v>1559500</v>
          </cell>
          <cell r="AH135" t="str">
            <v/>
          </cell>
          <cell r="AI135">
            <v>25700</v>
          </cell>
          <cell r="AJ135">
            <v>12600</v>
          </cell>
          <cell r="AK135" t="str">
            <v/>
          </cell>
          <cell r="AL135">
            <v>45015100</v>
          </cell>
          <cell r="AM135">
            <v>43550900</v>
          </cell>
          <cell r="AN135" t="str">
            <v/>
          </cell>
          <cell r="AO135">
            <v>215904100</v>
          </cell>
          <cell r="AP135">
            <v>193953100</v>
          </cell>
        </row>
        <row r="137">
          <cell r="A137" t="str">
            <v xml:space="preserve">K. </v>
          </cell>
          <cell r="B137" t="str">
            <v xml:space="preserve">Additional year-end information for plans with accumulated benefit obligations in excess of plan assets </v>
          </cell>
        </row>
        <row r="138">
          <cell r="B138" t="str">
            <v xml:space="preserve">1. </v>
          </cell>
          <cell r="C138" t="str">
            <v xml:space="preserve">Projected benefit obligation </v>
          </cell>
          <cell r="D138" t="str">
            <v xml:space="preserve"> </v>
          </cell>
          <cell r="E138">
            <v>163492100</v>
          </cell>
          <cell r="F138">
            <v>0</v>
          </cell>
          <cell r="G138" t="str">
            <v/>
          </cell>
          <cell r="H138">
            <v>0</v>
          </cell>
          <cell r="I138">
            <v>0</v>
          </cell>
          <cell r="J138" t="str">
            <v/>
          </cell>
          <cell r="K138">
            <v>0</v>
          </cell>
          <cell r="L138">
            <v>0</v>
          </cell>
          <cell r="M138" t="str">
            <v/>
          </cell>
          <cell r="N138">
            <v>958300</v>
          </cell>
          <cell r="O138">
            <v>0</v>
          </cell>
          <cell r="P138" t="str">
            <v/>
          </cell>
          <cell r="Q138">
            <v>3660500</v>
          </cell>
          <cell r="R138">
            <v>0</v>
          </cell>
          <cell r="S138" t="str">
            <v/>
          </cell>
          <cell r="T138">
            <v>913100</v>
          </cell>
          <cell r="U138">
            <v>0</v>
          </cell>
          <cell r="V138" t="str">
            <v/>
          </cell>
          <cell r="W138">
            <v>698400</v>
          </cell>
          <cell r="X138">
            <v>0</v>
          </cell>
          <cell r="Y138" t="str">
            <v/>
          </cell>
          <cell r="Z138">
            <v>22972900</v>
          </cell>
          <cell r="AA138">
            <v>0</v>
          </cell>
          <cell r="AB138" t="str">
            <v/>
          </cell>
          <cell r="AC138">
            <v>72000</v>
          </cell>
          <cell r="AD138">
            <v>0</v>
          </cell>
          <cell r="AE138" t="str">
            <v/>
          </cell>
          <cell r="AF138">
            <v>4502700</v>
          </cell>
          <cell r="AG138">
            <v>0</v>
          </cell>
          <cell r="AH138" t="str">
            <v/>
          </cell>
          <cell r="AI138">
            <v>62500</v>
          </cell>
          <cell r="AJ138">
            <v>0</v>
          </cell>
          <cell r="AK138" t="str">
            <v/>
          </cell>
          <cell r="AL138">
            <v>62495300</v>
          </cell>
          <cell r="AM138">
            <v>0</v>
          </cell>
          <cell r="AN138" t="str">
            <v/>
          </cell>
          <cell r="AO138">
            <v>259827800</v>
          </cell>
          <cell r="AP138">
            <v>0</v>
          </cell>
        </row>
        <row r="139">
          <cell r="B139" t="str">
            <v xml:space="preserve">2. </v>
          </cell>
          <cell r="C139" t="str">
            <v xml:space="preserve">Accumulated benefit obligation </v>
          </cell>
          <cell r="D139" t="str">
            <v xml:space="preserve"> </v>
          </cell>
          <cell r="E139">
            <v>142534900</v>
          </cell>
          <cell r="F139">
            <v>0</v>
          </cell>
          <cell r="G139" t="str">
            <v/>
          </cell>
          <cell r="H139">
            <v>0</v>
          </cell>
          <cell r="I139">
            <v>0</v>
          </cell>
          <cell r="J139" t="str">
            <v/>
          </cell>
          <cell r="K139">
            <v>0</v>
          </cell>
          <cell r="L139">
            <v>0</v>
          </cell>
          <cell r="M139" t="str">
            <v/>
          </cell>
          <cell r="N139">
            <v>958300</v>
          </cell>
          <cell r="O139">
            <v>0</v>
          </cell>
          <cell r="P139" t="str">
            <v/>
          </cell>
          <cell r="Q139">
            <v>3487400</v>
          </cell>
          <cell r="R139">
            <v>0</v>
          </cell>
          <cell r="S139" t="str">
            <v/>
          </cell>
          <cell r="T139">
            <v>910500</v>
          </cell>
          <cell r="U139">
            <v>0</v>
          </cell>
          <cell r="V139" t="str">
            <v/>
          </cell>
          <cell r="W139">
            <v>154600</v>
          </cell>
          <cell r="X139">
            <v>0</v>
          </cell>
          <cell r="Y139" t="str">
            <v/>
          </cell>
          <cell r="Z139">
            <v>18842600</v>
          </cell>
          <cell r="AA139">
            <v>0</v>
          </cell>
          <cell r="AB139" t="str">
            <v/>
          </cell>
          <cell r="AC139">
            <v>14400</v>
          </cell>
          <cell r="AD139">
            <v>0</v>
          </cell>
          <cell r="AE139" t="str">
            <v/>
          </cell>
          <cell r="AF139">
            <v>3960600</v>
          </cell>
          <cell r="AG139">
            <v>0</v>
          </cell>
          <cell r="AH139" t="str">
            <v/>
          </cell>
          <cell r="AI139">
            <v>25700</v>
          </cell>
          <cell r="AJ139">
            <v>0</v>
          </cell>
          <cell r="AK139" t="str">
            <v/>
          </cell>
          <cell r="AL139">
            <v>45015100</v>
          </cell>
          <cell r="AM139">
            <v>0</v>
          </cell>
          <cell r="AN139" t="str">
            <v/>
          </cell>
          <cell r="AO139">
            <v>215904100</v>
          </cell>
          <cell r="AP139">
            <v>0</v>
          </cell>
        </row>
        <row r="140">
          <cell r="B140" t="str">
            <v xml:space="preserve">3. </v>
          </cell>
          <cell r="C140" t="str">
            <v xml:space="preserve">Fair value of plan assets </v>
          </cell>
          <cell r="D140" t="str">
            <v xml:space="preserve"> </v>
          </cell>
          <cell r="E140">
            <v>131183200</v>
          </cell>
          <cell r="F140">
            <v>0</v>
          </cell>
          <cell r="G140" t="str">
            <v/>
          </cell>
          <cell r="H140">
            <v>0</v>
          </cell>
          <cell r="I140">
            <v>0</v>
          </cell>
          <cell r="J140" t="str">
            <v/>
          </cell>
          <cell r="K140">
            <v>0</v>
          </cell>
          <cell r="L140">
            <v>0</v>
          </cell>
          <cell r="M140" t="str">
            <v/>
          </cell>
          <cell r="N140">
            <v>983500</v>
          </cell>
          <cell r="O140">
            <v>0</v>
          </cell>
          <cell r="P140" t="str">
            <v/>
          </cell>
          <cell r="Q140">
            <v>6858200</v>
          </cell>
          <cell r="R140">
            <v>0</v>
          </cell>
          <cell r="S140" t="str">
            <v/>
          </cell>
          <cell r="T140">
            <v>169500</v>
          </cell>
          <cell r="U140">
            <v>0</v>
          </cell>
          <cell r="V140" t="str">
            <v/>
          </cell>
          <cell r="W140">
            <v>668300</v>
          </cell>
          <cell r="X140">
            <v>0</v>
          </cell>
          <cell r="Y140" t="str">
            <v/>
          </cell>
          <cell r="Z140">
            <v>19134700</v>
          </cell>
          <cell r="AA140">
            <v>0</v>
          </cell>
          <cell r="AB140" t="str">
            <v/>
          </cell>
          <cell r="AC140">
            <v>377600</v>
          </cell>
          <cell r="AD140">
            <v>0</v>
          </cell>
          <cell r="AE140" t="str">
            <v/>
          </cell>
          <cell r="AF140">
            <v>2309100</v>
          </cell>
          <cell r="AG140">
            <v>0</v>
          </cell>
          <cell r="AH140" t="str">
            <v/>
          </cell>
          <cell r="AI140">
            <v>17500</v>
          </cell>
          <cell r="AJ140">
            <v>0</v>
          </cell>
          <cell r="AK140" t="str">
            <v/>
          </cell>
          <cell r="AL140">
            <v>42233000</v>
          </cell>
          <cell r="AM140">
            <v>0</v>
          </cell>
          <cell r="AN140" t="str">
            <v/>
          </cell>
          <cell r="AO140">
            <v>203934600</v>
          </cell>
          <cell r="AP140">
            <v>0</v>
          </cell>
        </row>
        <row r="142">
          <cell r="A142" t="str">
            <v xml:space="preserve">L. </v>
          </cell>
          <cell r="B142" t="str">
            <v xml:space="preserve">Additional year-end information for plans with projected benefit obligations in excess of plan assets </v>
          </cell>
        </row>
        <row r="143">
          <cell r="B143" t="str">
            <v xml:space="preserve">1. </v>
          </cell>
          <cell r="C143" t="str">
            <v xml:space="preserve">Projected benefit obligation </v>
          </cell>
          <cell r="D143" t="str">
            <v xml:space="preserve"> </v>
          </cell>
          <cell r="E143">
            <v>163492100</v>
          </cell>
          <cell r="F143">
            <v>147598700</v>
          </cell>
          <cell r="G143" t="str">
            <v/>
          </cell>
          <cell r="H143">
            <v>0</v>
          </cell>
          <cell r="I143">
            <v>0</v>
          </cell>
          <cell r="J143" t="str">
            <v/>
          </cell>
          <cell r="K143">
            <v>0</v>
          </cell>
          <cell r="L143">
            <v>0</v>
          </cell>
          <cell r="M143" t="str">
            <v/>
          </cell>
          <cell r="N143">
            <v>958300</v>
          </cell>
          <cell r="O143">
            <v>1226700</v>
          </cell>
          <cell r="P143" t="str">
            <v/>
          </cell>
          <cell r="Q143">
            <v>3660500</v>
          </cell>
          <cell r="R143">
            <v>6396300</v>
          </cell>
          <cell r="S143" t="str">
            <v/>
          </cell>
          <cell r="T143">
            <v>913100</v>
          </cell>
          <cell r="U143">
            <v>963700</v>
          </cell>
          <cell r="V143" t="str">
            <v/>
          </cell>
          <cell r="W143">
            <v>698400</v>
          </cell>
          <cell r="X143">
            <v>614000</v>
          </cell>
          <cell r="Y143" t="str">
            <v/>
          </cell>
          <cell r="Z143">
            <v>22972900</v>
          </cell>
          <cell r="AA143">
            <v>19961400</v>
          </cell>
          <cell r="AB143" t="str">
            <v/>
          </cell>
          <cell r="AC143">
            <v>72000</v>
          </cell>
          <cell r="AD143">
            <v>42700</v>
          </cell>
          <cell r="AE143" t="str">
            <v/>
          </cell>
          <cell r="AF143">
            <v>4502700</v>
          </cell>
          <cell r="AG143">
            <v>2339900</v>
          </cell>
          <cell r="AH143" t="str">
            <v/>
          </cell>
          <cell r="AI143">
            <v>62500</v>
          </cell>
          <cell r="AJ143">
            <v>52900</v>
          </cell>
          <cell r="AK143" t="str">
            <v/>
          </cell>
          <cell r="AL143">
            <v>62495300</v>
          </cell>
          <cell r="AM143">
            <v>71710500</v>
          </cell>
          <cell r="AN143" t="str">
            <v/>
          </cell>
          <cell r="AO143">
            <v>259827800</v>
          </cell>
          <cell r="AP143">
            <v>250906800</v>
          </cell>
        </row>
        <row r="144">
          <cell r="B144" t="str">
            <v xml:space="preserve">2. </v>
          </cell>
          <cell r="C144" t="str">
            <v xml:space="preserve">Fair value of plan assets </v>
          </cell>
          <cell r="D144" t="str">
            <v xml:space="preserve"> </v>
          </cell>
          <cell r="E144">
            <v>131183200</v>
          </cell>
          <cell r="F144">
            <v>126126100</v>
          </cell>
          <cell r="G144" t="str">
            <v/>
          </cell>
          <cell r="H144">
            <v>0</v>
          </cell>
          <cell r="I144">
            <v>0</v>
          </cell>
          <cell r="J144" t="str">
            <v/>
          </cell>
          <cell r="K144">
            <v>0</v>
          </cell>
          <cell r="L144">
            <v>0</v>
          </cell>
          <cell r="M144" t="str">
            <v/>
          </cell>
          <cell r="N144">
            <v>983500</v>
          </cell>
          <cell r="O144">
            <v>912000</v>
          </cell>
          <cell r="P144" t="str">
            <v/>
          </cell>
          <cell r="Q144">
            <v>6858200</v>
          </cell>
          <cell r="R144">
            <v>9170900</v>
          </cell>
          <cell r="S144" t="str">
            <v/>
          </cell>
          <cell r="T144">
            <v>169500</v>
          </cell>
          <cell r="U144">
            <v>105600</v>
          </cell>
          <cell r="V144" t="str">
            <v/>
          </cell>
          <cell r="W144">
            <v>668300</v>
          </cell>
          <cell r="X144">
            <v>489700</v>
          </cell>
          <cell r="Y144" t="str">
            <v/>
          </cell>
          <cell r="Z144">
            <v>19134700</v>
          </cell>
          <cell r="AA144">
            <v>18168800</v>
          </cell>
          <cell r="AB144" t="str">
            <v/>
          </cell>
          <cell r="AC144">
            <v>377600</v>
          </cell>
          <cell r="AD144">
            <v>350200</v>
          </cell>
          <cell r="AE144" t="str">
            <v/>
          </cell>
          <cell r="AF144">
            <v>2309100</v>
          </cell>
          <cell r="AG144">
            <v>1378500</v>
          </cell>
          <cell r="AH144" t="str">
            <v/>
          </cell>
          <cell r="AI144">
            <v>17500</v>
          </cell>
          <cell r="AJ144">
            <v>16200</v>
          </cell>
          <cell r="AK144" t="str">
            <v/>
          </cell>
          <cell r="AL144">
            <v>42233000</v>
          </cell>
          <cell r="AM144">
            <v>49415300</v>
          </cell>
          <cell r="AN144" t="str">
            <v/>
          </cell>
          <cell r="AO144">
            <v>203934600</v>
          </cell>
          <cell r="AP144">
            <v>206133300</v>
          </cell>
        </row>
        <row r="146">
          <cell r="A146" t="str">
            <v xml:space="preserve">M. </v>
          </cell>
          <cell r="B146" t="str">
            <v xml:space="preserve">Cash flows </v>
          </cell>
        </row>
        <row r="147">
          <cell r="B147" t="str">
            <v xml:space="preserve">1. </v>
          </cell>
          <cell r="C147" t="str">
            <v xml:space="preserve">Projected company contributions for following fiscal year </v>
          </cell>
          <cell r="D147" t="str">
            <v xml:space="preserve"> </v>
          </cell>
          <cell r="E147">
            <v>0</v>
          </cell>
          <cell r="F147" t="str">
            <v/>
          </cell>
          <cell r="G147" t="str">
            <v/>
          </cell>
          <cell r="H147">
            <v>0</v>
          </cell>
          <cell r="I147" t="str">
            <v/>
          </cell>
          <cell r="J147" t="str">
            <v/>
          </cell>
          <cell r="K147">
            <v>0</v>
          </cell>
          <cell r="L147" t="str">
            <v/>
          </cell>
          <cell r="M147" t="str">
            <v/>
          </cell>
          <cell r="N147">
            <v>0</v>
          </cell>
          <cell r="O147" t="str">
            <v/>
          </cell>
          <cell r="P147" t="str">
            <v/>
          </cell>
          <cell r="Q147">
            <v>0</v>
          </cell>
          <cell r="R147" t="str">
            <v/>
          </cell>
          <cell r="S147" t="str">
            <v/>
          </cell>
          <cell r="T147">
            <v>0</v>
          </cell>
          <cell r="U147" t="str">
            <v/>
          </cell>
          <cell r="V147" t="str">
            <v/>
          </cell>
          <cell r="W147">
            <v>0</v>
          </cell>
          <cell r="X147" t="str">
            <v/>
          </cell>
          <cell r="Y147" t="str">
            <v/>
          </cell>
          <cell r="Z147">
            <v>0</v>
          </cell>
          <cell r="AA147" t="str">
            <v/>
          </cell>
          <cell r="AB147" t="str">
            <v/>
          </cell>
          <cell r="AC147">
            <v>0</v>
          </cell>
          <cell r="AD147" t="str">
            <v/>
          </cell>
          <cell r="AE147" t="str">
            <v/>
          </cell>
          <cell r="AF147">
            <v>0</v>
          </cell>
          <cell r="AG147" t="str">
            <v/>
          </cell>
          <cell r="AH147" t="str">
            <v/>
          </cell>
          <cell r="AI147">
            <v>0</v>
          </cell>
          <cell r="AJ147" t="str">
            <v/>
          </cell>
          <cell r="AK147" t="str">
            <v/>
          </cell>
          <cell r="AL147">
            <v>0</v>
          </cell>
          <cell r="AM147" t="str">
            <v/>
          </cell>
          <cell r="AN147" t="str">
            <v/>
          </cell>
          <cell r="AO147">
            <v>0</v>
          </cell>
        </row>
        <row r="148">
          <cell r="B148" t="str">
            <v xml:space="preserve">2. </v>
          </cell>
          <cell r="C148" t="str">
            <v xml:space="preserve">Expected benefit payments for FYE </v>
          </cell>
        </row>
        <row r="149">
          <cell r="C149" t="str">
            <v xml:space="preserve">31-Dec-2018 : </v>
          </cell>
          <cell r="D149" t="str">
            <v xml:space="preserve"> </v>
          </cell>
          <cell r="E149">
            <v>4633500</v>
          </cell>
          <cell r="F149" t="str">
            <v/>
          </cell>
          <cell r="G149" t="str">
            <v/>
          </cell>
          <cell r="H149">
            <v>0</v>
          </cell>
          <cell r="I149" t="str">
            <v/>
          </cell>
          <cell r="J149" t="str">
            <v/>
          </cell>
          <cell r="K149">
            <v>0</v>
          </cell>
          <cell r="L149" t="str">
            <v/>
          </cell>
          <cell r="M149" t="str">
            <v/>
          </cell>
          <cell r="N149">
            <v>0</v>
          </cell>
          <cell r="O149" t="str">
            <v/>
          </cell>
          <cell r="P149" t="str">
            <v/>
          </cell>
          <cell r="Q149">
            <v>120200</v>
          </cell>
          <cell r="R149" t="str">
            <v/>
          </cell>
          <cell r="S149" t="str">
            <v/>
          </cell>
          <cell r="T149">
            <v>0</v>
          </cell>
          <cell r="U149" t="str">
            <v/>
          </cell>
          <cell r="V149" t="str">
            <v/>
          </cell>
          <cell r="W149">
            <v>0</v>
          </cell>
          <cell r="X149" t="str">
            <v/>
          </cell>
          <cell r="Y149" t="str">
            <v/>
          </cell>
          <cell r="Z149">
            <v>858600</v>
          </cell>
          <cell r="AA149" t="str">
            <v/>
          </cell>
          <cell r="AB149" t="str">
            <v/>
          </cell>
          <cell r="AC149">
            <v>0</v>
          </cell>
          <cell r="AD149" t="str">
            <v/>
          </cell>
          <cell r="AE149" t="str">
            <v/>
          </cell>
          <cell r="AF149">
            <v>610100</v>
          </cell>
          <cell r="AG149" t="str">
            <v/>
          </cell>
          <cell r="AH149" t="str">
            <v/>
          </cell>
          <cell r="AI149">
            <v>0</v>
          </cell>
          <cell r="AJ149" t="str">
            <v/>
          </cell>
          <cell r="AK149" t="str">
            <v/>
          </cell>
          <cell r="AL149">
            <v>2208600</v>
          </cell>
          <cell r="AM149" t="str">
            <v/>
          </cell>
          <cell r="AN149" t="str">
            <v/>
          </cell>
          <cell r="AO149">
            <v>8431000</v>
          </cell>
        </row>
        <row r="150">
          <cell r="C150" t="str">
            <v xml:space="preserve">31-Dec-2019 : </v>
          </cell>
          <cell r="D150" t="str">
            <v xml:space="preserve"> </v>
          </cell>
          <cell r="E150">
            <v>4885400</v>
          </cell>
          <cell r="F150" t="str">
            <v/>
          </cell>
          <cell r="G150" t="str">
            <v/>
          </cell>
          <cell r="H150">
            <v>0</v>
          </cell>
          <cell r="I150" t="str">
            <v/>
          </cell>
          <cell r="J150" t="str">
            <v/>
          </cell>
          <cell r="K150">
            <v>0</v>
          </cell>
          <cell r="L150" t="str">
            <v/>
          </cell>
          <cell r="M150" t="str">
            <v/>
          </cell>
          <cell r="N150">
            <v>0</v>
          </cell>
          <cell r="O150" t="str">
            <v/>
          </cell>
          <cell r="P150" t="str">
            <v/>
          </cell>
          <cell r="Q150">
            <v>126800</v>
          </cell>
          <cell r="R150" t="str">
            <v/>
          </cell>
          <cell r="S150" t="str">
            <v/>
          </cell>
          <cell r="T150">
            <v>0</v>
          </cell>
          <cell r="U150" t="str">
            <v/>
          </cell>
          <cell r="V150" t="str">
            <v/>
          </cell>
          <cell r="W150">
            <v>0</v>
          </cell>
          <cell r="X150" t="str">
            <v/>
          </cell>
          <cell r="Y150" t="str">
            <v/>
          </cell>
          <cell r="Z150">
            <v>905300</v>
          </cell>
          <cell r="AA150" t="str">
            <v/>
          </cell>
          <cell r="AB150" t="str">
            <v/>
          </cell>
          <cell r="AC150">
            <v>0</v>
          </cell>
          <cell r="AD150" t="str">
            <v/>
          </cell>
          <cell r="AE150" t="str">
            <v/>
          </cell>
          <cell r="AF150">
            <v>643200</v>
          </cell>
          <cell r="AG150" t="str">
            <v/>
          </cell>
          <cell r="AH150" t="str">
            <v/>
          </cell>
          <cell r="AI150">
            <v>0</v>
          </cell>
          <cell r="AJ150" t="str">
            <v/>
          </cell>
          <cell r="AK150" t="str">
            <v/>
          </cell>
          <cell r="AL150">
            <v>2328700</v>
          </cell>
          <cell r="AM150" t="str">
            <v/>
          </cell>
          <cell r="AN150" t="str">
            <v/>
          </cell>
          <cell r="AO150">
            <v>8889400</v>
          </cell>
        </row>
        <row r="151">
          <cell r="C151" t="str">
            <v xml:space="preserve">31-Dec-2020 : </v>
          </cell>
          <cell r="D151" t="str">
            <v xml:space="preserve"> </v>
          </cell>
          <cell r="E151">
            <v>5216900</v>
          </cell>
          <cell r="F151" t="str">
            <v/>
          </cell>
          <cell r="G151" t="str">
            <v/>
          </cell>
          <cell r="H151">
            <v>0</v>
          </cell>
          <cell r="I151" t="str">
            <v/>
          </cell>
          <cell r="J151" t="str">
            <v/>
          </cell>
          <cell r="K151">
            <v>0</v>
          </cell>
          <cell r="L151" t="str">
            <v/>
          </cell>
          <cell r="M151" t="str">
            <v/>
          </cell>
          <cell r="N151">
            <v>0</v>
          </cell>
          <cell r="O151" t="str">
            <v/>
          </cell>
          <cell r="P151" t="str">
            <v/>
          </cell>
          <cell r="Q151">
            <v>135400</v>
          </cell>
          <cell r="R151" t="str">
            <v/>
          </cell>
          <cell r="S151" t="str">
            <v/>
          </cell>
          <cell r="T151">
            <v>0</v>
          </cell>
          <cell r="U151" t="str">
            <v/>
          </cell>
          <cell r="V151" t="str">
            <v/>
          </cell>
          <cell r="W151">
            <v>0</v>
          </cell>
          <cell r="X151" t="str">
            <v/>
          </cell>
          <cell r="Y151" t="str">
            <v/>
          </cell>
          <cell r="Z151">
            <v>966800</v>
          </cell>
          <cell r="AA151" t="str">
            <v/>
          </cell>
          <cell r="AB151" t="str">
            <v/>
          </cell>
          <cell r="AC151">
            <v>0</v>
          </cell>
          <cell r="AD151" t="str">
            <v/>
          </cell>
          <cell r="AE151" t="str">
            <v/>
          </cell>
          <cell r="AF151">
            <v>686900</v>
          </cell>
          <cell r="AG151" t="str">
            <v/>
          </cell>
          <cell r="AH151" t="str">
            <v/>
          </cell>
          <cell r="AI151">
            <v>0</v>
          </cell>
          <cell r="AJ151" t="str">
            <v/>
          </cell>
          <cell r="AK151" t="str">
            <v/>
          </cell>
          <cell r="AL151">
            <v>2486800</v>
          </cell>
          <cell r="AM151" t="str">
            <v/>
          </cell>
          <cell r="AN151" t="str">
            <v/>
          </cell>
          <cell r="AO151">
            <v>9492800</v>
          </cell>
        </row>
        <row r="152">
          <cell r="C152" t="str">
            <v xml:space="preserve">31-Dec-2021 : </v>
          </cell>
          <cell r="D152" t="str">
            <v xml:space="preserve"> </v>
          </cell>
          <cell r="E152">
            <v>5604100</v>
          </cell>
          <cell r="F152" t="str">
            <v/>
          </cell>
          <cell r="G152" t="str">
            <v/>
          </cell>
          <cell r="H152">
            <v>0</v>
          </cell>
          <cell r="I152" t="str">
            <v/>
          </cell>
          <cell r="J152" t="str">
            <v/>
          </cell>
          <cell r="K152">
            <v>0</v>
          </cell>
          <cell r="L152" t="str">
            <v/>
          </cell>
          <cell r="M152" t="str">
            <v/>
          </cell>
          <cell r="N152">
            <v>0</v>
          </cell>
          <cell r="O152" t="str">
            <v/>
          </cell>
          <cell r="P152" t="str">
            <v/>
          </cell>
          <cell r="Q152">
            <v>145400</v>
          </cell>
          <cell r="R152" t="str">
            <v/>
          </cell>
          <cell r="S152" t="str">
            <v/>
          </cell>
          <cell r="T152">
            <v>0</v>
          </cell>
          <cell r="U152" t="str">
            <v/>
          </cell>
          <cell r="V152" t="str">
            <v/>
          </cell>
          <cell r="W152">
            <v>0</v>
          </cell>
          <cell r="X152" t="str">
            <v/>
          </cell>
          <cell r="Y152" t="str">
            <v/>
          </cell>
          <cell r="Z152">
            <v>1038500</v>
          </cell>
          <cell r="AA152" t="str">
            <v/>
          </cell>
          <cell r="AB152" t="str">
            <v/>
          </cell>
          <cell r="AC152">
            <v>0</v>
          </cell>
          <cell r="AD152" t="str">
            <v/>
          </cell>
          <cell r="AE152" t="str">
            <v/>
          </cell>
          <cell r="AF152">
            <v>737900</v>
          </cell>
          <cell r="AG152" t="str">
            <v/>
          </cell>
          <cell r="AH152" t="str">
            <v/>
          </cell>
          <cell r="AI152">
            <v>0</v>
          </cell>
          <cell r="AJ152" t="str">
            <v/>
          </cell>
          <cell r="AK152" t="str">
            <v/>
          </cell>
          <cell r="AL152">
            <v>2671300</v>
          </cell>
          <cell r="AM152" t="str">
            <v/>
          </cell>
          <cell r="AN152" t="str">
            <v/>
          </cell>
          <cell r="AO152">
            <v>10197200</v>
          </cell>
        </row>
        <row r="153">
          <cell r="C153" t="str">
            <v xml:space="preserve">31-Dec-2022 : </v>
          </cell>
          <cell r="D153" t="str">
            <v xml:space="preserve"> </v>
          </cell>
          <cell r="E153">
            <v>6002100</v>
          </cell>
          <cell r="F153" t="str">
            <v/>
          </cell>
          <cell r="G153" t="str">
            <v/>
          </cell>
          <cell r="H153">
            <v>0</v>
          </cell>
          <cell r="I153" t="str">
            <v/>
          </cell>
          <cell r="J153" t="str">
            <v/>
          </cell>
          <cell r="K153">
            <v>0</v>
          </cell>
          <cell r="L153" t="str">
            <v/>
          </cell>
          <cell r="M153" t="str">
            <v/>
          </cell>
          <cell r="N153">
            <v>0</v>
          </cell>
          <cell r="O153" t="str">
            <v/>
          </cell>
          <cell r="P153" t="str">
            <v/>
          </cell>
          <cell r="Q153">
            <v>155700</v>
          </cell>
          <cell r="R153" t="str">
            <v/>
          </cell>
          <cell r="S153" t="str">
            <v/>
          </cell>
          <cell r="T153">
            <v>0</v>
          </cell>
          <cell r="U153" t="str">
            <v/>
          </cell>
          <cell r="V153" t="str">
            <v/>
          </cell>
          <cell r="W153">
            <v>0</v>
          </cell>
          <cell r="X153" t="str">
            <v/>
          </cell>
          <cell r="Y153" t="str">
            <v/>
          </cell>
          <cell r="Z153">
            <v>1112300</v>
          </cell>
          <cell r="AA153" t="str">
            <v/>
          </cell>
          <cell r="AB153" t="str">
            <v/>
          </cell>
          <cell r="AC153">
            <v>0</v>
          </cell>
          <cell r="AD153" t="str">
            <v/>
          </cell>
          <cell r="AE153" t="str">
            <v/>
          </cell>
          <cell r="AF153">
            <v>790300</v>
          </cell>
          <cell r="AG153" t="str">
            <v/>
          </cell>
          <cell r="AH153" t="str">
            <v/>
          </cell>
          <cell r="AI153">
            <v>0</v>
          </cell>
          <cell r="AJ153" t="str">
            <v/>
          </cell>
          <cell r="AK153" t="str">
            <v/>
          </cell>
          <cell r="AL153">
            <v>2861000</v>
          </cell>
          <cell r="AM153" t="str">
            <v/>
          </cell>
          <cell r="AN153" t="str">
            <v/>
          </cell>
          <cell r="AO153">
            <v>10921400</v>
          </cell>
        </row>
        <row r="154">
          <cell r="C154" t="str">
            <v>Next five years</v>
          </cell>
          <cell r="D154" t="str">
            <v xml:space="preserve"> </v>
          </cell>
          <cell r="E154">
            <v>36562800</v>
          </cell>
          <cell r="F154" t="str">
            <v/>
          </cell>
          <cell r="G154" t="str">
            <v/>
          </cell>
          <cell r="H154">
            <v>0</v>
          </cell>
          <cell r="I154" t="str">
            <v/>
          </cell>
          <cell r="J154" t="str">
            <v/>
          </cell>
          <cell r="K154">
            <v>0</v>
          </cell>
          <cell r="L154" t="str">
            <v/>
          </cell>
          <cell r="M154" t="str">
            <v/>
          </cell>
          <cell r="N154">
            <v>0</v>
          </cell>
          <cell r="O154" t="str">
            <v/>
          </cell>
          <cell r="P154" t="str">
            <v/>
          </cell>
          <cell r="Q154">
            <v>948700</v>
          </cell>
          <cell r="R154" t="str">
            <v/>
          </cell>
          <cell r="S154" t="str">
            <v/>
          </cell>
          <cell r="T154">
            <v>0</v>
          </cell>
          <cell r="U154" t="str">
            <v/>
          </cell>
          <cell r="V154" t="str">
            <v/>
          </cell>
          <cell r="W154">
            <v>0</v>
          </cell>
          <cell r="X154" t="str">
            <v/>
          </cell>
          <cell r="Y154" t="str">
            <v/>
          </cell>
          <cell r="Z154">
            <v>6775400</v>
          </cell>
          <cell r="AA154" t="str">
            <v/>
          </cell>
          <cell r="AB154" t="str">
            <v/>
          </cell>
          <cell r="AC154">
            <v>0</v>
          </cell>
          <cell r="AD154" t="str">
            <v/>
          </cell>
          <cell r="AE154" t="str">
            <v/>
          </cell>
          <cell r="AF154">
            <v>4814000</v>
          </cell>
          <cell r="AG154" t="str">
            <v/>
          </cell>
          <cell r="AH154" t="str">
            <v/>
          </cell>
          <cell r="AI154">
            <v>0</v>
          </cell>
          <cell r="AJ154" t="str">
            <v/>
          </cell>
          <cell r="AK154" t="str">
            <v/>
          </cell>
          <cell r="AL154">
            <v>17428300</v>
          </cell>
          <cell r="AM154" t="str">
            <v/>
          </cell>
          <cell r="AN154" t="str">
            <v/>
          </cell>
          <cell r="AO154">
            <v>66529200</v>
          </cell>
        </row>
        <row r="156">
          <cell r="A156" t="str">
            <v xml:space="preserve">N. </v>
          </cell>
          <cell r="B156" t="str">
            <v xml:space="preserve">Accumulated contributions in excess of net periodic benefit cost </v>
          </cell>
        </row>
        <row r="157">
          <cell r="B157" t="str">
            <v xml:space="preserve">1. </v>
          </cell>
          <cell r="C157" t="str">
            <v xml:space="preserve">Amount as of beginning of year </v>
          </cell>
          <cell r="D157" t="str">
            <v xml:space="preserve"> </v>
          </cell>
          <cell r="E157">
            <v>26352000</v>
          </cell>
          <cell r="F157">
            <v>33633600</v>
          </cell>
          <cell r="G157" t="str">
            <v/>
          </cell>
          <cell r="H157">
            <v>0</v>
          </cell>
          <cell r="I157">
            <v>0</v>
          </cell>
          <cell r="J157" t="str">
            <v/>
          </cell>
          <cell r="K157">
            <v>0</v>
          </cell>
          <cell r="L157">
            <v>0</v>
          </cell>
          <cell r="M157" t="str">
            <v/>
          </cell>
          <cell r="N157">
            <v>327000</v>
          </cell>
          <cell r="O157">
            <v>314000</v>
          </cell>
          <cell r="P157" t="str">
            <v/>
          </cell>
          <cell r="Q157">
            <v>3707300</v>
          </cell>
          <cell r="R157">
            <v>3870600</v>
          </cell>
          <cell r="S157" t="str">
            <v/>
          </cell>
          <cell r="T157">
            <v>-422300</v>
          </cell>
          <cell r="U157">
            <v>-345100</v>
          </cell>
          <cell r="V157" t="str">
            <v/>
          </cell>
          <cell r="W157">
            <v>105800</v>
          </cell>
          <cell r="X157">
            <v>188900</v>
          </cell>
          <cell r="Y157" t="str">
            <v/>
          </cell>
          <cell r="Z157">
            <v>4395300</v>
          </cell>
          <cell r="AA157">
            <v>5875300</v>
          </cell>
          <cell r="AB157" t="str">
            <v/>
          </cell>
          <cell r="AC157">
            <v>435900</v>
          </cell>
          <cell r="AD157">
            <v>439700</v>
          </cell>
          <cell r="AE157" t="str">
            <v/>
          </cell>
          <cell r="AF157">
            <v>37200</v>
          </cell>
          <cell r="AG157">
            <v>404500</v>
          </cell>
          <cell r="AH157" t="str">
            <v/>
          </cell>
          <cell r="AI157">
            <v>-4900</v>
          </cell>
          <cell r="AJ157">
            <v>10700</v>
          </cell>
          <cell r="AK157" t="str">
            <v/>
          </cell>
          <cell r="AL157">
            <v>684100</v>
          </cell>
          <cell r="AM157">
            <v>6850300</v>
          </cell>
          <cell r="AN157" t="str">
            <v/>
          </cell>
          <cell r="AO157">
            <v>35617400</v>
          </cell>
          <cell r="AP157">
            <v>51242500</v>
          </cell>
        </row>
        <row r="158">
          <cell r="B158" t="str">
            <v xml:space="preserve">2. </v>
          </cell>
          <cell r="C158" t="str">
            <v xml:space="preserve">Net periodic pension (cost) income  for fiscal year </v>
          </cell>
          <cell r="D158" t="str">
            <v xml:space="preserve"> </v>
          </cell>
          <cell r="E158">
            <v>-6726300</v>
          </cell>
          <cell r="F158">
            <v>-7328900</v>
          </cell>
          <cell r="G158" t="str">
            <v/>
          </cell>
          <cell r="H158">
            <v>0</v>
          </cell>
          <cell r="I158">
            <v>0</v>
          </cell>
          <cell r="J158" t="str">
            <v/>
          </cell>
          <cell r="K158">
            <v>0</v>
          </cell>
          <cell r="L158">
            <v>0</v>
          </cell>
          <cell r="M158" t="str">
            <v/>
          </cell>
          <cell r="N158">
            <v>-28000</v>
          </cell>
          <cell r="O158">
            <v>13000</v>
          </cell>
          <cell r="P158" t="str">
            <v/>
          </cell>
          <cell r="Q158">
            <v>-88800</v>
          </cell>
          <cell r="R158">
            <v>-188400</v>
          </cell>
          <cell r="S158" t="str">
            <v/>
          </cell>
          <cell r="T158">
            <v>-50600</v>
          </cell>
          <cell r="U158">
            <v>-77800</v>
          </cell>
          <cell r="V158" t="str">
            <v/>
          </cell>
          <cell r="W158">
            <v>-84800</v>
          </cell>
          <cell r="X158">
            <v>-71200</v>
          </cell>
          <cell r="Y158" t="str">
            <v/>
          </cell>
          <cell r="Z158">
            <v>-1509400</v>
          </cell>
          <cell r="AA158">
            <v>-1434900</v>
          </cell>
          <cell r="AB158" t="str">
            <v/>
          </cell>
          <cell r="AC158">
            <v>-4500</v>
          </cell>
          <cell r="AD158">
            <v>-3800</v>
          </cell>
          <cell r="AE158" t="str">
            <v/>
          </cell>
          <cell r="AF158">
            <v>-387900</v>
          </cell>
          <cell r="AG158">
            <v>-367300</v>
          </cell>
          <cell r="AH158" t="str">
            <v/>
          </cell>
          <cell r="AI158">
            <v>-18800</v>
          </cell>
          <cell r="AJ158">
            <v>-12600</v>
          </cell>
          <cell r="AK158" t="str">
            <v/>
          </cell>
          <cell r="AL158">
            <v>-6043400</v>
          </cell>
          <cell r="AM158">
            <v>-6153200</v>
          </cell>
          <cell r="AN158" t="str">
            <v/>
          </cell>
          <cell r="AO158">
            <v>-14942500</v>
          </cell>
          <cell r="AP158">
            <v>-15625100</v>
          </cell>
        </row>
        <row r="159">
          <cell r="B159" t="str">
            <v xml:space="preserve">3. </v>
          </cell>
          <cell r="C159" t="str">
            <v xml:space="preserve">Employer contributions made in fiscal year (excludes contributions made between measurement year end and fiscal year end) </v>
          </cell>
          <cell r="D159" t="str">
            <v xml:space="preserve"> </v>
          </cell>
          <cell r="E159">
            <v>0</v>
          </cell>
          <cell r="F159">
            <v>0</v>
          </cell>
          <cell r="G159" t="str">
            <v/>
          </cell>
          <cell r="H159">
            <v>0</v>
          </cell>
          <cell r="I159">
            <v>0</v>
          </cell>
          <cell r="J159" t="str">
            <v/>
          </cell>
          <cell r="K159">
            <v>0</v>
          </cell>
          <cell r="L159">
            <v>0</v>
          </cell>
          <cell r="M159" t="str">
            <v/>
          </cell>
          <cell r="N159">
            <v>0</v>
          </cell>
          <cell r="O159">
            <v>0</v>
          </cell>
          <cell r="P159" t="str">
            <v/>
          </cell>
          <cell r="Q159">
            <v>0</v>
          </cell>
          <cell r="R159">
            <v>0</v>
          </cell>
          <cell r="S159" t="str">
            <v/>
          </cell>
          <cell r="T159">
            <v>0</v>
          </cell>
          <cell r="U159">
            <v>0</v>
          </cell>
          <cell r="V159" t="str">
            <v/>
          </cell>
          <cell r="W159">
            <v>0</v>
          </cell>
          <cell r="X159">
            <v>0</v>
          </cell>
          <cell r="Y159" t="str">
            <v/>
          </cell>
          <cell r="Z159">
            <v>0</v>
          </cell>
          <cell r="AA159">
            <v>0</v>
          </cell>
          <cell r="AB159" t="str">
            <v/>
          </cell>
          <cell r="AC159">
            <v>0</v>
          </cell>
          <cell r="AD159">
            <v>0</v>
          </cell>
          <cell r="AE159" t="str">
            <v/>
          </cell>
          <cell r="AF159">
            <v>0</v>
          </cell>
          <cell r="AG159">
            <v>0</v>
          </cell>
          <cell r="AH159" t="str">
            <v/>
          </cell>
          <cell r="AI159">
            <v>0</v>
          </cell>
          <cell r="AJ159">
            <v>0</v>
          </cell>
          <cell r="AK159" t="str">
            <v/>
          </cell>
          <cell r="AL159">
            <v>0</v>
          </cell>
          <cell r="AM159">
            <v>0</v>
          </cell>
          <cell r="AN159" t="str">
            <v/>
          </cell>
          <cell r="AO159">
            <v>0</v>
          </cell>
          <cell r="AP159">
            <v>0</v>
          </cell>
        </row>
        <row r="160">
          <cell r="B160" t="str">
            <v xml:space="preserve">4. </v>
          </cell>
          <cell r="C160" t="str">
            <v xml:space="preserve">Benefits paid directly by company in the fiscal year (excludes contributions made between measurement year end and fiscal year end) </v>
          </cell>
          <cell r="D160" t="str">
            <v xml:space="preserve"> </v>
          </cell>
          <cell r="E160">
            <v>633300</v>
          </cell>
          <cell r="F160">
            <v>0</v>
          </cell>
          <cell r="G160" t="str">
            <v/>
          </cell>
          <cell r="H160">
            <v>0</v>
          </cell>
          <cell r="I160">
            <v>0</v>
          </cell>
          <cell r="J160" t="str">
            <v/>
          </cell>
          <cell r="K160">
            <v>0</v>
          </cell>
          <cell r="L160">
            <v>0</v>
          </cell>
          <cell r="M160" t="str">
            <v/>
          </cell>
          <cell r="N160">
            <v>0</v>
          </cell>
          <cell r="O160">
            <v>0</v>
          </cell>
          <cell r="P160" t="str">
            <v/>
          </cell>
          <cell r="Q160">
            <v>0</v>
          </cell>
          <cell r="R160">
            <v>0</v>
          </cell>
          <cell r="S160" t="str">
            <v/>
          </cell>
          <cell r="T160">
            <v>0</v>
          </cell>
          <cell r="U160">
            <v>0</v>
          </cell>
          <cell r="V160" t="str">
            <v/>
          </cell>
          <cell r="W160">
            <v>0</v>
          </cell>
          <cell r="X160">
            <v>0</v>
          </cell>
          <cell r="Y160" t="str">
            <v/>
          </cell>
          <cell r="Z160">
            <v>0</v>
          </cell>
          <cell r="AA160">
            <v>0</v>
          </cell>
          <cell r="AB160" t="str">
            <v/>
          </cell>
          <cell r="AC160">
            <v>0</v>
          </cell>
          <cell r="AD160">
            <v>0</v>
          </cell>
          <cell r="AE160" t="str">
            <v/>
          </cell>
          <cell r="AF160">
            <v>0</v>
          </cell>
          <cell r="AG160">
            <v>0</v>
          </cell>
          <cell r="AH160" t="str">
            <v/>
          </cell>
          <cell r="AI160">
            <v>0</v>
          </cell>
          <cell r="AJ160">
            <v>0</v>
          </cell>
          <cell r="AK160" t="str">
            <v/>
          </cell>
          <cell r="AL160">
            <v>151100</v>
          </cell>
          <cell r="AM160">
            <v>0</v>
          </cell>
          <cell r="AN160" t="str">
            <v/>
          </cell>
          <cell r="AO160">
            <v>784400</v>
          </cell>
          <cell r="AP160">
            <v>0</v>
          </cell>
        </row>
        <row r="161">
          <cell r="B161" t="str">
            <v xml:space="preserve">5. </v>
          </cell>
          <cell r="C161" t="str">
            <v xml:space="preserve">FAS 88 (expense) income </v>
          </cell>
          <cell r="D161" t="str">
            <v xml:space="preserve"> </v>
          </cell>
          <cell r="E161">
            <v>0</v>
          </cell>
          <cell r="F161">
            <v>0</v>
          </cell>
          <cell r="G161" t="str">
            <v/>
          </cell>
          <cell r="H161">
            <v>0</v>
          </cell>
          <cell r="I161">
            <v>0</v>
          </cell>
          <cell r="J161" t="str">
            <v/>
          </cell>
          <cell r="K161">
            <v>0</v>
          </cell>
          <cell r="L161">
            <v>0</v>
          </cell>
          <cell r="M161" t="str">
            <v/>
          </cell>
          <cell r="N161">
            <v>0</v>
          </cell>
          <cell r="O161">
            <v>0</v>
          </cell>
          <cell r="P161" t="str">
            <v/>
          </cell>
          <cell r="Q161">
            <v>0</v>
          </cell>
          <cell r="R161">
            <v>0</v>
          </cell>
          <cell r="S161" t="str">
            <v/>
          </cell>
          <cell r="T161">
            <v>0</v>
          </cell>
          <cell r="U161">
            <v>0</v>
          </cell>
          <cell r="V161" t="str">
            <v/>
          </cell>
          <cell r="W161">
            <v>0</v>
          </cell>
          <cell r="X161">
            <v>0</v>
          </cell>
          <cell r="Y161" t="str">
            <v/>
          </cell>
          <cell r="Z161">
            <v>0</v>
          </cell>
          <cell r="AA161">
            <v>0</v>
          </cell>
          <cell r="AB161" t="str">
            <v/>
          </cell>
          <cell r="AC161">
            <v>0</v>
          </cell>
          <cell r="AD161">
            <v>0</v>
          </cell>
          <cell r="AE161" t="str">
            <v/>
          </cell>
          <cell r="AF161">
            <v>0</v>
          </cell>
          <cell r="AG161">
            <v>0</v>
          </cell>
          <cell r="AH161" t="str">
            <v/>
          </cell>
          <cell r="AI161">
            <v>0</v>
          </cell>
          <cell r="AJ161">
            <v>0</v>
          </cell>
          <cell r="AK161" t="str">
            <v/>
          </cell>
          <cell r="AL161">
            <v>0</v>
          </cell>
          <cell r="AM161">
            <v>0</v>
          </cell>
          <cell r="AN161" t="str">
            <v/>
          </cell>
          <cell r="AO161">
            <v>0</v>
          </cell>
          <cell r="AP161">
            <v>0</v>
          </cell>
        </row>
        <row r="162">
          <cell r="B162" t="str">
            <v xml:space="preserve">6. </v>
          </cell>
          <cell r="C162" t="str">
            <v xml:space="preserve">Other gain / (loss) recognized </v>
          </cell>
          <cell r="D162" t="str">
            <v xml:space="preserve"> </v>
          </cell>
          <cell r="E162">
            <v>-1790600</v>
          </cell>
          <cell r="F162">
            <v>47300</v>
          </cell>
          <cell r="G162" t="str">
            <v/>
          </cell>
          <cell r="H162">
            <v>0</v>
          </cell>
          <cell r="I162">
            <v>0</v>
          </cell>
          <cell r="J162" t="str">
            <v/>
          </cell>
          <cell r="K162">
            <v>0</v>
          </cell>
          <cell r="L162">
            <v>0</v>
          </cell>
          <cell r="M162" t="str">
            <v/>
          </cell>
          <cell r="N162">
            <v>0</v>
          </cell>
          <cell r="O162">
            <v>0</v>
          </cell>
          <cell r="P162" t="str">
            <v/>
          </cell>
          <cell r="Q162">
            <v>462200</v>
          </cell>
          <cell r="R162">
            <v>25100</v>
          </cell>
          <cell r="S162" t="str">
            <v/>
          </cell>
          <cell r="T162">
            <v>124400</v>
          </cell>
          <cell r="U162">
            <v>600</v>
          </cell>
          <cell r="V162" t="str">
            <v/>
          </cell>
          <cell r="W162">
            <v>-26600</v>
          </cell>
          <cell r="X162">
            <v>-11900</v>
          </cell>
          <cell r="Y162" t="str">
            <v/>
          </cell>
          <cell r="Z162">
            <v>-315500</v>
          </cell>
          <cell r="AA162">
            <v>-45100</v>
          </cell>
          <cell r="AB162" t="str">
            <v/>
          </cell>
          <cell r="AC162">
            <v>0</v>
          </cell>
          <cell r="AD162">
            <v>0</v>
          </cell>
          <cell r="AE162" t="str">
            <v/>
          </cell>
          <cell r="AF162">
            <v>-313700</v>
          </cell>
          <cell r="AG162">
            <v>0</v>
          </cell>
          <cell r="AH162" t="str">
            <v/>
          </cell>
          <cell r="AI162">
            <v>0</v>
          </cell>
          <cell r="AJ162">
            <v>-3000</v>
          </cell>
          <cell r="AK162" t="str">
            <v/>
          </cell>
          <cell r="AL162">
            <v>1859800</v>
          </cell>
          <cell r="AM162">
            <v>-13000</v>
          </cell>
          <cell r="AN162" t="str">
            <v/>
          </cell>
          <cell r="AO162">
            <v>0</v>
          </cell>
          <cell r="AP162">
            <v>0</v>
          </cell>
        </row>
        <row r="163">
          <cell r="B163" t="str">
            <v xml:space="preserve">7. </v>
          </cell>
          <cell r="C163" t="str">
            <v xml:space="preserve">Plan combinations </v>
          </cell>
          <cell r="D163" t="str">
            <v xml:space="preserve"> </v>
          </cell>
          <cell r="E163">
            <v>0</v>
          </cell>
          <cell r="F163">
            <v>0</v>
          </cell>
          <cell r="G163" t="str">
            <v/>
          </cell>
          <cell r="H163">
            <v>0</v>
          </cell>
          <cell r="I163">
            <v>0</v>
          </cell>
          <cell r="J163" t="str">
            <v/>
          </cell>
          <cell r="K163">
            <v>0</v>
          </cell>
          <cell r="L163">
            <v>0</v>
          </cell>
          <cell r="M163" t="str">
            <v/>
          </cell>
          <cell r="N163">
            <v>0</v>
          </cell>
          <cell r="O163">
            <v>0</v>
          </cell>
          <cell r="P163" t="str">
            <v/>
          </cell>
          <cell r="Q163">
            <v>0</v>
          </cell>
          <cell r="R163">
            <v>0</v>
          </cell>
          <cell r="S163" t="str">
            <v/>
          </cell>
          <cell r="T163">
            <v>0</v>
          </cell>
          <cell r="U163">
            <v>0</v>
          </cell>
          <cell r="V163" t="str">
            <v/>
          </cell>
          <cell r="W163">
            <v>0</v>
          </cell>
          <cell r="X163">
            <v>0</v>
          </cell>
          <cell r="Y163" t="str">
            <v/>
          </cell>
          <cell r="Z163">
            <v>0</v>
          </cell>
          <cell r="AA163">
            <v>0</v>
          </cell>
          <cell r="AB163" t="str">
            <v/>
          </cell>
          <cell r="AC163">
            <v>0</v>
          </cell>
          <cell r="AD163">
            <v>0</v>
          </cell>
          <cell r="AE163" t="str">
            <v/>
          </cell>
          <cell r="AF163">
            <v>0</v>
          </cell>
          <cell r="AG163">
            <v>0</v>
          </cell>
          <cell r="AH163" t="str">
            <v/>
          </cell>
          <cell r="AI163">
            <v>0</v>
          </cell>
          <cell r="AJ163">
            <v>0</v>
          </cell>
          <cell r="AK163" t="str">
            <v/>
          </cell>
          <cell r="AL163">
            <v>0</v>
          </cell>
          <cell r="AM163">
            <v>0</v>
          </cell>
          <cell r="AN163" t="str">
            <v/>
          </cell>
          <cell r="AO163">
            <v>0</v>
          </cell>
          <cell r="AP163">
            <v>0</v>
          </cell>
        </row>
        <row r="164">
          <cell r="B164" t="str">
            <v xml:space="preserve">8. </v>
          </cell>
          <cell r="C164" t="str">
            <v xml:space="preserve">Adjustment to match local books </v>
          </cell>
          <cell r="D164" t="str">
            <v xml:space="preserve"> </v>
          </cell>
          <cell r="E164">
            <v>0</v>
          </cell>
          <cell r="F164">
            <v>0</v>
          </cell>
          <cell r="G164" t="str">
            <v/>
          </cell>
          <cell r="H164">
            <v>0</v>
          </cell>
          <cell r="I164">
            <v>0</v>
          </cell>
          <cell r="J164" t="str">
            <v/>
          </cell>
          <cell r="K164">
            <v>0</v>
          </cell>
          <cell r="L164">
            <v>0</v>
          </cell>
          <cell r="M164" t="str">
            <v/>
          </cell>
          <cell r="N164">
            <v>0</v>
          </cell>
          <cell r="O164">
            <v>0</v>
          </cell>
          <cell r="P164" t="str">
            <v/>
          </cell>
          <cell r="Q164">
            <v>0</v>
          </cell>
          <cell r="R164">
            <v>0</v>
          </cell>
          <cell r="S164" t="str">
            <v/>
          </cell>
          <cell r="T164">
            <v>0</v>
          </cell>
          <cell r="U164">
            <v>0</v>
          </cell>
          <cell r="V164" t="str">
            <v/>
          </cell>
          <cell r="W164">
            <v>0</v>
          </cell>
          <cell r="X164">
            <v>0</v>
          </cell>
          <cell r="Y164" t="str">
            <v/>
          </cell>
          <cell r="Z164">
            <v>0</v>
          </cell>
          <cell r="AA164">
            <v>0</v>
          </cell>
          <cell r="AB164" t="str">
            <v/>
          </cell>
          <cell r="AC164">
            <v>0</v>
          </cell>
          <cell r="AD164">
            <v>0</v>
          </cell>
          <cell r="AE164" t="str">
            <v/>
          </cell>
          <cell r="AF164">
            <v>0</v>
          </cell>
          <cell r="AG164">
            <v>0</v>
          </cell>
          <cell r="AH164" t="str">
            <v/>
          </cell>
          <cell r="AI164">
            <v>0</v>
          </cell>
          <cell r="AJ164">
            <v>0</v>
          </cell>
          <cell r="AK164" t="str">
            <v/>
          </cell>
          <cell r="AL164">
            <v>0</v>
          </cell>
          <cell r="AM164">
            <v>0</v>
          </cell>
          <cell r="AN164" t="str">
            <v/>
          </cell>
          <cell r="AO164">
            <v>0</v>
          </cell>
          <cell r="AP164">
            <v>0</v>
          </cell>
        </row>
        <row r="165">
          <cell r="B165" t="str">
            <v xml:space="preserve">9. </v>
          </cell>
          <cell r="C165" t="str">
            <v xml:space="preserve">Exchange rate adjustment </v>
          </cell>
          <cell r="D165" t="str">
            <v xml:space="preserve"> </v>
          </cell>
          <cell r="E165">
            <v>0</v>
          </cell>
          <cell r="F165">
            <v>0</v>
          </cell>
          <cell r="G165" t="str">
            <v/>
          </cell>
          <cell r="H165">
            <v>0</v>
          </cell>
          <cell r="I165">
            <v>0</v>
          </cell>
          <cell r="J165" t="str">
            <v/>
          </cell>
          <cell r="K165">
            <v>0</v>
          </cell>
          <cell r="L165">
            <v>0</v>
          </cell>
          <cell r="M165" t="str">
            <v/>
          </cell>
          <cell r="N165">
            <v>0</v>
          </cell>
          <cell r="O165">
            <v>0</v>
          </cell>
          <cell r="P165" t="str">
            <v/>
          </cell>
          <cell r="Q165">
            <v>0</v>
          </cell>
          <cell r="R165">
            <v>0</v>
          </cell>
          <cell r="S165" t="str">
            <v/>
          </cell>
          <cell r="T165">
            <v>0</v>
          </cell>
          <cell r="U165">
            <v>0</v>
          </cell>
          <cell r="V165" t="str">
            <v/>
          </cell>
          <cell r="W165">
            <v>0</v>
          </cell>
          <cell r="X165">
            <v>0</v>
          </cell>
          <cell r="Y165" t="str">
            <v/>
          </cell>
          <cell r="Z165">
            <v>0</v>
          </cell>
          <cell r="AA165">
            <v>0</v>
          </cell>
          <cell r="AB165" t="str">
            <v/>
          </cell>
          <cell r="AC165">
            <v>0</v>
          </cell>
          <cell r="AD165">
            <v>0</v>
          </cell>
          <cell r="AE165" t="str">
            <v/>
          </cell>
          <cell r="AF165">
            <v>0</v>
          </cell>
          <cell r="AG165">
            <v>0</v>
          </cell>
          <cell r="AH165" t="str">
            <v/>
          </cell>
          <cell r="AI165">
            <v>0</v>
          </cell>
          <cell r="AJ165">
            <v>0</v>
          </cell>
          <cell r="AK165" t="str">
            <v/>
          </cell>
          <cell r="AL165">
            <v>0</v>
          </cell>
          <cell r="AM165">
            <v>0</v>
          </cell>
          <cell r="AN165" t="str">
            <v/>
          </cell>
          <cell r="AO165">
            <v>0</v>
          </cell>
          <cell r="AP165">
            <v>0</v>
          </cell>
        </row>
        <row r="166">
          <cell r="B166" t="str">
            <v xml:space="preserve">10. </v>
          </cell>
          <cell r="C166" t="str">
            <v xml:space="preserve">Preliminary amount as of end of year </v>
          </cell>
          <cell r="D166" t="str">
            <v xml:space="preserve"> </v>
          </cell>
          <cell r="E166">
            <v>18468400</v>
          </cell>
          <cell r="F166">
            <v>26352000</v>
          </cell>
          <cell r="G166" t="str">
            <v/>
          </cell>
          <cell r="H166">
            <v>0</v>
          </cell>
          <cell r="I166">
            <v>0</v>
          </cell>
          <cell r="J166" t="str">
            <v/>
          </cell>
          <cell r="K166">
            <v>0</v>
          </cell>
          <cell r="L166">
            <v>0</v>
          </cell>
          <cell r="M166" t="str">
            <v/>
          </cell>
          <cell r="N166">
            <v>299000</v>
          </cell>
          <cell r="O166">
            <v>327000</v>
          </cell>
          <cell r="P166" t="str">
            <v/>
          </cell>
          <cell r="Q166">
            <v>4080700</v>
          </cell>
          <cell r="R166">
            <v>3707300</v>
          </cell>
          <cell r="S166" t="str">
            <v/>
          </cell>
          <cell r="T166">
            <v>-348500</v>
          </cell>
          <cell r="U166">
            <v>-422300</v>
          </cell>
          <cell r="V166" t="str">
            <v/>
          </cell>
          <cell r="W166">
            <v>-5600</v>
          </cell>
          <cell r="X166">
            <v>105800</v>
          </cell>
          <cell r="Y166" t="str">
            <v/>
          </cell>
          <cell r="Z166">
            <v>2570400</v>
          </cell>
          <cell r="AA166">
            <v>4395300</v>
          </cell>
          <cell r="AB166" t="str">
            <v/>
          </cell>
          <cell r="AC166">
            <v>431400</v>
          </cell>
          <cell r="AD166">
            <v>435900</v>
          </cell>
          <cell r="AE166" t="str">
            <v/>
          </cell>
          <cell r="AF166">
            <v>-664400</v>
          </cell>
          <cell r="AG166">
            <v>37200</v>
          </cell>
          <cell r="AH166" t="str">
            <v/>
          </cell>
          <cell r="AI166">
            <v>-23700</v>
          </cell>
          <cell r="AJ166">
            <v>-4900</v>
          </cell>
          <cell r="AK166" t="str">
            <v/>
          </cell>
          <cell r="AL166">
            <v>-3348400</v>
          </cell>
          <cell r="AM166">
            <v>684100</v>
          </cell>
          <cell r="AN166" t="str">
            <v/>
          </cell>
          <cell r="AO166">
            <v>21459300</v>
          </cell>
          <cell r="AP166">
            <v>35617400</v>
          </cell>
        </row>
        <row r="167">
          <cell r="B167" t="str">
            <v xml:space="preserve">11. </v>
          </cell>
          <cell r="C167" t="str">
            <v xml:space="preserve">Contributions and direct benefit payments made between measurement date and fiscal year end </v>
          </cell>
          <cell r="D167" t="str">
            <v xml:space="preserve"> </v>
          </cell>
          <cell r="E167">
            <v>0</v>
          </cell>
          <cell r="F167">
            <v>0</v>
          </cell>
          <cell r="G167" t="str">
            <v/>
          </cell>
          <cell r="H167">
            <v>0</v>
          </cell>
          <cell r="I167">
            <v>0</v>
          </cell>
          <cell r="J167" t="str">
            <v/>
          </cell>
          <cell r="K167">
            <v>0</v>
          </cell>
          <cell r="L167">
            <v>0</v>
          </cell>
          <cell r="M167" t="str">
            <v/>
          </cell>
          <cell r="N167">
            <v>0</v>
          </cell>
          <cell r="O167">
            <v>0</v>
          </cell>
          <cell r="P167" t="str">
            <v/>
          </cell>
          <cell r="Q167">
            <v>0</v>
          </cell>
          <cell r="R167">
            <v>0</v>
          </cell>
          <cell r="S167" t="str">
            <v/>
          </cell>
          <cell r="T167">
            <v>0</v>
          </cell>
          <cell r="U167">
            <v>0</v>
          </cell>
          <cell r="V167" t="str">
            <v/>
          </cell>
          <cell r="W167">
            <v>0</v>
          </cell>
          <cell r="X167">
            <v>0</v>
          </cell>
          <cell r="Y167" t="str">
            <v/>
          </cell>
          <cell r="Z167">
            <v>0</v>
          </cell>
          <cell r="AA167">
            <v>0</v>
          </cell>
          <cell r="AB167" t="str">
            <v/>
          </cell>
          <cell r="AC167">
            <v>0</v>
          </cell>
          <cell r="AD167">
            <v>0</v>
          </cell>
          <cell r="AE167" t="str">
            <v/>
          </cell>
          <cell r="AF167">
            <v>0</v>
          </cell>
          <cell r="AG167">
            <v>0</v>
          </cell>
          <cell r="AH167" t="str">
            <v/>
          </cell>
          <cell r="AI167">
            <v>0</v>
          </cell>
          <cell r="AJ167">
            <v>0</v>
          </cell>
          <cell r="AK167" t="str">
            <v/>
          </cell>
          <cell r="AL167">
            <v>0</v>
          </cell>
          <cell r="AM167">
            <v>0</v>
          </cell>
          <cell r="AN167" t="str">
            <v/>
          </cell>
          <cell r="AO167">
            <v>0</v>
          </cell>
          <cell r="AP167">
            <v>0</v>
          </cell>
        </row>
        <row r="168">
          <cell r="B168" t="str">
            <v xml:space="preserve">12. </v>
          </cell>
          <cell r="C168" t="str">
            <v xml:space="preserve">Amount as of end of year </v>
          </cell>
          <cell r="D168" t="str">
            <v xml:space="preserve"> </v>
          </cell>
          <cell r="E168">
            <v>18468400</v>
          </cell>
          <cell r="F168">
            <v>26352000</v>
          </cell>
          <cell r="G168" t="str">
            <v/>
          </cell>
          <cell r="H168">
            <v>0</v>
          </cell>
          <cell r="I168">
            <v>0</v>
          </cell>
          <cell r="J168" t="str">
            <v/>
          </cell>
          <cell r="K168">
            <v>0</v>
          </cell>
          <cell r="L168">
            <v>0</v>
          </cell>
          <cell r="M168" t="str">
            <v/>
          </cell>
          <cell r="N168">
            <v>299000</v>
          </cell>
          <cell r="O168">
            <v>327000</v>
          </cell>
          <cell r="P168" t="str">
            <v/>
          </cell>
          <cell r="Q168">
            <v>4080700</v>
          </cell>
          <cell r="R168">
            <v>3707300</v>
          </cell>
          <cell r="S168" t="str">
            <v/>
          </cell>
          <cell r="T168">
            <v>-348500</v>
          </cell>
          <cell r="U168">
            <v>-422300</v>
          </cell>
          <cell r="V168" t="str">
            <v/>
          </cell>
          <cell r="W168">
            <v>-5600</v>
          </cell>
          <cell r="X168">
            <v>105800</v>
          </cell>
          <cell r="Y168" t="str">
            <v/>
          </cell>
          <cell r="Z168">
            <v>2570400</v>
          </cell>
          <cell r="AA168">
            <v>4395300</v>
          </cell>
          <cell r="AB168" t="str">
            <v/>
          </cell>
          <cell r="AC168">
            <v>431400</v>
          </cell>
          <cell r="AD168">
            <v>435900</v>
          </cell>
          <cell r="AE168" t="str">
            <v/>
          </cell>
          <cell r="AF168">
            <v>-664400</v>
          </cell>
          <cell r="AG168">
            <v>37200</v>
          </cell>
          <cell r="AH168" t="str">
            <v/>
          </cell>
          <cell r="AI168">
            <v>-23700</v>
          </cell>
          <cell r="AJ168">
            <v>-4900</v>
          </cell>
          <cell r="AK168" t="str">
            <v/>
          </cell>
          <cell r="AL168">
            <v>-3348400</v>
          </cell>
          <cell r="AM168">
            <v>684100</v>
          </cell>
          <cell r="AN168" t="str">
            <v/>
          </cell>
          <cell r="AO168">
            <v>21459300</v>
          </cell>
          <cell r="AP168">
            <v>35617400</v>
          </cell>
        </row>
        <row r="170">
          <cell r="A170" t="str">
            <v xml:space="preserve">O. </v>
          </cell>
          <cell r="B170" t="str">
            <v xml:space="preserve">Reconciliation of transition obligation (asset) </v>
          </cell>
        </row>
        <row r="171">
          <cell r="B171" t="str">
            <v xml:space="preserve">1. </v>
          </cell>
          <cell r="C171" t="str">
            <v xml:space="preserve">Amount as disclosed as of prior year end </v>
          </cell>
          <cell r="D171" t="str">
            <v xml:space="preserve"> </v>
          </cell>
          <cell r="E171">
            <v>0</v>
          </cell>
          <cell r="F171">
            <v>0</v>
          </cell>
          <cell r="G171" t="str">
            <v/>
          </cell>
          <cell r="H171">
            <v>0</v>
          </cell>
          <cell r="I171">
            <v>0</v>
          </cell>
          <cell r="J171" t="str">
            <v/>
          </cell>
          <cell r="K171">
            <v>0</v>
          </cell>
          <cell r="L171">
            <v>0</v>
          </cell>
          <cell r="M171" t="str">
            <v/>
          </cell>
          <cell r="N171">
            <v>0</v>
          </cell>
          <cell r="O171">
            <v>0</v>
          </cell>
          <cell r="P171" t="str">
            <v/>
          </cell>
          <cell r="Q171">
            <v>0</v>
          </cell>
          <cell r="R171">
            <v>0</v>
          </cell>
          <cell r="S171" t="str">
            <v/>
          </cell>
          <cell r="T171">
            <v>0</v>
          </cell>
          <cell r="U171">
            <v>0</v>
          </cell>
          <cell r="V171" t="str">
            <v/>
          </cell>
          <cell r="W171">
            <v>0</v>
          </cell>
          <cell r="X171">
            <v>0</v>
          </cell>
          <cell r="Y171" t="str">
            <v/>
          </cell>
          <cell r="Z171">
            <v>0</v>
          </cell>
          <cell r="AA171">
            <v>0</v>
          </cell>
          <cell r="AB171" t="str">
            <v/>
          </cell>
          <cell r="AC171">
            <v>0</v>
          </cell>
          <cell r="AD171">
            <v>0</v>
          </cell>
          <cell r="AE171" t="str">
            <v/>
          </cell>
          <cell r="AF171">
            <v>0</v>
          </cell>
          <cell r="AG171">
            <v>0</v>
          </cell>
          <cell r="AH171" t="str">
            <v/>
          </cell>
          <cell r="AI171">
            <v>0</v>
          </cell>
          <cell r="AJ171">
            <v>0</v>
          </cell>
          <cell r="AK171" t="str">
            <v/>
          </cell>
          <cell r="AL171">
            <v>0</v>
          </cell>
          <cell r="AM171">
            <v>0</v>
          </cell>
          <cell r="AN171" t="str">
            <v/>
          </cell>
          <cell r="AO171">
            <v>0</v>
          </cell>
          <cell r="AP171">
            <v>0</v>
          </cell>
        </row>
        <row r="172">
          <cell r="B172" t="str">
            <v xml:space="preserve">Amounts recognized as a component of net periodic benefit cost </v>
          </cell>
        </row>
        <row r="173">
          <cell r="B173" t="str">
            <v xml:space="preserve">2. </v>
          </cell>
          <cell r="C173" t="str">
            <v xml:space="preserve">Amortization </v>
          </cell>
          <cell r="D173" t="str">
            <v xml:space="preserve"> </v>
          </cell>
          <cell r="E173">
            <v>0</v>
          </cell>
          <cell r="F173">
            <v>0</v>
          </cell>
          <cell r="G173" t="str">
            <v/>
          </cell>
          <cell r="H173">
            <v>0</v>
          </cell>
          <cell r="I173">
            <v>0</v>
          </cell>
          <cell r="J173" t="str">
            <v/>
          </cell>
          <cell r="K173">
            <v>0</v>
          </cell>
          <cell r="L173">
            <v>0</v>
          </cell>
          <cell r="M173" t="str">
            <v/>
          </cell>
          <cell r="N173">
            <v>0</v>
          </cell>
          <cell r="O173">
            <v>0</v>
          </cell>
          <cell r="P173" t="str">
            <v/>
          </cell>
          <cell r="Q173">
            <v>0</v>
          </cell>
          <cell r="R173">
            <v>0</v>
          </cell>
          <cell r="S173" t="str">
            <v/>
          </cell>
          <cell r="T173">
            <v>0</v>
          </cell>
          <cell r="U173">
            <v>0</v>
          </cell>
          <cell r="V173" t="str">
            <v/>
          </cell>
          <cell r="W173">
            <v>0</v>
          </cell>
          <cell r="X173">
            <v>0</v>
          </cell>
          <cell r="Y173" t="str">
            <v/>
          </cell>
          <cell r="Z173">
            <v>0</v>
          </cell>
          <cell r="AA173">
            <v>0</v>
          </cell>
          <cell r="AB173" t="str">
            <v/>
          </cell>
          <cell r="AC173">
            <v>0</v>
          </cell>
          <cell r="AD173">
            <v>0</v>
          </cell>
          <cell r="AE173" t="str">
            <v/>
          </cell>
          <cell r="AF173">
            <v>0</v>
          </cell>
          <cell r="AG173">
            <v>0</v>
          </cell>
          <cell r="AH173" t="str">
            <v/>
          </cell>
          <cell r="AI173">
            <v>0</v>
          </cell>
          <cell r="AJ173">
            <v>0</v>
          </cell>
          <cell r="AK173" t="str">
            <v/>
          </cell>
          <cell r="AL173">
            <v>0</v>
          </cell>
          <cell r="AM173">
            <v>0</v>
          </cell>
          <cell r="AN173" t="str">
            <v/>
          </cell>
          <cell r="AO173">
            <v>0</v>
          </cell>
          <cell r="AP173">
            <v>0</v>
          </cell>
        </row>
        <row r="174">
          <cell r="B174" t="str">
            <v xml:space="preserve">3. </v>
          </cell>
          <cell r="C174" t="str">
            <v xml:space="preserve">Effect of curtailment </v>
          </cell>
          <cell r="D174" t="str">
            <v xml:space="preserve"> </v>
          </cell>
          <cell r="E174">
            <v>0</v>
          </cell>
          <cell r="F174">
            <v>0</v>
          </cell>
          <cell r="G174" t="str">
            <v/>
          </cell>
          <cell r="H174">
            <v>0</v>
          </cell>
          <cell r="I174">
            <v>0</v>
          </cell>
          <cell r="J174" t="str">
            <v/>
          </cell>
          <cell r="K174">
            <v>0</v>
          </cell>
          <cell r="L174">
            <v>0</v>
          </cell>
          <cell r="M174" t="str">
            <v/>
          </cell>
          <cell r="N174">
            <v>0</v>
          </cell>
          <cell r="O174">
            <v>0</v>
          </cell>
          <cell r="P174" t="str">
            <v/>
          </cell>
          <cell r="Q174">
            <v>0</v>
          </cell>
          <cell r="R174">
            <v>0</v>
          </cell>
          <cell r="S174" t="str">
            <v/>
          </cell>
          <cell r="T174">
            <v>0</v>
          </cell>
          <cell r="U174">
            <v>0</v>
          </cell>
          <cell r="V174" t="str">
            <v/>
          </cell>
          <cell r="W174">
            <v>0</v>
          </cell>
          <cell r="X174">
            <v>0</v>
          </cell>
          <cell r="Y174" t="str">
            <v/>
          </cell>
          <cell r="Z174">
            <v>0</v>
          </cell>
          <cell r="AA174">
            <v>0</v>
          </cell>
          <cell r="AB174" t="str">
            <v/>
          </cell>
          <cell r="AC174">
            <v>0</v>
          </cell>
          <cell r="AD174">
            <v>0</v>
          </cell>
          <cell r="AE174" t="str">
            <v/>
          </cell>
          <cell r="AF174">
            <v>0</v>
          </cell>
          <cell r="AG174">
            <v>0</v>
          </cell>
          <cell r="AH174" t="str">
            <v/>
          </cell>
          <cell r="AI174">
            <v>0</v>
          </cell>
          <cell r="AJ174">
            <v>0</v>
          </cell>
          <cell r="AK174" t="str">
            <v/>
          </cell>
          <cell r="AL174">
            <v>0</v>
          </cell>
          <cell r="AM174">
            <v>0</v>
          </cell>
          <cell r="AN174" t="str">
            <v/>
          </cell>
          <cell r="AO174">
            <v>0</v>
          </cell>
          <cell r="AP174">
            <v>0</v>
          </cell>
        </row>
        <row r="175">
          <cell r="B175" t="str">
            <v xml:space="preserve">4. </v>
          </cell>
          <cell r="C175" t="str">
            <v xml:space="preserve">Effect of settlement </v>
          </cell>
          <cell r="D175" t="str">
            <v xml:space="preserve"> </v>
          </cell>
          <cell r="E175">
            <v>0</v>
          </cell>
          <cell r="F175">
            <v>0</v>
          </cell>
          <cell r="G175" t="str">
            <v/>
          </cell>
          <cell r="H175">
            <v>0</v>
          </cell>
          <cell r="I175">
            <v>0</v>
          </cell>
          <cell r="J175" t="str">
            <v/>
          </cell>
          <cell r="K175">
            <v>0</v>
          </cell>
          <cell r="L175">
            <v>0</v>
          </cell>
          <cell r="M175" t="str">
            <v/>
          </cell>
          <cell r="N175">
            <v>0</v>
          </cell>
          <cell r="O175">
            <v>0</v>
          </cell>
          <cell r="P175" t="str">
            <v/>
          </cell>
          <cell r="Q175">
            <v>0</v>
          </cell>
          <cell r="R175">
            <v>0</v>
          </cell>
          <cell r="S175" t="str">
            <v/>
          </cell>
          <cell r="T175">
            <v>0</v>
          </cell>
          <cell r="U175">
            <v>0</v>
          </cell>
          <cell r="V175" t="str">
            <v/>
          </cell>
          <cell r="W175">
            <v>0</v>
          </cell>
          <cell r="X175">
            <v>0</v>
          </cell>
          <cell r="Y175" t="str">
            <v/>
          </cell>
          <cell r="Z175">
            <v>0</v>
          </cell>
          <cell r="AA175">
            <v>0</v>
          </cell>
          <cell r="AB175" t="str">
            <v/>
          </cell>
          <cell r="AC175">
            <v>0</v>
          </cell>
          <cell r="AD175">
            <v>0</v>
          </cell>
          <cell r="AE175" t="str">
            <v/>
          </cell>
          <cell r="AF175">
            <v>0</v>
          </cell>
          <cell r="AG175">
            <v>0</v>
          </cell>
          <cell r="AH175" t="str">
            <v/>
          </cell>
          <cell r="AI175">
            <v>0</v>
          </cell>
          <cell r="AJ175">
            <v>0</v>
          </cell>
          <cell r="AK175" t="str">
            <v/>
          </cell>
          <cell r="AL175">
            <v>0</v>
          </cell>
          <cell r="AM175">
            <v>0</v>
          </cell>
          <cell r="AN175" t="str">
            <v/>
          </cell>
          <cell r="AO175">
            <v>0</v>
          </cell>
          <cell r="AP175">
            <v>0</v>
          </cell>
        </row>
        <row r="176">
          <cell r="B176" t="str">
            <v xml:space="preserve">5. </v>
          </cell>
          <cell r="C176" t="str">
            <v xml:space="preserve">Total amount recognized as a component of net periodic benefit cost </v>
          </cell>
          <cell r="D176" t="str">
            <v xml:space="preserve"> </v>
          </cell>
          <cell r="E176">
            <v>0</v>
          </cell>
          <cell r="F176">
            <v>0</v>
          </cell>
          <cell r="G176" t="str">
            <v/>
          </cell>
          <cell r="H176">
            <v>0</v>
          </cell>
          <cell r="I176">
            <v>0</v>
          </cell>
          <cell r="J176" t="str">
            <v/>
          </cell>
          <cell r="K176">
            <v>0</v>
          </cell>
          <cell r="L176">
            <v>0</v>
          </cell>
          <cell r="M176" t="str">
            <v/>
          </cell>
          <cell r="N176">
            <v>0</v>
          </cell>
          <cell r="O176">
            <v>0</v>
          </cell>
          <cell r="P176" t="str">
            <v/>
          </cell>
          <cell r="Q176">
            <v>0</v>
          </cell>
          <cell r="R176">
            <v>0</v>
          </cell>
          <cell r="S176" t="str">
            <v/>
          </cell>
          <cell r="T176">
            <v>0</v>
          </cell>
          <cell r="U176">
            <v>0</v>
          </cell>
          <cell r="V176" t="str">
            <v/>
          </cell>
          <cell r="W176">
            <v>0</v>
          </cell>
          <cell r="X176">
            <v>0</v>
          </cell>
          <cell r="Y176" t="str">
            <v/>
          </cell>
          <cell r="Z176">
            <v>0</v>
          </cell>
          <cell r="AA176">
            <v>0</v>
          </cell>
          <cell r="AB176" t="str">
            <v/>
          </cell>
          <cell r="AC176">
            <v>0</v>
          </cell>
          <cell r="AD176">
            <v>0</v>
          </cell>
          <cell r="AE176" t="str">
            <v/>
          </cell>
          <cell r="AF176">
            <v>0</v>
          </cell>
          <cell r="AG176">
            <v>0</v>
          </cell>
          <cell r="AH176" t="str">
            <v/>
          </cell>
          <cell r="AI176">
            <v>0</v>
          </cell>
          <cell r="AJ176">
            <v>0</v>
          </cell>
          <cell r="AK176" t="str">
            <v/>
          </cell>
          <cell r="AL176">
            <v>0</v>
          </cell>
          <cell r="AM176">
            <v>0</v>
          </cell>
          <cell r="AN176" t="str">
            <v/>
          </cell>
          <cell r="AO176">
            <v>0</v>
          </cell>
          <cell r="AP176">
            <v>0</v>
          </cell>
        </row>
        <row r="177">
          <cell r="B177" t="str">
            <v xml:space="preserve">Other changes (adjustment to accumulated comprehensive income, retained earnings) </v>
          </cell>
        </row>
        <row r="178">
          <cell r="B178" t="str">
            <v xml:space="preserve">6. </v>
          </cell>
          <cell r="C178" t="str">
            <v xml:space="preserve">Plan combinations </v>
          </cell>
          <cell r="D178" t="str">
            <v xml:space="preserve"> </v>
          </cell>
          <cell r="E178">
            <v>0</v>
          </cell>
          <cell r="F178">
            <v>0</v>
          </cell>
          <cell r="G178" t="str">
            <v/>
          </cell>
          <cell r="H178">
            <v>0</v>
          </cell>
          <cell r="I178">
            <v>0</v>
          </cell>
          <cell r="J178" t="str">
            <v/>
          </cell>
          <cell r="K178">
            <v>0</v>
          </cell>
          <cell r="L178">
            <v>0</v>
          </cell>
          <cell r="M178" t="str">
            <v/>
          </cell>
          <cell r="N178">
            <v>0</v>
          </cell>
          <cell r="O178">
            <v>0</v>
          </cell>
          <cell r="P178" t="str">
            <v/>
          </cell>
          <cell r="Q178">
            <v>0</v>
          </cell>
          <cell r="R178">
            <v>0</v>
          </cell>
          <cell r="S178" t="str">
            <v/>
          </cell>
          <cell r="T178">
            <v>0</v>
          </cell>
          <cell r="U178">
            <v>0</v>
          </cell>
          <cell r="V178" t="str">
            <v/>
          </cell>
          <cell r="W178">
            <v>0</v>
          </cell>
          <cell r="X178">
            <v>0</v>
          </cell>
          <cell r="Y178" t="str">
            <v/>
          </cell>
          <cell r="Z178">
            <v>0</v>
          </cell>
          <cell r="AA178">
            <v>0</v>
          </cell>
          <cell r="AB178" t="str">
            <v/>
          </cell>
          <cell r="AC178">
            <v>0</v>
          </cell>
          <cell r="AD178">
            <v>0</v>
          </cell>
          <cell r="AE178" t="str">
            <v/>
          </cell>
          <cell r="AF178">
            <v>0</v>
          </cell>
          <cell r="AG178">
            <v>0</v>
          </cell>
          <cell r="AH178" t="str">
            <v/>
          </cell>
          <cell r="AI178">
            <v>0</v>
          </cell>
          <cell r="AJ178">
            <v>0</v>
          </cell>
          <cell r="AK178" t="str">
            <v/>
          </cell>
          <cell r="AL178">
            <v>0</v>
          </cell>
          <cell r="AM178">
            <v>0</v>
          </cell>
          <cell r="AN178" t="str">
            <v/>
          </cell>
          <cell r="AO178">
            <v>0</v>
          </cell>
          <cell r="AP178">
            <v>0</v>
          </cell>
        </row>
        <row r="179">
          <cell r="B179" t="str">
            <v xml:space="preserve">7. </v>
          </cell>
          <cell r="C179" t="str">
            <v xml:space="preserve">Difference between prior year end and beginning of current year </v>
          </cell>
          <cell r="D179" t="str">
            <v xml:space="preserve"> </v>
          </cell>
          <cell r="E179">
            <v>0</v>
          </cell>
          <cell r="F179">
            <v>0</v>
          </cell>
          <cell r="G179" t="str">
            <v/>
          </cell>
          <cell r="H179">
            <v>0</v>
          </cell>
          <cell r="I179">
            <v>0</v>
          </cell>
          <cell r="J179" t="str">
            <v/>
          </cell>
          <cell r="K179">
            <v>0</v>
          </cell>
          <cell r="L179">
            <v>0</v>
          </cell>
          <cell r="M179" t="str">
            <v/>
          </cell>
          <cell r="N179">
            <v>0</v>
          </cell>
          <cell r="O179">
            <v>0</v>
          </cell>
          <cell r="P179" t="str">
            <v/>
          </cell>
          <cell r="Q179">
            <v>0</v>
          </cell>
          <cell r="R179">
            <v>0</v>
          </cell>
          <cell r="S179" t="str">
            <v/>
          </cell>
          <cell r="T179">
            <v>0</v>
          </cell>
          <cell r="U179">
            <v>0</v>
          </cell>
          <cell r="V179" t="str">
            <v/>
          </cell>
          <cell r="W179">
            <v>0</v>
          </cell>
          <cell r="X179">
            <v>0</v>
          </cell>
          <cell r="Y179" t="str">
            <v/>
          </cell>
          <cell r="Z179">
            <v>0</v>
          </cell>
          <cell r="AA179">
            <v>0</v>
          </cell>
          <cell r="AB179" t="str">
            <v/>
          </cell>
          <cell r="AC179">
            <v>0</v>
          </cell>
          <cell r="AD179">
            <v>0</v>
          </cell>
          <cell r="AE179" t="str">
            <v/>
          </cell>
          <cell r="AF179">
            <v>0</v>
          </cell>
          <cell r="AG179">
            <v>0</v>
          </cell>
          <cell r="AH179" t="str">
            <v/>
          </cell>
          <cell r="AI179">
            <v>0</v>
          </cell>
          <cell r="AJ179">
            <v>0</v>
          </cell>
          <cell r="AK179" t="str">
            <v/>
          </cell>
          <cell r="AL179">
            <v>0</v>
          </cell>
          <cell r="AM179">
            <v>0</v>
          </cell>
          <cell r="AN179" t="str">
            <v/>
          </cell>
          <cell r="AO179">
            <v>0</v>
          </cell>
          <cell r="AP179">
            <v>0</v>
          </cell>
        </row>
        <row r="180">
          <cell r="B180" t="str">
            <v xml:space="preserve">8. </v>
          </cell>
          <cell r="C180" t="str">
            <v xml:space="preserve">Total amount recognized as other change in accumulated other comprehensive income </v>
          </cell>
          <cell r="D180" t="str">
            <v xml:space="preserve"> </v>
          </cell>
          <cell r="E180">
            <v>0</v>
          </cell>
          <cell r="F180">
            <v>0</v>
          </cell>
          <cell r="G180" t="str">
            <v/>
          </cell>
          <cell r="H180">
            <v>0</v>
          </cell>
          <cell r="I180">
            <v>0</v>
          </cell>
          <cell r="J180" t="str">
            <v/>
          </cell>
          <cell r="K180">
            <v>0</v>
          </cell>
          <cell r="L180">
            <v>0</v>
          </cell>
          <cell r="M180" t="str">
            <v/>
          </cell>
          <cell r="N180">
            <v>0</v>
          </cell>
          <cell r="O180">
            <v>0</v>
          </cell>
          <cell r="P180" t="str">
            <v/>
          </cell>
          <cell r="Q180">
            <v>0</v>
          </cell>
          <cell r="R180">
            <v>0</v>
          </cell>
          <cell r="S180" t="str">
            <v/>
          </cell>
          <cell r="T180">
            <v>0</v>
          </cell>
          <cell r="U180">
            <v>0</v>
          </cell>
          <cell r="V180" t="str">
            <v/>
          </cell>
          <cell r="W180">
            <v>0</v>
          </cell>
          <cell r="X180">
            <v>0</v>
          </cell>
          <cell r="Y180" t="str">
            <v/>
          </cell>
          <cell r="Z180">
            <v>0</v>
          </cell>
          <cell r="AA180">
            <v>0</v>
          </cell>
          <cell r="AB180" t="str">
            <v/>
          </cell>
          <cell r="AC180">
            <v>0</v>
          </cell>
          <cell r="AD180">
            <v>0</v>
          </cell>
          <cell r="AE180" t="str">
            <v/>
          </cell>
          <cell r="AF180">
            <v>0</v>
          </cell>
          <cell r="AG180">
            <v>0</v>
          </cell>
          <cell r="AH180" t="str">
            <v/>
          </cell>
          <cell r="AI180">
            <v>0</v>
          </cell>
          <cell r="AJ180">
            <v>0</v>
          </cell>
          <cell r="AK180" t="str">
            <v/>
          </cell>
          <cell r="AL180">
            <v>0</v>
          </cell>
          <cell r="AM180">
            <v>0</v>
          </cell>
          <cell r="AN180" t="str">
            <v/>
          </cell>
          <cell r="AO180">
            <v>0</v>
          </cell>
          <cell r="AP180">
            <v>0</v>
          </cell>
        </row>
        <row r="181">
          <cell r="B181" t="str">
            <v xml:space="preserve">9. </v>
          </cell>
          <cell r="C181" t="str">
            <v xml:space="preserve">Exchange rate adjustment </v>
          </cell>
          <cell r="D181" t="str">
            <v xml:space="preserve"> </v>
          </cell>
          <cell r="E181">
            <v>0</v>
          </cell>
          <cell r="F181">
            <v>0</v>
          </cell>
          <cell r="G181" t="str">
            <v/>
          </cell>
          <cell r="H181">
            <v>0</v>
          </cell>
          <cell r="I181">
            <v>0</v>
          </cell>
          <cell r="J181" t="str">
            <v/>
          </cell>
          <cell r="K181">
            <v>0</v>
          </cell>
          <cell r="L181">
            <v>0</v>
          </cell>
          <cell r="M181" t="str">
            <v/>
          </cell>
          <cell r="N181">
            <v>0</v>
          </cell>
          <cell r="O181">
            <v>0</v>
          </cell>
          <cell r="P181" t="str">
            <v/>
          </cell>
          <cell r="Q181">
            <v>0</v>
          </cell>
          <cell r="R181">
            <v>0</v>
          </cell>
          <cell r="S181" t="str">
            <v/>
          </cell>
          <cell r="T181">
            <v>0</v>
          </cell>
          <cell r="U181">
            <v>0</v>
          </cell>
          <cell r="V181" t="str">
            <v/>
          </cell>
          <cell r="W181">
            <v>0</v>
          </cell>
          <cell r="X181">
            <v>0</v>
          </cell>
          <cell r="Y181" t="str">
            <v/>
          </cell>
          <cell r="Z181">
            <v>0</v>
          </cell>
          <cell r="AA181">
            <v>0</v>
          </cell>
          <cell r="AB181" t="str">
            <v/>
          </cell>
          <cell r="AC181">
            <v>0</v>
          </cell>
          <cell r="AD181">
            <v>0</v>
          </cell>
          <cell r="AE181" t="str">
            <v/>
          </cell>
          <cell r="AF181">
            <v>0</v>
          </cell>
          <cell r="AG181">
            <v>0</v>
          </cell>
          <cell r="AH181" t="str">
            <v/>
          </cell>
          <cell r="AI181">
            <v>0</v>
          </cell>
          <cell r="AJ181">
            <v>0</v>
          </cell>
          <cell r="AK181" t="str">
            <v/>
          </cell>
          <cell r="AL181">
            <v>0</v>
          </cell>
          <cell r="AM181">
            <v>0</v>
          </cell>
          <cell r="AN181" t="str">
            <v/>
          </cell>
          <cell r="AO181">
            <v>0</v>
          </cell>
          <cell r="AP181">
            <v>0</v>
          </cell>
        </row>
        <row r="182">
          <cell r="B182" t="str">
            <v xml:space="preserve">10. </v>
          </cell>
          <cell r="C182" t="str">
            <v xml:space="preserve">Amount at end of year </v>
          </cell>
          <cell r="D182" t="str">
            <v xml:space="preserve"> </v>
          </cell>
          <cell r="E182">
            <v>0</v>
          </cell>
          <cell r="F182">
            <v>0</v>
          </cell>
          <cell r="G182" t="str">
            <v/>
          </cell>
          <cell r="H182">
            <v>0</v>
          </cell>
          <cell r="I182">
            <v>0</v>
          </cell>
          <cell r="J182" t="str">
            <v/>
          </cell>
          <cell r="K182">
            <v>0</v>
          </cell>
          <cell r="L182">
            <v>0</v>
          </cell>
          <cell r="M182" t="str">
            <v/>
          </cell>
          <cell r="N182">
            <v>0</v>
          </cell>
          <cell r="O182">
            <v>0</v>
          </cell>
          <cell r="P182" t="str">
            <v/>
          </cell>
          <cell r="Q182">
            <v>0</v>
          </cell>
          <cell r="R182">
            <v>0</v>
          </cell>
          <cell r="S182" t="str">
            <v/>
          </cell>
          <cell r="T182">
            <v>0</v>
          </cell>
          <cell r="U182">
            <v>0</v>
          </cell>
          <cell r="V182" t="str">
            <v/>
          </cell>
          <cell r="W182">
            <v>0</v>
          </cell>
          <cell r="X182">
            <v>0</v>
          </cell>
          <cell r="Y182" t="str">
            <v/>
          </cell>
          <cell r="Z182">
            <v>0</v>
          </cell>
          <cell r="AA182">
            <v>0</v>
          </cell>
          <cell r="AB182" t="str">
            <v/>
          </cell>
          <cell r="AC182">
            <v>0</v>
          </cell>
          <cell r="AD182">
            <v>0</v>
          </cell>
          <cell r="AE182" t="str">
            <v/>
          </cell>
          <cell r="AF182">
            <v>0</v>
          </cell>
          <cell r="AG182">
            <v>0</v>
          </cell>
          <cell r="AH182" t="str">
            <v/>
          </cell>
          <cell r="AI182">
            <v>0</v>
          </cell>
          <cell r="AJ182">
            <v>0</v>
          </cell>
          <cell r="AK182" t="str">
            <v/>
          </cell>
          <cell r="AL182">
            <v>0</v>
          </cell>
          <cell r="AM182">
            <v>0</v>
          </cell>
          <cell r="AN182" t="str">
            <v/>
          </cell>
          <cell r="AO182">
            <v>0</v>
          </cell>
          <cell r="AP182">
            <v>0</v>
          </cell>
        </row>
        <row r="184">
          <cell r="A184" t="str">
            <v xml:space="preserve">P. </v>
          </cell>
          <cell r="B184" t="str">
            <v xml:space="preserve">Reconciliation of prior service cost (credit) </v>
          </cell>
        </row>
        <row r="185">
          <cell r="B185" t="str">
            <v xml:space="preserve">1. </v>
          </cell>
          <cell r="C185" t="str">
            <v xml:space="preserve">Amount as disclosed as of prior year end </v>
          </cell>
          <cell r="D185" t="str">
            <v xml:space="preserve"> </v>
          </cell>
          <cell r="E185">
            <v>16300</v>
          </cell>
          <cell r="F185">
            <v>18100</v>
          </cell>
          <cell r="G185" t="str">
            <v/>
          </cell>
          <cell r="H185">
            <v>0</v>
          </cell>
          <cell r="I185">
            <v>0</v>
          </cell>
          <cell r="J185" t="str">
            <v/>
          </cell>
          <cell r="K185">
            <v>0</v>
          </cell>
          <cell r="L185">
            <v>0</v>
          </cell>
          <cell r="M185" t="str">
            <v/>
          </cell>
          <cell r="N185">
            <v>0</v>
          </cell>
          <cell r="O185">
            <v>0</v>
          </cell>
          <cell r="P185" t="str">
            <v/>
          </cell>
          <cell r="Q185">
            <v>0</v>
          </cell>
          <cell r="R185">
            <v>0</v>
          </cell>
          <cell r="S185" t="str">
            <v/>
          </cell>
          <cell r="T185">
            <v>0</v>
          </cell>
          <cell r="U185">
            <v>0</v>
          </cell>
          <cell r="V185" t="str">
            <v/>
          </cell>
          <cell r="W185">
            <v>0</v>
          </cell>
          <cell r="X185">
            <v>0</v>
          </cell>
          <cell r="Y185" t="str">
            <v/>
          </cell>
          <cell r="Z185">
            <v>0</v>
          </cell>
          <cell r="AA185">
            <v>0</v>
          </cell>
          <cell r="AB185" t="str">
            <v/>
          </cell>
          <cell r="AC185">
            <v>0</v>
          </cell>
          <cell r="AD185">
            <v>0</v>
          </cell>
          <cell r="AE185" t="str">
            <v/>
          </cell>
          <cell r="AF185">
            <v>0</v>
          </cell>
          <cell r="AG185">
            <v>0</v>
          </cell>
          <cell r="AH185" t="str">
            <v/>
          </cell>
          <cell r="AI185">
            <v>0</v>
          </cell>
          <cell r="AJ185">
            <v>0</v>
          </cell>
          <cell r="AK185" t="str">
            <v/>
          </cell>
          <cell r="AL185">
            <v>0</v>
          </cell>
          <cell r="AM185">
            <v>0</v>
          </cell>
          <cell r="AN185" t="str">
            <v/>
          </cell>
          <cell r="AO185">
            <v>16300</v>
          </cell>
          <cell r="AP185">
            <v>18100</v>
          </cell>
        </row>
        <row r="186">
          <cell r="B186" t="str">
            <v xml:space="preserve">Amounts recognized as a component of net periodic benefit cost </v>
          </cell>
        </row>
        <row r="187">
          <cell r="B187" t="str">
            <v xml:space="preserve">2. </v>
          </cell>
          <cell r="C187" t="str">
            <v xml:space="preserve">Amortization </v>
          </cell>
          <cell r="D187" t="str">
            <v xml:space="preserve"> </v>
          </cell>
          <cell r="E187">
            <v>-1800</v>
          </cell>
          <cell r="F187">
            <v>-1800</v>
          </cell>
          <cell r="G187" t="str">
            <v/>
          </cell>
          <cell r="H187">
            <v>0</v>
          </cell>
          <cell r="I187">
            <v>0</v>
          </cell>
          <cell r="J187" t="str">
            <v/>
          </cell>
          <cell r="K187">
            <v>0</v>
          </cell>
          <cell r="L187">
            <v>0</v>
          </cell>
          <cell r="M187" t="str">
            <v/>
          </cell>
          <cell r="N187">
            <v>0</v>
          </cell>
          <cell r="O187">
            <v>0</v>
          </cell>
          <cell r="P187" t="str">
            <v/>
          </cell>
          <cell r="Q187">
            <v>0</v>
          </cell>
          <cell r="R187">
            <v>0</v>
          </cell>
          <cell r="S187" t="str">
            <v/>
          </cell>
          <cell r="T187">
            <v>0</v>
          </cell>
          <cell r="U187">
            <v>0</v>
          </cell>
          <cell r="V187" t="str">
            <v/>
          </cell>
          <cell r="W187">
            <v>0</v>
          </cell>
          <cell r="X187">
            <v>0</v>
          </cell>
          <cell r="Y187" t="str">
            <v/>
          </cell>
          <cell r="Z187">
            <v>0</v>
          </cell>
          <cell r="AA187">
            <v>0</v>
          </cell>
          <cell r="AB187" t="str">
            <v/>
          </cell>
          <cell r="AC187">
            <v>0</v>
          </cell>
          <cell r="AD187">
            <v>0</v>
          </cell>
          <cell r="AE187" t="str">
            <v/>
          </cell>
          <cell r="AF187">
            <v>0</v>
          </cell>
          <cell r="AG187">
            <v>0</v>
          </cell>
          <cell r="AH187" t="str">
            <v/>
          </cell>
          <cell r="AI187">
            <v>0</v>
          </cell>
          <cell r="AJ187">
            <v>0</v>
          </cell>
          <cell r="AK187" t="str">
            <v/>
          </cell>
          <cell r="AL187">
            <v>0</v>
          </cell>
          <cell r="AM187">
            <v>0</v>
          </cell>
          <cell r="AN187" t="str">
            <v/>
          </cell>
          <cell r="AO187">
            <v>-1800</v>
          </cell>
          <cell r="AP187">
            <v>-1800</v>
          </cell>
        </row>
        <row r="188">
          <cell r="B188" t="str">
            <v xml:space="preserve">3. </v>
          </cell>
          <cell r="C188" t="str">
            <v xml:space="preserve">Effect of curtailment </v>
          </cell>
          <cell r="D188" t="str">
            <v xml:space="preserve"> </v>
          </cell>
          <cell r="E188">
            <v>0</v>
          </cell>
          <cell r="F188">
            <v>0</v>
          </cell>
          <cell r="G188" t="str">
            <v/>
          </cell>
          <cell r="H188">
            <v>0</v>
          </cell>
          <cell r="I188">
            <v>0</v>
          </cell>
          <cell r="J188" t="str">
            <v/>
          </cell>
          <cell r="K188">
            <v>0</v>
          </cell>
          <cell r="L188">
            <v>0</v>
          </cell>
          <cell r="M188" t="str">
            <v/>
          </cell>
          <cell r="N188">
            <v>0</v>
          </cell>
          <cell r="O188">
            <v>0</v>
          </cell>
          <cell r="P188" t="str">
            <v/>
          </cell>
          <cell r="Q188">
            <v>0</v>
          </cell>
          <cell r="R188">
            <v>0</v>
          </cell>
          <cell r="S188" t="str">
            <v/>
          </cell>
          <cell r="T188">
            <v>0</v>
          </cell>
          <cell r="U188">
            <v>0</v>
          </cell>
          <cell r="V188" t="str">
            <v/>
          </cell>
          <cell r="W188">
            <v>0</v>
          </cell>
          <cell r="X188">
            <v>0</v>
          </cell>
          <cell r="Y188" t="str">
            <v/>
          </cell>
          <cell r="Z188">
            <v>0</v>
          </cell>
          <cell r="AA188">
            <v>0</v>
          </cell>
          <cell r="AB188" t="str">
            <v/>
          </cell>
          <cell r="AC188">
            <v>0</v>
          </cell>
          <cell r="AD188">
            <v>0</v>
          </cell>
          <cell r="AE188" t="str">
            <v/>
          </cell>
          <cell r="AF188">
            <v>0</v>
          </cell>
          <cell r="AG188">
            <v>0</v>
          </cell>
          <cell r="AH188" t="str">
            <v/>
          </cell>
          <cell r="AI188">
            <v>0</v>
          </cell>
          <cell r="AJ188">
            <v>0</v>
          </cell>
          <cell r="AK188" t="str">
            <v/>
          </cell>
          <cell r="AL188">
            <v>0</v>
          </cell>
          <cell r="AM188">
            <v>0</v>
          </cell>
          <cell r="AN188" t="str">
            <v/>
          </cell>
          <cell r="AO188">
            <v>0</v>
          </cell>
          <cell r="AP188">
            <v>0</v>
          </cell>
        </row>
        <row r="189">
          <cell r="B189" t="str">
            <v xml:space="preserve">4. </v>
          </cell>
          <cell r="C189" t="str">
            <v xml:space="preserve">Total amount recognized as a component of net periodic benefit cost </v>
          </cell>
          <cell r="D189" t="str">
            <v xml:space="preserve"> </v>
          </cell>
          <cell r="E189">
            <v>-1800</v>
          </cell>
          <cell r="F189">
            <v>-1800</v>
          </cell>
          <cell r="G189" t="str">
            <v/>
          </cell>
          <cell r="H189">
            <v>0</v>
          </cell>
          <cell r="I189">
            <v>0</v>
          </cell>
          <cell r="J189" t="str">
            <v/>
          </cell>
          <cell r="K189">
            <v>0</v>
          </cell>
          <cell r="L189">
            <v>0</v>
          </cell>
          <cell r="M189" t="str">
            <v/>
          </cell>
          <cell r="N189">
            <v>0</v>
          </cell>
          <cell r="O189">
            <v>0</v>
          </cell>
          <cell r="P189" t="str">
            <v/>
          </cell>
          <cell r="Q189">
            <v>0</v>
          </cell>
          <cell r="R189">
            <v>0</v>
          </cell>
          <cell r="S189" t="str">
            <v/>
          </cell>
          <cell r="T189">
            <v>0</v>
          </cell>
          <cell r="U189">
            <v>0</v>
          </cell>
          <cell r="V189" t="str">
            <v/>
          </cell>
          <cell r="W189">
            <v>0</v>
          </cell>
          <cell r="X189">
            <v>0</v>
          </cell>
          <cell r="Y189" t="str">
            <v/>
          </cell>
          <cell r="Z189">
            <v>0</v>
          </cell>
          <cell r="AA189">
            <v>0</v>
          </cell>
          <cell r="AB189" t="str">
            <v/>
          </cell>
          <cell r="AC189">
            <v>0</v>
          </cell>
          <cell r="AD189">
            <v>0</v>
          </cell>
          <cell r="AE189" t="str">
            <v/>
          </cell>
          <cell r="AF189">
            <v>0</v>
          </cell>
          <cell r="AG189">
            <v>0</v>
          </cell>
          <cell r="AH189" t="str">
            <v/>
          </cell>
          <cell r="AI189">
            <v>0</v>
          </cell>
          <cell r="AJ189">
            <v>0</v>
          </cell>
          <cell r="AK189" t="str">
            <v/>
          </cell>
          <cell r="AL189">
            <v>0</v>
          </cell>
          <cell r="AM189">
            <v>0</v>
          </cell>
          <cell r="AN189" t="str">
            <v/>
          </cell>
          <cell r="AO189">
            <v>-1800</v>
          </cell>
          <cell r="AP189">
            <v>-1800</v>
          </cell>
        </row>
        <row r="190">
          <cell r="B190" t="str">
            <v xml:space="preserve">Changes in plan assets and benefit obligations recognized in other comprehensive income </v>
          </cell>
        </row>
        <row r="191">
          <cell r="B191" t="str">
            <v xml:space="preserve">5. </v>
          </cell>
          <cell r="C191" t="str">
            <v xml:space="preserve">Plan amendments </v>
          </cell>
          <cell r="D191" t="str">
            <v xml:space="preserve"> </v>
          </cell>
          <cell r="E191">
            <v>0</v>
          </cell>
          <cell r="F191">
            <v>0</v>
          </cell>
          <cell r="G191" t="str">
            <v/>
          </cell>
          <cell r="H191">
            <v>0</v>
          </cell>
          <cell r="I191">
            <v>0</v>
          </cell>
          <cell r="J191" t="str">
            <v/>
          </cell>
          <cell r="K191">
            <v>0</v>
          </cell>
          <cell r="L191">
            <v>0</v>
          </cell>
          <cell r="M191" t="str">
            <v/>
          </cell>
          <cell r="N191">
            <v>0</v>
          </cell>
          <cell r="O191">
            <v>0</v>
          </cell>
          <cell r="P191" t="str">
            <v/>
          </cell>
          <cell r="Q191">
            <v>0</v>
          </cell>
          <cell r="R191">
            <v>0</v>
          </cell>
          <cell r="S191" t="str">
            <v/>
          </cell>
          <cell r="T191">
            <v>0</v>
          </cell>
          <cell r="U191">
            <v>0</v>
          </cell>
          <cell r="V191" t="str">
            <v/>
          </cell>
          <cell r="W191">
            <v>0</v>
          </cell>
          <cell r="X191">
            <v>0</v>
          </cell>
          <cell r="Y191" t="str">
            <v/>
          </cell>
          <cell r="Z191">
            <v>0</v>
          </cell>
          <cell r="AA191">
            <v>0</v>
          </cell>
          <cell r="AB191" t="str">
            <v/>
          </cell>
          <cell r="AC191">
            <v>0</v>
          </cell>
          <cell r="AD191">
            <v>0</v>
          </cell>
          <cell r="AE191" t="str">
            <v/>
          </cell>
          <cell r="AF191">
            <v>0</v>
          </cell>
          <cell r="AG191">
            <v>0</v>
          </cell>
          <cell r="AH191" t="str">
            <v/>
          </cell>
          <cell r="AI191">
            <v>0</v>
          </cell>
          <cell r="AJ191">
            <v>0</v>
          </cell>
          <cell r="AK191" t="str">
            <v/>
          </cell>
          <cell r="AL191">
            <v>0</v>
          </cell>
          <cell r="AM191">
            <v>0</v>
          </cell>
          <cell r="AN191" t="str">
            <v/>
          </cell>
          <cell r="AO191">
            <v>0</v>
          </cell>
          <cell r="AP191">
            <v>0</v>
          </cell>
        </row>
        <row r="192">
          <cell r="B192" t="str">
            <v xml:space="preserve">Other changes (adjustment to accumulated comprehensive income, retained earnings) </v>
          </cell>
        </row>
        <row r="193">
          <cell r="B193" t="str">
            <v xml:space="preserve">6. </v>
          </cell>
          <cell r="C193" t="str">
            <v xml:space="preserve">Plan combinations </v>
          </cell>
          <cell r="D193" t="str">
            <v xml:space="preserve"> </v>
          </cell>
          <cell r="E193">
            <v>0</v>
          </cell>
          <cell r="F193">
            <v>0</v>
          </cell>
          <cell r="G193" t="str">
            <v/>
          </cell>
          <cell r="H193">
            <v>0</v>
          </cell>
          <cell r="I193">
            <v>0</v>
          </cell>
          <cell r="J193" t="str">
            <v/>
          </cell>
          <cell r="K193">
            <v>0</v>
          </cell>
          <cell r="L193">
            <v>0</v>
          </cell>
          <cell r="M193" t="str">
            <v/>
          </cell>
          <cell r="N193">
            <v>0</v>
          </cell>
          <cell r="O193">
            <v>0</v>
          </cell>
          <cell r="P193" t="str">
            <v/>
          </cell>
          <cell r="Q193">
            <v>0</v>
          </cell>
          <cell r="R193">
            <v>0</v>
          </cell>
          <cell r="S193" t="str">
            <v/>
          </cell>
          <cell r="T193">
            <v>0</v>
          </cell>
          <cell r="U193">
            <v>0</v>
          </cell>
          <cell r="V193" t="str">
            <v/>
          </cell>
          <cell r="W193">
            <v>0</v>
          </cell>
          <cell r="X193">
            <v>0</v>
          </cell>
          <cell r="Y193" t="str">
            <v/>
          </cell>
          <cell r="Z193">
            <v>0</v>
          </cell>
          <cell r="AA193">
            <v>0</v>
          </cell>
          <cell r="AB193" t="str">
            <v/>
          </cell>
          <cell r="AC193">
            <v>0</v>
          </cell>
          <cell r="AD193">
            <v>0</v>
          </cell>
          <cell r="AE193" t="str">
            <v/>
          </cell>
          <cell r="AF193">
            <v>0</v>
          </cell>
          <cell r="AG193">
            <v>0</v>
          </cell>
          <cell r="AH193" t="str">
            <v/>
          </cell>
          <cell r="AI193">
            <v>0</v>
          </cell>
          <cell r="AJ193">
            <v>0</v>
          </cell>
          <cell r="AK193" t="str">
            <v/>
          </cell>
          <cell r="AL193">
            <v>0</v>
          </cell>
          <cell r="AM193">
            <v>0</v>
          </cell>
          <cell r="AN193" t="str">
            <v/>
          </cell>
          <cell r="AO193">
            <v>0</v>
          </cell>
          <cell r="AP193">
            <v>0</v>
          </cell>
        </row>
        <row r="194">
          <cell r="B194" t="str">
            <v xml:space="preserve">7. </v>
          </cell>
          <cell r="C194" t="str">
            <v xml:space="preserve">Difference between prior year end and beginning of current year </v>
          </cell>
          <cell r="D194" t="str">
            <v xml:space="preserve"> </v>
          </cell>
          <cell r="E194">
            <v>0</v>
          </cell>
          <cell r="F194">
            <v>0</v>
          </cell>
          <cell r="G194" t="str">
            <v/>
          </cell>
          <cell r="H194">
            <v>0</v>
          </cell>
          <cell r="I194">
            <v>0</v>
          </cell>
          <cell r="J194" t="str">
            <v/>
          </cell>
          <cell r="K194">
            <v>0</v>
          </cell>
          <cell r="L194">
            <v>0</v>
          </cell>
          <cell r="M194" t="str">
            <v/>
          </cell>
          <cell r="N194">
            <v>0</v>
          </cell>
          <cell r="O194">
            <v>0</v>
          </cell>
          <cell r="P194" t="str">
            <v/>
          </cell>
          <cell r="Q194">
            <v>0</v>
          </cell>
          <cell r="R194">
            <v>0</v>
          </cell>
          <cell r="S194" t="str">
            <v/>
          </cell>
          <cell r="T194">
            <v>0</v>
          </cell>
          <cell r="U194">
            <v>0</v>
          </cell>
          <cell r="V194" t="str">
            <v/>
          </cell>
          <cell r="W194">
            <v>0</v>
          </cell>
          <cell r="X194">
            <v>0</v>
          </cell>
          <cell r="Y194" t="str">
            <v/>
          </cell>
          <cell r="Z194">
            <v>0</v>
          </cell>
          <cell r="AA194">
            <v>0</v>
          </cell>
          <cell r="AB194" t="str">
            <v/>
          </cell>
          <cell r="AC194">
            <v>0</v>
          </cell>
          <cell r="AD194">
            <v>0</v>
          </cell>
          <cell r="AE194" t="str">
            <v/>
          </cell>
          <cell r="AF194">
            <v>0</v>
          </cell>
          <cell r="AG194">
            <v>0</v>
          </cell>
          <cell r="AH194" t="str">
            <v/>
          </cell>
          <cell r="AI194">
            <v>0</v>
          </cell>
          <cell r="AJ194">
            <v>0</v>
          </cell>
          <cell r="AK194" t="str">
            <v/>
          </cell>
          <cell r="AL194">
            <v>0</v>
          </cell>
          <cell r="AM194">
            <v>0</v>
          </cell>
          <cell r="AN194" t="str">
            <v/>
          </cell>
          <cell r="AO194">
            <v>0</v>
          </cell>
          <cell r="AP194">
            <v>0</v>
          </cell>
        </row>
        <row r="195">
          <cell r="B195" t="str">
            <v xml:space="preserve">8. </v>
          </cell>
          <cell r="C195" t="str">
            <v xml:space="preserve">Total amount recognized as other change in accumulated other comprehensive income </v>
          </cell>
          <cell r="D195" t="str">
            <v xml:space="preserve"> </v>
          </cell>
          <cell r="E195">
            <v>0</v>
          </cell>
          <cell r="F195">
            <v>0</v>
          </cell>
          <cell r="G195" t="str">
            <v/>
          </cell>
          <cell r="H195">
            <v>0</v>
          </cell>
          <cell r="I195">
            <v>0</v>
          </cell>
          <cell r="J195" t="str">
            <v/>
          </cell>
          <cell r="K195">
            <v>0</v>
          </cell>
          <cell r="L195">
            <v>0</v>
          </cell>
          <cell r="M195" t="str">
            <v/>
          </cell>
          <cell r="N195">
            <v>0</v>
          </cell>
          <cell r="O195">
            <v>0</v>
          </cell>
          <cell r="P195" t="str">
            <v/>
          </cell>
          <cell r="Q195">
            <v>0</v>
          </cell>
          <cell r="R195">
            <v>0</v>
          </cell>
          <cell r="S195" t="str">
            <v/>
          </cell>
          <cell r="T195">
            <v>0</v>
          </cell>
          <cell r="U195">
            <v>0</v>
          </cell>
          <cell r="V195" t="str">
            <v/>
          </cell>
          <cell r="W195">
            <v>0</v>
          </cell>
          <cell r="X195">
            <v>0</v>
          </cell>
          <cell r="Y195" t="str">
            <v/>
          </cell>
          <cell r="Z195">
            <v>0</v>
          </cell>
          <cell r="AA195">
            <v>0</v>
          </cell>
          <cell r="AB195" t="str">
            <v/>
          </cell>
          <cell r="AC195">
            <v>0</v>
          </cell>
          <cell r="AD195">
            <v>0</v>
          </cell>
          <cell r="AE195" t="str">
            <v/>
          </cell>
          <cell r="AF195">
            <v>0</v>
          </cell>
          <cell r="AG195">
            <v>0</v>
          </cell>
          <cell r="AH195" t="str">
            <v/>
          </cell>
          <cell r="AI195">
            <v>0</v>
          </cell>
          <cell r="AJ195">
            <v>0</v>
          </cell>
          <cell r="AK195" t="str">
            <v/>
          </cell>
          <cell r="AL195">
            <v>0</v>
          </cell>
          <cell r="AM195">
            <v>0</v>
          </cell>
          <cell r="AN195" t="str">
            <v/>
          </cell>
          <cell r="AO195">
            <v>0</v>
          </cell>
          <cell r="AP195">
            <v>0</v>
          </cell>
        </row>
        <row r="196">
          <cell r="B196" t="str">
            <v xml:space="preserve">9. </v>
          </cell>
          <cell r="C196" t="str">
            <v xml:space="preserve">Exchange rate adjustment </v>
          </cell>
          <cell r="D196" t="str">
            <v xml:space="preserve"> </v>
          </cell>
          <cell r="E196">
            <v>0</v>
          </cell>
          <cell r="F196">
            <v>0</v>
          </cell>
          <cell r="G196" t="str">
            <v/>
          </cell>
          <cell r="H196">
            <v>0</v>
          </cell>
          <cell r="I196">
            <v>0</v>
          </cell>
          <cell r="J196" t="str">
            <v/>
          </cell>
          <cell r="K196">
            <v>0</v>
          </cell>
          <cell r="L196">
            <v>0</v>
          </cell>
          <cell r="M196" t="str">
            <v/>
          </cell>
          <cell r="N196">
            <v>0</v>
          </cell>
          <cell r="O196">
            <v>0</v>
          </cell>
          <cell r="P196" t="str">
            <v/>
          </cell>
          <cell r="Q196">
            <v>0</v>
          </cell>
          <cell r="R196">
            <v>0</v>
          </cell>
          <cell r="S196" t="str">
            <v/>
          </cell>
          <cell r="T196">
            <v>0</v>
          </cell>
          <cell r="U196">
            <v>0</v>
          </cell>
          <cell r="V196" t="str">
            <v/>
          </cell>
          <cell r="W196">
            <v>0</v>
          </cell>
          <cell r="X196">
            <v>0</v>
          </cell>
          <cell r="Y196" t="str">
            <v/>
          </cell>
          <cell r="Z196">
            <v>0</v>
          </cell>
          <cell r="AA196">
            <v>0</v>
          </cell>
          <cell r="AB196" t="str">
            <v/>
          </cell>
          <cell r="AC196">
            <v>0</v>
          </cell>
          <cell r="AD196">
            <v>0</v>
          </cell>
          <cell r="AE196" t="str">
            <v/>
          </cell>
          <cell r="AF196">
            <v>0</v>
          </cell>
          <cell r="AG196">
            <v>0</v>
          </cell>
          <cell r="AH196" t="str">
            <v/>
          </cell>
          <cell r="AI196">
            <v>0</v>
          </cell>
          <cell r="AJ196">
            <v>0</v>
          </cell>
          <cell r="AK196" t="str">
            <v/>
          </cell>
          <cell r="AL196">
            <v>0</v>
          </cell>
          <cell r="AM196">
            <v>0</v>
          </cell>
          <cell r="AN196" t="str">
            <v/>
          </cell>
          <cell r="AO196">
            <v>0</v>
          </cell>
          <cell r="AP196">
            <v>0</v>
          </cell>
        </row>
        <row r="197">
          <cell r="B197" t="str">
            <v xml:space="preserve">10. </v>
          </cell>
          <cell r="C197" t="str">
            <v xml:space="preserve">Amount at end of year </v>
          </cell>
          <cell r="D197" t="str">
            <v xml:space="preserve"> </v>
          </cell>
          <cell r="E197">
            <v>14500</v>
          </cell>
          <cell r="F197">
            <v>16300</v>
          </cell>
          <cell r="G197" t="str">
            <v/>
          </cell>
          <cell r="H197">
            <v>0</v>
          </cell>
          <cell r="I197">
            <v>0</v>
          </cell>
          <cell r="J197" t="str">
            <v/>
          </cell>
          <cell r="K197">
            <v>0</v>
          </cell>
          <cell r="L197">
            <v>0</v>
          </cell>
          <cell r="M197" t="str">
            <v/>
          </cell>
          <cell r="N197">
            <v>0</v>
          </cell>
          <cell r="O197">
            <v>0</v>
          </cell>
          <cell r="P197" t="str">
            <v/>
          </cell>
          <cell r="Q197">
            <v>0</v>
          </cell>
          <cell r="R197">
            <v>0</v>
          </cell>
          <cell r="S197" t="str">
            <v/>
          </cell>
          <cell r="T197">
            <v>0</v>
          </cell>
          <cell r="U197">
            <v>0</v>
          </cell>
          <cell r="V197" t="str">
            <v/>
          </cell>
          <cell r="W197">
            <v>0</v>
          </cell>
          <cell r="X197">
            <v>0</v>
          </cell>
          <cell r="Y197" t="str">
            <v/>
          </cell>
          <cell r="Z197">
            <v>0</v>
          </cell>
          <cell r="AA197">
            <v>0</v>
          </cell>
          <cell r="AB197" t="str">
            <v/>
          </cell>
          <cell r="AC197">
            <v>0</v>
          </cell>
          <cell r="AD197">
            <v>0</v>
          </cell>
          <cell r="AE197" t="str">
            <v/>
          </cell>
          <cell r="AF197">
            <v>0</v>
          </cell>
          <cell r="AG197">
            <v>0</v>
          </cell>
          <cell r="AH197" t="str">
            <v/>
          </cell>
          <cell r="AI197">
            <v>0</v>
          </cell>
          <cell r="AJ197">
            <v>0</v>
          </cell>
          <cell r="AK197" t="str">
            <v/>
          </cell>
          <cell r="AL197">
            <v>0</v>
          </cell>
          <cell r="AM197">
            <v>0</v>
          </cell>
          <cell r="AN197" t="str">
            <v/>
          </cell>
          <cell r="AO197">
            <v>14500</v>
          </cell>
          <cell r="AP197">
            <v>16300</v>
          </cell>
        </row>
        <row r="199">
          <cell r="A199" t="str">
            <v xml:space="preserve">Q. </v>
          </cell>
          <cell r="B199" t="str">
            <v xml:space="preserve">Reconciliation of net (gain) loss </v>
          </cell>
        </row>
        <row r="200">
          <cell r="B200" t="str">
            <v xml:space="preserve">1. </v>
          </cell>
          <cell r="C200" t="str">
            <v xml:space="preserve">Amount as disclosed as of prior year end </v>
          </cell>
          <cell r="D200" t="str">
            <v xml:space="preserve"> </v>
          </cell>
          <cell r="E200">
            <v>47808300</v>
          </cell>
          <cell r="F200">
            <v>45487800</v>
          </cell>
          <cell r="G200" t="str">
            <v/>
          </cell>
          <cell r="H200">
            <v>0</v>
          </cell>
          <cell r="I200">
            <v>0</v>
          </cell>
          <cell r="J200" t="str">
            <v/>
          </cell>
          <cell r="K200">
            <v>0</v>
          </cell>
          <cell r="L200">
            <v>0</v>
          </cell>
          <cell r="M200" t="str">
            <v/>
          </cell>
          <cell r="N200">
            <v>641700</v>
          </cell>
          <cell r="O200">
            <v>150400</v>
          </cell>
          <cell r="P200" t="str">
            <v/>
          </cell>
          <cell r="Q200">
            <v>932700</v>
          </cell>
          <cell r="R200">
            <v>1265900</v>
          </cell>
          <cell r="S200" t="str">
            <v/>
          </cell>
          <cell r="T200">
            <v>435800</v>
          </cell>
          <cell r="U200">
            <v>280500</v>
          </cell>
          <cell r="V200" t="str">
            <v/>
          </cell>
          <cell r="W200">
            <v>230100</v>
          </cell>
          <cell r="X200">
            <v>242000</v>
          </cell>
          <cell r="Y200" t="str">
            <v/>
          </cell>
          <cell r="Z200">
            <v>6187900</v>
          </cell>
          <cell r="AA200">
            <v>5579300</v>
          </cell>
          <cell r="AB200" t="str">
            <v/>
          </cell>
          <cell r="AC200">
            <v>128400</v>
          </cell>
          <cell r="AD200">
            <v>147100</v>
          </cell>
          <cell r="AE200" t="str">
            <v/>
          </cell>
          <cell r="AF200">
            <v>998600</v>
          </cell>
          <cell r="AG200">
            <v>727800</v>
          </cell>
          <cell r="AH200" t="str">
            <v/>
          </cell>
          <cell r="AI200">
            <v>31800</v>
          </cell>
          <cell r="AJ200">
            <v>19500</v>
          </cell>
          <cell r="AK200" t="str">
            <v/>
          </cell>
          <cell r="AL200">
            <v>22979300</v>
          </cell>
          <cell r="AM200">
            <v>22751500</v>
          </cell>
          <cell r="AN200" t="str">
            <v/>
          </cell>
          <cell r="AO200">
            <v>80374600</v>
          </cell>
          <cell r="AP200">
            <v>76651800</v>
          </cell>
        </row>
        <row r="201">
          <cell r="B201" t="str">
            <v xml:space="preserve">Amounts recognized as a component of net periodic benefit cost </v>
          </cell>
        </row>
        <row r="202">
          <cell r="B202" t="str">
            <v xml:space="preserve">2. </v>
          </cell>
          <cell r="C202" t="str">
            <v xml:space="preserve">Amortization </v>
          </cell>
          <cell r="D202" t="str">
            <v xml:space="preserve"> </v>
          </cell>
          <cell r="E202">
            <v>-2443200</v>
          </cell>
          <cell r="F202">
            <v>-2437700</v>
          </cell>
          <cell r="G202" t="str">
            <v/>
          </cell>
          <cell r="H202">
            <v>0</v>
          </cell>
          <cell r="I202">
            <v>0</v>
          </cell>
          <cell r="J202" t="str">
            <v/>
          </cell>
          <cell r="K202">
            <v>0</v>
          </cell>
          <cell r="L202">
            <v>0</v>
          </cell>
          <cell r="M202" t="str">
            <v/>
          </cell>
          <cell r="N202">
            <v>-32800</v>
          </cell>
          <cell r="O202">
            <v>-8100</v>
          </cell>
          <cell r="P202" t="str">
            <v/>
          </cell>
          <cell r="Q202">
            <v>-47700</v>
          </cell>
          <cell r="R202">
            <v>-67800</v>
          </cell>
          <cell r="S202" t="str">
            <v/>
          </cell>
          <cell r="T202">
            <v>-22300</v>
          </cell>
          <cell r="U202">
            <v>-15000</v>
          </cell>
          <cell r="V202" t="str">
            <v/>
          </cell>
          <cell r="W202">
            <v>-11800</v>
          </cell>
          <cell r="X202">
            <v>-13000</v>
          </cell>
          <cell r="Y202" t="str">
            <v/>
          </cell>
          <cell r="Z202">
            <v>-316200</v>
          </cell>
          <cell r="AA202">
            <v>-299000</v>
          </cell>
          <cell r="AB202" t="str">
            <v/>
          </cell>
          <cell r="AC202">
            <v>-6600</v>
          </cell>
          <cell r="AD202">
            <v>-7900</v>
          </cell>
          <cell r="AE202" t="str">
            <v/>
          </cell>
          <cell r="AF202">
            <v>-51000</v>
          </cell>
          <cell r="AG202">
            <v>-39000</v>
          </cell>
          <cell r="AH202" t="str">
            <v/>
          </cell>
          <cell r="AI202">
            <v>-1600</v>
          </cell>
          <cell r="AJ202">
            <v>-1000</v>
          </cell>
          <cell r="AK202" t="str">
            <v/>
          </cell>
          <cell r="AL202">
            <v>-1174400</v>
          </cell>
          <cell r="AM202">
            <v>-1219300</v>
          </cell>
          <cell r="AN202" t="str">
            <v/>
          </cell>
          <cell r="AO202">
            <v>-4107600</v>
          </cell>
          <cell r="AP202">
            <v>-4107800</v>
          </cell>
        </row>
        <row r="203">
          <cell r="B203" t="str">
            <v xml:space="preserve">3. </v>
          </cell>
          <cell r="C203" t="str">
            <v xml:space="preserve">Effect of settlement </v>
          </cell>
          <cell r="D203" t="str">
            <v xml:space="preserve"> </v>
          </cell>
          <cell r="E203">
            <v>0</v>
          </cell>
          <cell r="F203">
            <v>0</v>
          </cell>
          <cell r="G203" t="str">
            <v/>
          </cell>
          <cell r="H203">
            <v>0</v>
          </cell>
          <cell r="I203">
            <v>0</v>
          </cell>
          <cell r="J203" t="str">
            <v/>
          </cell>
          <cell r="K203">
            <v>0</v>
          </cell>
          <cell r="L203">
            <v>0</v>
          </cell>
          <cell r="M203" t="str">
            <v/>
          </cell>
          <cell r="N203">
            <v>0</v>
          </cell>
          <cell r="O203">
            <v>0</v>
          </cell>
          <cell r="P203" t="str">
            <v/>
          </cell>
          <cell r="Q203">
            <v>0</v>
          </cell>
          <cell r="R203">
            <v>0</v>
          </cell>
          <cell r="S203" t="str">
            <v/>
          </cell>
          <cell r="T203">
            <v>0</v>
          </cell>
          <cell r="U203">
            <v>0</v>
          </cell>
          <cell r="V203" t="str">
            <v/>
          </cell>
          <cell r="W203">
            <v>0</v>
          </cell>
          <cell r="X203">
            <v>0</v>
          </cell>
          <cell r="Y203" t="str">
            <v/>
          </cell>
          <cell r="Z203">
            <v>0</v>
          </cell>
          <cell r="AA203">
            <v>0</v>
          </cell>
          <cell r="AB203" t="str">
            <v/>
          </cell>
          <cell r="AC203">
            <v>0</v>
          </cell>
          <cell r="AD203">
            <v>0</v>
          </cell>
          <cell r="AE203" t="str">
            <v/>
          </cell>
          <cell r="AF203">
            <v>0</v>
          </cell>
          <cell r="AG203">
            <v>0</v>
          </cell>
          <cell r="AH203" t="str">
            <v/>
          </cell>
          <cell r="AI203">
            <v>0</v>
          </cell>
          <cell r="AJ203">
            <v>0</v>
          </cell>
          <cell r="AK203" t="str">
            <v/>
          </cell>
          <cell r="AL203">
            <v>0</v>
          </cell>
          <cell r="AM203">
            <v>0</v>
          </cell>
          <cell r="AN203" t="str">
            <v/>
          </cell>
          <cell r="AO203">
            <v>0</v>
          </cell>
          <cell r="AP203">
            <v>0</v>
          </cell>
        </row>
        <row r="204">
          <cell r="B204" t="str">
            <v xml:space="preserve">4. </v>
          </cell>
          <cell r="C204" t="str">
            <v xml:space="preserve">Total amount recognized as a component of net periodic benefit cost </v>
          </cell>
          <cell r="D204" t="str">
            <v xml:space="preserve"> </v>
          </cell>
          <cell r="E204">
            <v>-2443200</v>
          </cell>
          <cell r="F204">
            <v>-2437700</v>
          </cell>
          <cell r="G204" t="str">
            <v/>
          </cell>
          <cell r="H204">
            <v>0</v>
          </cell>
          <cell r="I204">
            <v>0</v>
          </cell>
          <cell r="J204" t="str">
            <v/>
          </cell>
          <cell r="K204">
            <v>0</v>
          </cell>
          <cell r="L204">
            <v>0</v>
          </cell>
          <cell r="M204" t="str">
            <v/>
          </cell>
          <cell r="N204">
            <v>-32800</v>
          </cell>
          <cell r="O204">
            <v>-8100</v>
          </cell>
          <cell r="P204" t="str">
            <v/>
          </cell>
          <cell r="Q204">
            <v>-47700</v>
          </cell>
          <cell r="R204">
            <v>-67800</v>
          </cell>
          <cell r="S204" t="str">
            <v/>
          </cell>
          <cell r="T204">
            <v>-22300</v>
          </cell>
          <cell r="U204">
            <v>-15000</v>
          </cell>
          <cell r="V204" t="str">
            <v/>
          </cell>
          <cell r="W204">
            <v>-11800</v>
          </cell>
          <cell r="X204">
            <v>-13000</v>
          </cell>
          <cell r="Y204" t="str">
            <v/>
          </cell>
          <cell r="Z204">
            <v>-316200</v>
          </cell>
          <cell r="AA204">
            <v>-299000</v>
          </cell>
          <cell r="AB204" t="str">
            <v/>
          </cell>
          <cell r="AC204">
            <v>-6600</v>
          </cell>
          <cell r="AD204">
            <v>-7900</v>
          </cell>
          <cell r="AE204" t="str">
            <v/>
          </cell>
          <cell r="AF204">
            <v>-51000</v>
          </cell>
          <cell r="AG204">
            <v>-39000</v>
          </cell>
          <cell r="AH204" t="str">
            <v/>
          </cell>
          <cell r="AI204">
            <v>-1600</v>
          </cell>
          <cell r="AJ204">
            <v>-1000</v>
          </cell>
          <cell r="AK204" t="str">
            <v/>
          </cell>
          <cell r="AL204">
            <v>-1174400</v>
          </cell>
          <cell r="AM204">
            <v>-1219300</v>
          </cell>
          <cell r="AN204" t="str">
            <v/>
          </cell>
          <cell r="AO204">
            <v>-4107600</v>
          </cell>
          <cell r="AP204">
            <v>-4107800</v>
          </cell>
        </row>
        <row r="205">
          <cell r="B205" t="str">
            <v xml:space="preserve">Changes in plan assets and benefit obligations recognized in other comprehensive income </v>
          </cell>
        </row>
        <row r="206">
          <cell r="B206" t="str">
            <v xml:space="preserve">5. </v>
          </cell>
          <cell r="C206" t="str">
            <v xml:space="preserve">Liability experience </v>
          </cell>
          <cell r="D206" t="str">
            <v xml:space="preserve"> </v>
          </cell>
          <cell r="E206">
            <v>4334400</v>
          </cell>
          <cell r="F206">
            <v>7291900</v>
          </cell>
          <cell r="G206" t="str">
            <v/>
          </cell>
          <cell r="H206">
            <v>0</v>
          </cell>
          <cell r="I206">
            <v>0</v>
          </cell>
          <cell r="J206" t="str">
            <v/>
          </cell>
          <cell r="K206">
            <v>0</v>
          </cell>
          <cell r="L206">
            <v>0</v>
          </cell>
          <cell r="M206" t="str">
            <v/>
          </cell>
          <cell r="N206">
            <v>-311500</v>
          </cell>
          <cell r="O206">
            <v>553100</v>
          </cell>
          <cell r="P206" t="str">
            <v/>
          </cell>
          <cell r="Q206">
            <v>-154600</v>
          </cell>
          <cell r="R206">
            <v>187100</v>
          </cell>
          <cell r="S206" t="str">
            <v/>
          </cell>
          <cell r="T206">
            <v>40000</v>
          </cell>
          <cell r="U206">
            <v>327100</v>
          </cell>
          <cell r="V206" t="str">
            <v/>
          </cell>
          <cell r="W206">
            <v>-168000</v>
          </cell>
          <cell r="X206">
            <v>30800</v>
          </cell>
          <cell r="Y206" t="str">
            <v/>
          </cell>
          <cell r="Z206">
            <v>242700</v>
          </cell>
          <cell r="AA206">
            <v>1614500</v>
          </cell>
          <cell r="AB206" t="str">
            <v/>
          </cell>
          <cell r="AC206">
            <v>13000</v>
          </cell>
          <cell r="AD206">
            <v>9900</v>
          </cell>
          <cell r="AE206" t="str">
            <v/>
          </cell>
          <cell r="AF206">
            <v>148600</v>
          </cell>
          <cell r="AG206">
            <v>327800</v>
          </cell>
          <cell r="AH206" t="str">
            <v/>
          </cell>
          <cell r="AI206">
            <v>-8500</v>
          </cell>
          <cell r="AJ206">
            <v>14100</v>
          </cell>
          <cell r="AK206" t="str">
            <v/>
          </cell>
          <cell r="AL206">
            <v>-6924200</v>
          </cell>
          <cell r="AM206">
            <v>3091300</v>
          </cell>
          <cell r="AN206" t="str">
            <v/>
          </cell>
          <cell r="AO206">
            <v>-2788100</v>
          </cell>
          <cell r="AP206">
            <v>13447600</v>
          </cell>
        </row>
        <row r="207">
          <cell r="B207" t="str">
            <v xml:space="preserve">6. </v>
          </cell>
          <cell r="C207" t="str">
            <v xml:space="preserve">Asset experience </v>
          </cell>
          <cell r="D207" t="str">
            <v xml:space="preserve"> </v>
          </cell>
          <cell r="E207">
            <v>1063300</v>
          </cell>
          <cell r="F207">
            <v>-2533700</v>
          </cell>
          <cell r="G207" t="str">
            <v/>
          </cell>
          <cell r="H207">
            <v>0</v>
          </cell>
          <cell r="I207">
            <v>0</v>
          </cell>
          <cell r="J207" t="str">
            <v/>
          </cell>
          <cell r="K207">
            <v>0</v>
          </cell>
          <cell r="L207">
            <v>0</v>
          </cell>
          <cell r="M207" t="str">
            <v/>
          </cell>
          <cell r="N207">
            <v>-23600</v>
          </cell>
          <cell r="O207">
            <v>-53700</v>
          </cell>
          <cell r="P207" t="str">
            <v/>
          </cell>
          <cell r="Q207">
            <v>152600</v>
          </cell>
          <cell r="R207">
            <v>-452500</v>
          </cell>
          <cell r="S207" t="str">
            <v/>
          </cell>
          <cell r="T207">
            <v>-58400</v>
          </cell>
          <cell r="U207">
            <v>17400</v>
          </cell>
          <cell r="V207" t="str">
            <v/>
          </cell>
          <cell r="W207">
            <v>-25800</v>
          </cell>
          <cell r="X207">
            <v>-29700</v>
          </cell>
          <cell r="Y207" t="str">
            <v/>
          </cell>
          <cell r="Z207">
            <v>294200</v>
          </cell>
          <cell r="AA207">
            <v>-706900</v>
          </cell>
          <cell r="AB207" t="str">
            <v/>
          </cell>
          <cell r="AC207">
            <v>-9000</v>
          </cell>
          <cell r="AD207">
            <v>-20700</v>
          </cell>
          <cell r="AE207" t="str">
            <v/>
          </cell>
          <cell r="AF207">
            <v>433000</v>
          </cell>
          <cell r="AG207">
            <v>-18000</v>
          </cell>
          <cell r="AH207" t="str">
            <v/>
          </cell>
          <cell r="AI207">
            <v>-400</v>
          </cell>
          <cell r="AJ207">
            <v>-800</v>
          </cell>
          <cell r="AK207" t="str">
            <v/>
          </cell>
          <cell r="AL207">
            <v>2033200</v>
          </cell>
          <cell r="AM207">
            <v>-1641900</v>
          </cell>
          <cell r="AN207" t="str">
            <v/>
          </cell>
          <cell r="AO207">
            <v>3859100</v>
          </cell>
          <cell r="AP207">
            <v>-5440500</v>
          </cell>
        </row>
        <row r="208">
          <cell r="B208" t="str">
            <v xml:space="preserve">7. </v>
          </cell>
          <cell r="C208" t="str">
            <v xml:space="preserve">Effect of curtailment </v>
          </cell>
          <cell r="D208" t="str">
            <v xml:space="preserve"> </v>
          </cell>
          <cell r="E208">
            <v>0</v>
          </cell>
          <cell r="F208">
            <v>0</v>
          </cell>
          <cell r="G208" t="str">
            <v/>
          </cell>
          <cell r="H208">
            <v>0</v>
          </cell>
          <cell r="I208">
            <v>0</v>
          </cell>
          <cell r="J208" t="str">
            <v/>
          </cell>
          <cell r="K208">
            <v>0</v>
          </cell>
          <cell r="L208">
            <v>0</v>
          </cell>
          <cell r="M208" t="str">
            <v/>
          </cell>
          <cell r="N208">
            <v>0</v>
          </cell>
          <cell r="O208">
            <v>0</v>
          </cell>
          <cell r="P208" t="str">
            <v/>
          </cell>
          <cell r="Q208">
            <v>0</v>
          </cell>
          <cell r="R208">
            <v>0</v>
          </cell>
          <cell r="S208" t="str">
            <v/>
          </cell>
          <cell r="T208">
            <v>0</v>
          </cell>
          <cell r="U208">
            <v>-174200</v>
          </cell>
          <cell r="V208" t="str">
            <v/>
          </cell>
          <cell r="W208">
            <v>0</v>
          </cell>
          <cell r="X208">
            <v>0</v>
          </cell>
          <cell r="Y208" t="str">
            <v/>
          </cell>
          <cell r="Z208">
            <v>0</v>
          </cell>
          <cell r="AA208">
            <v>0</v>
          </cell>
          <cell r="AB208" t="str">
            <v/>
          </cell>
          <cell r="AC208">
            <v>0</v>
          </cell>
          <cell r="AD208">
            <v>0</v>
          </cell>
          <cell r="AE208" t="str">
            <v/>
          </cell>
          <cell r="AF208">
            <v>0</v>
          </cell>
          <cell r="AG208">
            <v>0</v>
          </cell>
          <cell r="AH208" t="str">
            <v/>
          </cell>
          <cell r="AI208">
            <v>0</v>
          </cell>
          <cell r="AJ208">
            <v>0</v>
          </cell>
          <cell r="AK208" t="str">
            <v/>
          </cell>
          <cell r="AL208">
            <v>0</v>
          </cell>
          <cell r="AM208">
            <v>-2300</v>
          </cell>
          <cell r="AN208" t="str">
            <v/>
          </cell>
          <cell r="AO208">
            <v>0</v>
          </cell>
          <cell r="AP208">
            <v>-176500</v>
          </cell>
        </row>
        <row r="209">
          <cell r="B209" t="str">
            <v xml:space="preserve">8. </v>
          </cell>
          <cell r="C209" t="str">
            <v xml:space="preserve">Extraordinary event that adjusts assets </v>
          </cell>
          <cell r="D209" t="str">
            <v xml:space="preserve"> </v>
          </cell>
          <cell r="E209">
            <v>0</v>
          </cell>
          <cell r="F209">
            <v>0</v>
          </cell>
          <cell r="G209" t="str">
            <v/>
          </cell>
          <cell r="H209">
            <v>0</v>
          </cell>
          <cell r="I209">
            <v>0</v>
          </cell>
          <cell r="J209" t="str">
            <v/>
          </cell>
          <cell r="K209">
            <v>0</v>
          </cell>
          <cell r="L209">
            <v>0</v>
          </cell>
          <cell r="M209" t="str">
            <v/>
          </cell>
          <cell r="N209">
            <v>0</v>
          </cell>
          <cell r="O209">
            <v>0</v>
          </cell>
          <cell r="P209" t="str">
            <v/>
          </cell>
          <cell r="Q209">
            <v>0</v>
          </cell>
          <cell r="R209">
            <v>0</v>
          </cell>
          <cell r="S209" t="str">
            <v/>
          </cell>
          <cell r="T209">
            <v>0</v>
          </cell>
          <cell r="U209">
            <v>0</v>
          </cell>
          <cell r="V209" t="str">
            <v/>
          </cell>
          <cell r="W209">
            <v>0</v>
          </cell>
          <cell r="X209">
            <v>0</v>
          </cell>
          <cell r="Y209" t="str">
            <v/>
          </cell>
          <cell r="Z209">
            <v>0</v>
          </cell>
          <cell r="AA209">
            <v>0</v>
          </cell>
          <cell r="AB209" t="str">
            <v/>
          </cell>
          <cell r="AC209">
            <v>0</v>
          </cell>
          <cell r="AD209">
            <v>0</v>
          </cell>
          <cell r="AE209" t="str">
            <v/>
          </cell>
          <cell r="AF209">
            <v>0</v>
          </cell>
          <cell r="AG209">
            <v>0</v>
          </cell>
          <cell r="AH209" t="str">
            <v/>
          </cell>
          <cell r="AI209">
            <v>0</v>
          </cell>
          <cell r="AJ209">
            <v>0</v>
          </cell>
          <cell r="AK209" t="str">
            <v/>
          </cell>
          <cell r="AL209">
            <v>0</v>
          </cell>
          <cell r="AM209">
            <v>0</v>
          </cell>
          <cell r="AN209" t="str">
            <v/>
          </cell>
          <cell r="AO209">
            <v>0</v>
          </cell>
          <cell r="AP209">
            <v>0</v>
          </cell>
        </row>
        <row r="210">
          <cell r="B210" t="str">
            <v xml:space="preserve">9. </v>
          </cell>
          <cell r="C210" t="str">
            <v xml:space="preserve">Total amount recognized as a change in plan assets and benefit obligations </v>
          </cell>
          <cell r="D210" t="str">
            <v xml:space="preserve"> </v>
          </cell>
          <cell r="E210">
            <v>5397700</v>
          </cell>
          <cell r="F210">
            <v>4758200</v>
          </cell>
          <cell r="G210" t="str">
            <v/>
          </cell>
          <cell r="H210">
            <v>0</v>
          </cell>
          <cell r="I210">
            <v>0</v>
          </cell>
          <cell r="J210" t="str">
            <v/>
          </cell>
          <cell r="K210">
            <v>0</v>
          </cell>
          <cell r="L210">
            <v>0</v>
          </cell>
          <cell r="M210" t="str">
            <v/>
          </cell>
          <cell r="N210">
            <v>-335100</v>
          </cell>
          <cell r="O210">
            <v>499400</v>
          </cell>
          <cell r="P210" t="str">
            <v/>
          </cell>
          <cell r="Q210">
            <v>-2000</v>
          </cell>
          <cell r="R210">
            <v>-265400</v>
          </cell>
          <cell r="S210" t="str">
            <v/>
          </cell>
          <cell r="T210">
            <v>-18400</v>
          </cell>
          <cell r="U210">
            <v>170300</v>
          </cell>
          <cell r="V210" t="str">
            <v/>
          </cell>
          <cell r="W210">
            <v>-193800</v>
          </cell>
          <cell r="X210">
            <v>1100</v>
          </cell>
          <cell r="Y210" t="str">
            <v/>
          </cell>
          <cell r="Z210">
            <v>536900</v>
          </cell>
          <cell r="AA210">
            <v>907600</v>
          </cell>
          <cell r="AB210" t="str">
            <v/>
          </cell>
          <cell r="AC210">
            <v>4000</v>
          </cell>
          <cell r="AD210">
            <v>-10800</v>
          </cell>
          <cell r="AE210" t="str">
            <v/>
          </cell>
          <cell r="AF210">
            <v>581600</v>
          </cell>
          <cell r="AG210">
            <v>309800</v>
          </cell>
          <cell r="AH210" t="str">
            <v/>
          </cell>
          <cell r="AI210">
            <v>-8900</v>
          </cell>
          <cell r="AJ210">
            <v>13300</v>
          </cell>
          <cell r="AK210" t="str">
            <v/>
          </cell>
          <cell r="AL210">
            <v>-4891000</v>
          </cell>
          <cell r="AM210">
            <v>1447100</v>
          </cell>
          <cell r="AN210" t="str">
            <v/>
          </cell>
          <cell r="AO210">
            <v>1071000</v>
          </cell>
          <cell r="AP210">
            <v>7830600</v>
          </cell>
        </row>
        <row r="211">
          <cell r="B211" t="str">
            <v xml:space="preserve">Other changes (adjustment to accumulated comprehensive income, retained earnings) </v>
          </cell>
        </row>
        <row r="212">
          <cell r="B212" t="str">
            <v xml:space="preserve">10. </v>
          </cell>
          <cell r="C212" t="str">
            <v xml:space="preserve">Plan combinations </v>
          </cell>
          <cell r="D212" t="str">
            <v xml:space="preserve"> </v>
          </cell>
          <cell r="E212">
            <v>0</v>
          </cell>
          <cell r="F212">
            <v>0</v>
          </cell>
          <cell r="G212" t="str">
            <v/>
          </cell>
          <cell r="H212">
            <v>0</v>
          </cell>
          <cell r="I212">
            <v>0</v>
          </cell>
          <cell r="J212" t="str">
            <v/>
          </cell>
          <cell r="K212">
            <v>0</v>
          </cell>
          <cell r="L212">
            <v>0</v>
          </cell>
          <cell r="M212" t="str">
            <v/>
          </cell>
          <cell r="N212">
            <v>0</v>
          </cell>
          <cell r="O212">
            <v>0</v>
          </cell>
          <cell r="P212" t="str">
            <v/>
          </cell>
          <cell r="Q212">
            <v>0</v>
          </cell>
          <cell r="R212">
            <v>0</v>
          </cell>
          <cell r="S212" t="str">
            <v/>
          </cell>
          <cell r="T212">
            <v>0</v>
          </cell>
          <cell r="U212">
            <v>0</v>
          </cell>
          <cell r="V212" t="str">
            <v/>
          </cell>
          <cell r="W212">
            <v>0</v>
          </cell>
          <cell r="X212">
            <v>0</v>
          </cell>
          <cell r="Y212" t="str">
            <v/>
          </cell>
          <cell r="Z212">
            <v>0</v>
          </cell>
          <cell r="AA212">
            <v>0</v>
          </cell>
          <cell r="AB212" t="str">
            <v/>
          </cell>
          <cell r="AC212">
            <v>0</v>
          </cell>
          <cell r="AD212">
            <v>0</v>
          </cell>
          <cell r="AE212" t="str">
            <v/>
          </cell>
          <cell r="AF212">
            <v>0</v>
          </cell>
          <cell r="AG212">
            <v>0</v>
          </cell>
          <cell r="AH212" t="str">
            <v/>
          </cell>
          <cell r="AI212">
            <v>0</v>
          </cell>
          <cell r="AJ212">
            <v>0</v>
          </cell>
          <cell r="AK212" t="str">
            <v/>
          </cell>
          <cell r="AL212">
            <v>0</v>
          </cell>
          <cell r="AM212">
            <v>0</v>
          </cell>
          <cell r="AN212" t="str">
            <v/>
          </cell>
          <cell r="AO212">
            <v>0</v>
          </cell>
          <cell r="AP212">
            <v>0</v>
          </cell>
        </row>
        <row r="213">
          <cell r="B213" t="str">
            <v xml:space="preserve">11. </v>
          </cell>
          <cell r="C213" t="str">
            <v xml:space="preserve">Adjustment to match local books </v>
          </cell>
          <cell r="D213" t="str">
            <v xml:space="preserve"> </v>
          </cell>
          <cell r="E213">
            <v>0</v>
          </cell>
          <cell r="F213">
            <v>0</v>
          </cell>
          <cell r="G213" t="str">
            <v/>
          </cell>
          <cell r="H213">
            <v>0</v>
          </cell>
          <cell r="I213">
            <v>0</v>
          </cell>
          <cell r="J213" t="str">
            <v/>
          </cell>
          <cell r="K213">
            <v>0</v>
          </cell>
          <cell r="L213">
            <v>0</v>
          </cell>
          <cell r="M213" t="str">
            <v/>
          </cell>
          <cell r="N213">
            <v>0</v>
          </cell>
          <cell r="O213">
            <v>0</v>
          </cell>
          <cell r="P213" t="str">
            <v/>
          </cell>
          <cell r="Q213">
            <v>0</v>
          </cell>
          <cell r="R213">
            <v>0</v>
          </cell>
          <cell r="S213" t="str">
            <v/>
          </cell>
          <cell r="T213">
            <v>0</v>
          </cell>
          <cell r="U213">
            <v>0</v>
          </cell>
          <cell r="V213" t="str">
            <v/>
          </cell>
          <cell r="W213">
            <v>0</v>
          </cell>
          <cell r="X213">
            <v>0</v>
          </cell>
          <cell r="Y213" t="str">
            <v/>
          </cell>
          <cell r="Z213">
            <v>0</v>
          </cell>
          <cell r="AA213">
            <v>0</v>
          </cell>
          <cell r="AB213" t="str">
            <v/>
          </cell>
          <cell r="AC213">
            <v>0</v>
          </cell>
          <cell r="AD213">
            <v>0</v>
          </cell>
          <cell r="AE213" t="str">
            <v/>
          </cell>
          <cell r="AF213">
            <v>0</v>
          </cell>
          <cell r="AG213">
            <v>0</v>
          </cell>
          <cell r="AH213" t="str">
            <v/>
          </cell>
          <cell r="AI213">
            <v>0</v>
          </cell>
          <cell r="AJ213">
            <v>0</v>
          </cell>
          <cell r="AK213" t="str">
            <v/>
          </cell>
          <cell r="AL213">
            <v>0</v>
          </cell>
          <cell r="AM213">
            <v>0</v>
          </cell>
          <cell r="AN213" t="str">
            <v/>
          </cell>
          <cell r="AO213">
            <v>0</v>
          </cell>
          <cell r="AP213">
            <v>0</v>
          </cell>
        </row>
        <row r="214">
          <cell r="B214" t="str">
            <v xml:space="preserve">12. </v>
          </cell>
          <cell r="C214" t="str">
            <v xml:space="preserve">Difference between prior year end and beginning of current year </v>
          </cell>
          <cell r="D214" t="str">
            <v xml:space="preserve"> </v>
          </cell>
          <cell r="E214">
            <v>0</v>
          </cell>
          <cell r="F214">
            <v>0</v>
          </cell>
          <cell r="G214" t="str">
            <v/>
          </cell>
          <cell r="H214">
            <v>0</v>
          </cell>
          <cell r="I214">
            <v>0</v>
          </cell>
          <cell r="J214" t="str">
            <v/>
          </cell>
          <cell r="K214">
            <v>0</v>
          </cell>
          <cell r="L214">
            <v>0</v>
          </cell>
          <cell r="M214" t="str">
            <v/>
          </cell>
          <cell r="N214">
            <v>0</v>
          </cell>
          <cell r="O214">
            <v>0</v>
          </cell>
          <cell r="P214" t="str">
            <v/>
          </cell>
          <cell r="Q214">
            <v>0</v>
          </cell>
          <cell r="R214">
            <v>0</v>
          </cell>
          <cell r="S214" t="str">
            <v/>
          </cell>
          <cell r="T214">
            <v>0</v>
          </cell>
          <cell r="U214">
            <v>0</v>
          </cell>
          <cell r="V214" t="str">
            <v/>
          </cell>
          <cell r="W214">
            <v>0</v>
          </cell>
          <cell r="X214">
            <v>0</v>
          </cell>
          <cell r="Y214" t="str">
            <v/>
          </cell>
          <cell r="Z214">
            <v>0</v>
          </cell>
          <cell r="AA214">
            <v>0</v>
          </cell>
          <cell r="AB214" t="str">
            <v/>
          </cell>
          <cell r="AC214">
            <v>0</v>
          </cell>
          <cell r="AD214">
            <v>0</v>
          </cell>
          <cell r="AE214" t="str">
            <v/>
          </cell>
          <cell r="AF214">
            <v>0</v>
          </cell>
          <cell r="AG214">
            <v>0</v>
          </cell>
          <cell r="AH214" t="str">
            <v/>
          </cell>
          <cell r="AI214">
            <v>0</v>
          </cell>
          <cell r="AJ214">
            <v>0</v>
          </cell>
          <cell r="AK214" t="str">
            <v/>
          </cell>
          <cell r="AL214">
            <v>0</v>
          </cell>
          <cell r="AM214">
            <v>0</v>
          </cell>
          <cell r="AN214" t="str">
            <v/>
          </cell>
          <cell r="AO214">
            <v>0</v>
          </cell>
          <cell r="AP214">
            <v>0</v>
          </cell>
        </row>
        <row r="215">
          <cell r="B215" t="str">
            <v xml:space="preserve">13. </v>
          </cell>
          <cell r="C215" t="str">
            <v xml:space="preserve">Difference between calculated year-end gain/loss and amount using events that occurred during the year  </v>
          </cell>
          <cell r="D215" t="str">
            <v xml:space="preserve"> </v>
          </cell>
          <cell r="E215">
            <v>0</v>
          </cell>
          <cell r="F215">
            <v>0</v>
          </cell>
          <cell r="G215" t="str">
            <v/>
          </cell>
          <cell r="H215">
            <v>0</v>
          </cell>
          <cell r="I215">
            <v>0</v>
          </cell>
          <cell r="J215" t="str">
            <v/>
          </cell>
          <cell r="K215">
            <v>0</v>
          </cell>
          <cell r="L215">
            <v>0</v>
          </cell>
          <cell r="M215" t="str">
            <v/>
          </cell>
          <cell r="N215">
            <v>0</v>
          </cell>
          <cell r="O215">
            <v>0</v>
          </cell>
          <cell r="P215" t="str">
            <v/>
          </cell>
          <cell r="Q215">
            <v>0</v>
          </cell>
          <cell r="R215">
            <v>0</v>
          </cell>
          <cell r="S215" t="str">
            <v/>
          </cell>
          <cell r="T215">
            <v>0</v>
          </cell>
          <cell r="U215">
            <v>0</v>
          </cell>
          <cell r="V215" t="str">
            <v/>
          </cell>
          <cell r="W215">
            <v>0</v>
          </cell>
          <cell r="X215">
            <v>0</v>
          </cell>
          <cell r="Y215" t="str">
            <v/>
          </cell>
          <cell r="Z215">
            <v>0</v>
          </cell>
          <cell r="AA215">
            <v>0</v>
          </cell>
          <cell r="AB215" t="str">
            <v/>
          </cell>
          <cell r="AC215">
            <v>0</v>
          </cell>
          <cell r="AD215">
            <v>0</v>
          </cell>
          <cell r="AE215" t="str">
            <v/>
          </cell>
          <cell r="AF215">
            <v>0</v>
          </cell>
          <cell r="AG215">
            <v>0</v>
          </cell>
          <cell r="AH215" t="str">
            <v/>
          </cell>
          <cell r="AI215">
            <v>0</v>
          </cell>
          <cell r="AJ215">
            <v>0</v>
          </cell>
          <cell r="AK215" t="str">
            <v/>
          </cell>
          <cell r="AL215">
            <v>0</v>
          </cell>
          <cell r="AM215">
            <v>0</v>
          </cell>
          <cell r="AN215" t="str">
            <v/>
          </cell>
          <cell r="AO215">
            <v>0</v>
          </cell>
          <cell r="AP215">
            <v>0</v>
          </cell>
        </row>
        <row r="216">
          <cell r="B216" t="str">
            <v xml:space="preserve">14. </v>
          </cell>
          <cell r="C216" t="str">
            <v xml:space="preserve">Total amount recognized as other change in accumulated other comprehensive income </v>
          </cell>
          <cell r="D216" t="str">
            <v xml:space="preserve"> </v>
          </cell>
          <cell r="E216">
            <v>0</v>
          </cell>
          <cell r="F216">
            <v>0</v>
          </cell>
          <cell r="G216" t="str">
            <v/>
          </cell>
          <cell r="H216">
            <v>0</v>
          </cell>
          <cell r="I216">
            <v>0</v>
          </cell>
          <cell r="J216" t="str">
            <v/>
          </cell>
          <cell r="K216">
            <v>0</v>
          </cell>
          <cell r="L216">
            <v>0</v>
          </cell>
          <cell r="M216" t="str">
            <v/>
          </cell>
          <cell r="N216">
            <v>0</v>
          </cell>
          <cell r="O216">
            <v>0</v>
          </cell>
          <cell r="P216" t="str">
            <v/>
          </cell>
          <cell r="Q216">
            <v>0</v>
          </cell>
          <cell r="R216">
            <v>0</v>
          </cell>
          <cell r="S216" t="str">
            <v/>
          </cell>
          <cell r="T216">
            <v>0</v>
          </cell>
          <cell r="U216">
            <v>0</v>
          </cell>
          <cell r="V216" t="str">
            <v/>
          </cell>
          <cell r="W216">
            <v>0</v>
          </cell>
          <cell r="X216">
            <v>0</v>
          </cell>
          <cell r="Y216" t="str">
            <v/>
          </cell>
          <cell r="Z216">
            <v>0</v>
          </cell>
          <cell r="AA216">
            <v>0</v>
          </cell>
          <cell r="AB216" t="str">
            <v/>
          </cell>
          <cell r="AC216">
            <v>0</v>
          </cell>
          <cell r="AD216">
            <v>0</v>
          </cell>
          <cell r="AE216" t="str">
            <v/>
          </cell>
          <cell r="AF216">
            <v>0</v>
          </cell>
          <cell r="AG216">
            <v>0</v>
          </cell>
          <cell r="AH216" t="str">
            <v/>
          </cell>
          <cell r="AI216">
            <v>0</v>
          </cell>
          <cell r="AJ216">
            <v>0</v>
          </cell>
          <cell r="AK216" t="str">
            <v/>
          </cell>
          <cell r="AL216">
            <v>0</v>
          </cell>
          <cell r="AM216">
            <v>0</v>
          </cell>
          <cell r="AN216" t="str">
            <v/>
          </cell>
          <cell r="AO216">
            <v>0</v>
          </cell>
          <cell r="AP216">
            <v>0</v>
          </cell>
        </row>
        <row r="217">
          <cell r="B217" t="str">
            <v xml:space="preserve">15. </v>
          </cell>
          <cell r="C217" t="str">
            <v xml:space="preserve">Exchange rate adjustment </v>
          </cell>
          <cell r="D217" t="str">
            <v xml:space="preserve"> </v>
          </cell>
          <cell r="E217">
            <v>0</v>
          </cell>
          <cell r="F217">
            <v>0</v>
          </cell>
          <cell r="G217" t="str">
            <v/>
          </cell>
          <cell r="H217">
            <v>0</v>
          </cell>
          <cell r="I217">
            <v>0</v>
          </cell>
          <cell r="J217" t="str">
            <v/>
          </cell>
          <cell r="K217">
            <v>0</v>
          </cell>
          <cell r="L217">
            <v>0</v>
          </cell>
          <cell r="M217" t="str">
            <v/>
          </cell>
          <cell r="N217">
            <v>0</v>
          </cell>
          <cell r="O217">
            <v>0</v>
          </cell>
          <cell r="P217" t="str">
            <v/>
          </cell>
          <cell r="Q217">
            <v>0</v>
          </cell>
          <cell r="R217">
            <v>0</v>
          </cell>
          <cell r="S217" t="str">
            <v/>
          </cell>
          <cell r="T217">
            <v>0</v>
          </cell>
          <cell r="U217">
            <v>0</v>
          </cell>
          <cell r="V217" t="str">
            <v/>
          </cell>
          <cell r="W217">
            <v>0</v>
          </cell>
          <cell r="X217">
            <v>0</v>
          </cell>
          <cell r="Y217" t="str">
            <v/>
          </cell>
          <cell r="Z217">
            <v>0</v>
          </cell>
          <cell r="AA217">
            <v>0</v>
          </cell>
          <cell r="AB217" t="str">
            <v/>
          </cell>
          <cell r="AC217">
            <v>0</v>
          </cell>
          <cell r="AD217">
            <v>0</v>
          </cell>
          <cell r="AE217" t="str">
            <v/>
          </cell>
          <cell r="AF217">
            <v>0</v>
          </cell>
          <cell r="AG217">
            <v>0</v>
          </cell>
          <cell r="AH217" t="str">
            <v/>
          </cell>
          <cell r="AI217">
            <v>0</v>
          </cell>
          <cell r="AJ217">
            <v>0</v>
          </cell>
          <cell r="AK217" t="str">
            <v/>
          </cell>
          <cell r="AL217">
            <v>0</v>
          </cell>
          <cell r="AM217">
            <v>0</v>
          </cell>
          <cell r="AN217" t="str">
            <v/>
          </cell>
          <cell r="AO217">
            <v>0</v>
          </cell>
          <cell r="AP217">
            <v>0</v>
          </cell>
        </row>
        <row r="218">
          <cell r="B218" t="str">
            <v xml:space="preserve">16. </v>
          </cell>
          <cell r="C218" t="str">
            <v xml:space="preserve">Amount at end of year </v>
          </cell>
          <cell r="D218" t="str">
            <v xml:space="preserve"> </v>
          </cell>
          <cell r="E218">
            <v>50762800</v>
          </cell>
          <cell r="F218">
            <v>47808300</v>
          </cell>
          <cell r="G218" t="str">
            <v/>
          </cell>
          <cell r="H218">
            <v>0</v>
          </cell>
          <cell r="I218">
            <v>0</v>
          </cell>
          <cell r="J218" t="str">
            <v/>
          </cell>
          <cell r="K218">
            <v>0</v>
          </cell>
          <cell r="L218">
            <v>0</v>
          </cell>
          <cell r="M218" t="str">
            <v/>
          </cell>
          <cell r="N218">
            <v>273800</v>
          </cell>
          <cell r="O218">
            <v>641700</v>
          </cell>
          <cell r="P218" t="str">
            <v/>
          </cell>
          <cell r="Q218">
            <v>883000</v>
          </cell>
          <cell r="R218">
            <v>932700</v>
          </cell>
          <cell r="S218" t="str">
            <v/>
          </cell>
          <cell r="T218">
            <v>395100</v>
          </cell>
          <cell r="U218">
            <v>435800</v>
          </cell>
          <cell r="V218" t="str">
            <v/>
          </cell>
          <cell r="W218">
            <v>24500</v>
          </cell>
          <cell r="X218">
            <v>230100</v>
          </cell>
          <cell r="Y218" t="str">
            <v/>
          </cell>
          <cell r="Z218">
            <v>6408600</v>
          </cell>
          <cell r="AA218">
            <v>6187900</v>
          </cell>
          <cell r="AB218" t="str">
            <v/>
          </cell>
          <cell r="AC218">
            <v>125800</v>
          </cell>
          <cell r="AD218">
            <v>128400</v>
          </cell>
          <cell r="AE218" t="str">
            <v/>
          </cell>
          <cell r="AF218">
            <v>1529200</v>
          </cell>
          <cell r="AG218">
            <v>998600</v>
          </cell>
          <cell r="AH218" t="str">
            <v/>
          </cell>
          <cell r="AI218">
            <v>21300</v>
          </cell>
          <cell r="AJ218">
            <v>31800</v>
          </cell>
          <cell r="AK218" t="str">
            <v/>
          </cell>
          <cell r="AL218">
            <v>16913900</v>
          </cell>
          <cell r="AM218">
            <v>22979300</v>
          </cell>
          <cell r="AN218" t="str">
            <v/>
          </cell>
          <cell r="AO218">
            <v>77338000</v>
          </cell>
          <cell r="AP218">
            <v>80374600</v>
          </cell>
        </row>
        <row r="220">
          <cell r="A220" t="str">
            <v xml:space="preserve">R. </v>
          </cell>
          <cell r="B220" t="str">
            <v xml:space="preserve">Membership Statistics </v>
          </cell>
        </row>
        <row r="221">
          <cell r="B221" t="str">
            <v xml:space="preserve">1. </v>
          </cell>
          <cell r="C221" t="str">
            <v xml:space="preserve">Census Date </v>
          </cell>
          <cell r="D221" t="str">
            <v xml:space="preserve"> </v>
          </cell>
          <cell r="E221" t="str">
            <v>31-Dec-2017</v>
          </cell>
          <cell r="F221" t="str">
            <v>31-Dec-2016</v>
          </cell>
          <cell r="G221" t="str">
            <v/>
          </cell>
          <cell r="H221" t="str">
            <v>31-Dec-2017</v>
          </cell>
          <cell r="I221" t="str">
            <v>31-Dec-2016</v>
          </cell>
          <cell r="J221" t="str">
            <v/>
          </cell>
          <cell r="K221" t="str">
            <v>31-Dec-2017</v>
          </cell>
          <cell r="L221" t="str">
            <v>31-Dec-2016</v>
          </cell>
          <cell r="M221" t="str">
            <v/>
          </cell>
          <cell r="N221" t="str">
            <v>31-Dec-2017</v>
          </cell>
          <cell r="O221" t="str">
            <v>31-Dec-2016</v>
          </cell>
          <cell r="P221" t="str">
            <v/>
          </cell>
          <cell r="Q221" t="str">
            <v>31-Dec-2017</v>
          </cell>
          <cell r="R221" t="str">
            <v>31-Dec-2016</v>
          </cell>
          <cell r="S221" t="str">
            <v/>
          </cell>
          <cell r="T221" t="str">
            <v>31-Dec-2017</v>
          </cell>
          <cell r="U221" t="str">
            <v>31-Dec-2016</v>
          </cell>
          <cell r="V221" t="str">
            <v/>
          </cell>
          <cell r="W221" t="str">
            <v>31-Dec-2017</v>
          </cell>
          <cell r="X221" t="str">
            <v>31-Dec-2016</v>
          </cell>
          <cell r="Y221" t="str">
            <v/>
          </cell>
          <cell r="Z221" t="str">
            <v>31-Dec-2017</v>
          </cell>
          <cell r="AA221" t="str">
            <v>31-Dec-2016</v>
          </cell>
          <cell r="AB221" t="str">
            <v/>
          </cell>
          <cell r="AC221" t="str">
            <v>31-Dec-2017</v>
          </cell>
          <cell r="AD221" t="str">
            <v>31-Dec-2016</v>
          </cell>
          <cell r="AE221" t="str">
            <v/>
          </cell>
          <cell r="AF221" t="str">
            <v>31-Dec-2017</v>
          </cell>
          <cell r="AG221" t="str">
            <v>31-Dec-2016</v>
          </cell>
          <cell r="AH221" t="str">
            <v/>
          </cell>
          <cell r="AI221" t="str">
            <v>31-Dec-2017</v>
          </cell>
          <cell r="AJ221" t="str">
            <v>31-Dec-2016</v>
          </cell>
          <cell r="AK221" t="str">
            <v/>
          </cell>
          <cell r="AL221" t="str">
            <v>31-Dec-2017</v>
          </cell>
          <cell r="AM221" t="str">
            <v>31-Dec-2016</v>
          </cell>
          <cell r="AN221" t="str">
            <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_Comments"/>
      <sheetName val="Setup Tab and Instructions"/>
      <sheetName val="Additions by Segment"/>
      <sheetName val="L25242"/>
      <sheetName val="unadjusted"/>
      <sheetName val="adjusted"/>
      <sheetName val="1303"/>
      <sheetName val="A1303YTD"/>
      <sheetName val="A1212YTD"/>
      <sheetName val="Opening Balance Khalix"/>
      <sheetName val="MATHAOP"/>
      <sheetName val="PPENET - Movements - CAD"/>
      <sheetName val="PPENET - Movements - USD"/>
      <sheetName val="PPENET CAD Detail by Entity"/>
      <sheetName val="PPENET USD EUR Detail by Entity"/>
      <sheetName val="PPENET Ad Hoc Check"/>
      <sheetName val="KHALIX TABS---&gt;"/>
      <sheetName val="Additions"/>
      <sheetName val="PPENETTOT"/>
      <sheetName val="PPENETTOT Q4"/>
      <sheetName val="PPENETTOT USD Q4"/>
      <sheetName val="A1209YTDcta"/>
      <sheetName val="PPE 2012"/>
      <sheetName val="ACCUMDEP USD-superceded post q3"/>
      <sheetName val="Sheet1"/>
      <sheetName val="Sheet2"/>
      <sheetName val="Sheet3"/>
      <sheetName val="Sheet4"/>
      <sheetName val="Sheet5"/>
      <sheetName val="Sheet6"/>
      <sheetName val="Sheet7"/>
      <sheetName val="Sheet8"/>
      <sheetName val="cad"/>
      <sheetName val="usd"/>
      <sheetName val="Sheet9"/>
      <sheetName val="Sheet4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USGAAP MANAGEMENT CONSOLIDATION - TOP ELIMINATIONS</v>
          </cell>
          <cell r="C1">
            <v>0</v>
          </cell>
        </row>
        <row r="2">
          <cell r="A2" t="str">
            <v>MANAGEMENT CONSOLIDATION - TOP ADJUSTMENTS</v>
          </cell>
          <cell r="C2">
            <v>0</v>
          </cell>
        </row>
        <row r="3">
          <cell r="A3" t="str">
            <v>SPONSORED INVESTMENTS ADJUSTMENTS</v>
          </cell>
          <cell r="C3">
            <v>0</v>
          </cell>
        </row>
        <row r="4">
          <cell r="A4" t="str">
            <v>USGAAP SPONSORED INVESTMENTS ELIMINATIONS</v>
          </cell>
          <cell r="C4">
            <v>0</v>
          </cell>
        </row>
        <row r="5">
          <cell r="A5" t="str">
            <v>ENBRIDGE ENERGY COMPANY  MANAGEMENT ADJUSTMENTS</v>
          </cell>
          <cell r="B5" t="str">
            <v>USD</v>
          </cell>
          <cell r="C5">
            <v>0</v>
          </cell>
        </row>
        <row r="6">
          <cell r="A6" t="str">
            <v>ENBRIDGE ENERGY COMPANY, INC - Operations</v>
          </cell>
          <cell r="B6" t="str">
            <v>USD</v>
          </cell>
          <cell r="C6">
            <v>0</v>
          </cell>
        </row>
        <row r="7">
          <cell r="A7" t="str">
            <v>ENBRIDGE EMPLOYEE SERVICES INC. - MAJOR PROJECTS</v>
          </cell>
          <cell r="B7" t="str">
            <v>USD</v>
          </cell>
          <cell r="C7">
            <v>0</v>
          </cell>
        </row>
        <row r="8">
          <cell r="A8" t="str">
            <v>MLP MANAGEMENT ADJUSTMENTS</v>
          </cell>
          <cell r="B8" t="str">
            <v>USD</v>
          </cell>
          <cell r="C8">
            <v>0</v>
          </cell>
        </row>
        <row r="9">
          <cell r="A9" t="str">
            <v>USGAAP MLP MANAGEMENT ELIMINATIONS</v>
          </cell>
          <cell r="B9" t="str">
            <v>USD</v>
          </cell>
          <cell r="C9">
            <v>0</v>
          </cell>
        </row>
        <row r="10">
          <cell r="A10" t="str">
            <v>MLP CORPORATE - Adjustments</v>
          </cell>
          <cell r="B10" t="str">
            <v>USD</v>
          </cell>
          <cell r="C10">
            <v>0</v>
          </cell>
        </row>
        <row r="11">
          <cell r="A11" t="str">
            <v>ENBRIDGE PIPELINES (NORTH DAKOTA) LLC - Corporate</v>
          </cell>
          <cell r="B11" t="str">
            <v>USD</v>
          </cell>
          <cell r="C11">
            <v>0</v>
          </cell>
        </row>
        <row r="12">
          <cell r="A12" t="str">
            <v>ENBRIDGE ENERGY PARTNERS, L.P. - (MLP) - Corporate</v>
          </cell>
          <cell r="B12" t="str">
            <v>USD</v>
          </cell>
          <cell r="C12">
            <v>0</v>
          </cell>
        </row>
        <row r="13">
          <cell r="A13" t="str">
            <v>ENBRIDGE ENERGY, LIMITED PARTNERSHIP - (OLP) - Corporate</v>
          </cell>
          <cell r="B13" t="str">
            <v>USD</v>
          </cell>
          <cell r="C13">
            <v>0</v>
          </cell>
        </row>
        <row r="14">
          <cell r="A14" t="str">
            <v>ENBRIDGE PIPELINES (LAKEHEAD) LLC - Corporate</v>
          </cell>
          <cell r="B14" t="str">
            <v>USD</v>
          </cell>
          <cell r="C14">
            <v>0</v>
          </cell>
        </row>
        <row r="15">
          <cell r="A15" t="str">
            <v>ENBRIDGE ENERGY PARTNERS, L.P. - (MLP) Corporate</v>
          </cell>
          <cell r="B15" t="str">
            <v>USD</v>
          </cell>
          <cell r="C15">
            <v>0</v>
          </cell>
        </row>
        <row r="16">
          <cell r="A16" t="str">
            <v>USGAAP MLP CORPORATE ELIMINATIONS</v>
          </cell>
          <cell r="B16" t="str">
            <v>USD</v>
          </cell>
          <cell r="C16">
            <v>0</v>
          </cell>
        </row>
        <row r="17">
          <cell r="A17" t="str">
            <v>ENBRIDGE PIPELINES (OZARK) L.L.C. - Corporate</v>
          </cell>
          <cell r="B17" t="str">
            <v>USD</v>
          </cell>
          <cell r="C17">
            <v>0</v>
          </cell>
        </row>
        <row r="18">
          <cell r="A18" t="str">
            <v>ENBRIDGE PIPELINES (BAKKEN) LLC - CORPORATE</v>
          </cell>
          <cell r="B18" t="str">
            <v>USD</v>
          </cell>
          <cell r="C18">
            <v>0</v>
          </cell>
        </row>
        <row r="19">
          <cell r="A19" t="str">
            <v>ENBRIDGE PIPELINES (BAKKEN) LP - CORPORATE</v>
          </cell>
          <cell r="B19" t="str">
            <v>USD</v>
          </cell>
          <cell r="C19">
            <v>0</v>
          </cell>
        </row>
        <row r="20">
          <cell r="A20" t="str">
            <v>ENBRIDGE PIPELINES (WISCONSIN) INC - CORPORATE</v>
          </cell>
          <cell r="B20" t="str">
            <v>USD</v>
          </cell>
          <cell r="C20">
            <v>0</v>
          </cell>
        </row>
        <row r="21">
          <cell r="A21" t="str">
            <v>ENBRIDGE ENERGY LIMITED PARTNERSHIP - (AC) - CORPORATE</v>
          </cell>
          <cell r="B21" t="str">
            <v>USD</v>
          </cell>
          <cell r="C21">
            <v>0</v>
          </cell>
        </row>
        <row r="22">
          <cell r="A22" t="str">
            <v>ENBRIDGE (EAST TEXAS) CORPORATE - Adjustments</v>
          </cell>
          <cell r="B22" t="str">
            <v>USD</v>
          </cell>
          <cell r="C22">
            <v>0</v>
          </cell>
        </row>
        <row r="23">
          <cell r="A23" t="str">
            <v>ENBRIDGE (EAST TEXAS) LLC - Corporate</v>
          </cell>
          <cell r="B23" t="str">
            <v>USD</v>
          </cell>
          <cell r="C23">
            <v>0</v>
          </cell>
        </row>
        <row r="24">
          <cell r="A24" t="str">
            <v>Historical - ENBRIDGE PIPELINES (EAST TEXAS) L.P. - Corporate</v>
          </cell>
          <cell r="B24" t="str">
            <v>USD</v>
          </cell>
          <cell r="C24">
            <v>0</v>
          </cell>
        </row>
        <row r="25">
          <cell r="A25" t="str">
            <v>Historical - ENBRIDGE MARKETING (EAST TEXAS) L.P. - Corporate</v>
          </cell>
          <cell r="B25" t="str">
            <v>USD</v>
          </cell>
          <cell r="C25">
            <v>0</v>
          </cell>
        </row>
        <row r="26">
          <cell r="A26" t="str">
            <v>Historical - ENBRIDGE PROCESSING (EAST TEXAS) L.P. - Corporate</v>
          </cell>
          <cell r="B26" t="str">
            <v>USD</v>
          </cell>
          <cell r="C26">
            <v>0</v>
          </cell>
        </row>
        <row r="27">
          <cell r="A27" t="str">
            <v>USGAAP ENBRIDGE (EAST TEXAS) CORPORATE - Eliminations</v>
          </cell>
          <cell r="B27" t="str">
            <v>USD</v>
          </cell>
          <cell r="C27">
            <v>0</v>
          </cell>
        </row>
        <row r="28">
          <cell r="A28" t="str">
            <v>ENBRIDGE G&amp;P  (EAST TEXAS) L.P. - CORPORATE</v>
          </cell>
          <cell r="B28" t="str">
            <v>USD</v>
          </cell>
          <cell r="C28">
            <v>0</v>
          </cell>
        </row>
        <row r="29">
          <cell r="A29" t="str">
            <v>ENBRIDGE PIPELINES  (EAST TEXAS) L.P. - CORPORATE</v>
          </cell>
          <cell r="B29" t="str">
            <v>USD</v>
          </cell>
          <cell r="C29">
            <v>0</v>
          </cell>
        </row>
        <row r="30">
          <cell r="A30" t="str">
            <v>ENBRIDGE PIPELINES  (TEXAS LIQUIDS) L.P. - CORPORATE</v>
          </cell>
          <cell r="B30" t="str">
            <v>USD</v>
          </cell>
          <cell r="C30">
            <v>0</v>
          </cell>
        </row>
        <row r="31">
          <cell r="A31" t="str">
            <v>ENBRIDGE PIPELINES (EAST TEXAS) L.P. - Corporate</v>
          </cell>
          <cell r="B31" t="str">
            <v>USD</v>
          </cell>
          <cell r="C31">
            <v>0</v>
          </cell>
        </row>
        <row r="32">
          <cell r="A32" t="str">
            <v>ENBRIDGE PROCESSING (EAST TEXAS) L.P. - Corporate</v>
          </cell>
          <cell r="B32" t="str">
            <v>USD</v>
          </cell>
          <cell r="C32">
            <v>0</v>
          </cell>
        </row>
        <row r="33">
          <cell r="A33" t="str">
            <v>ENBRIDGE MARKETING (EAST TEXAS) L.P. - Corporate</v>
          </cell>
          <cell r="B33" t="str">
            <v>USD</v>
          </cell>
          <cell r="C33">
            <v>0</v>
          </cell>
        </row>
        <row r="34">
          <cell r="A34" t="str">
            <v>PAN GRANDE PIPELINE LLC - Corporate</v>
          </cell>
          <cell r="B34" t="str">
            <v>USD</v>
          </cell>
          <cell r="C34">
            <v>0</v>
          </cell>
        </row>
        <row r="35">
          <cell r="A35" t="str">
            <v>ENBRIDGE PIPELINES (TEXAS INTRASTATE) LP - Corporate</v>
          </cell>
          <cell r="B35" t="str">
            <v>USD</v>
          </cell>
          <cell r="C35">
            <v>0</v>
          </cell>
        </row>
        <row r="36">
          <cell r="A36" t="str">
            <v>USGAAP MIDCOAST CORPORATE - Eliminations</v>
          </cell>
          <cell r="B36" t="str">
            <v>USD</v>
          </cell>
          <cell r="C36">
            <v>0</v>
          </cell>
        </row>
        <row r="37">
          <cell r="A37" t="str">
            <v>DUFOUR PETROLEUM LP. - Corporate</v>
          </cell>
          <cell r="B37" t="str">
            <v>USD</v>
          </cell>
          <cell r="C37">
            <v>0</v>
          </cell>
        </row>
        <row r="38">
          <cell r="A38" t="str">
            <v>ENBRIDGE ENERGY MARKETING LLC - CORPORATE</v>
          </cell>
          <cell r="B38" t="str">
            <v>USD</v>
          </cell>
          <cell r="C38">
            <v>0</v>
          </cell>
        </row>
        <row r="39">
          <cell r="A39" t="str">
            <v>ENBRIDGE LIQUIDS MARKETING (NORTH TEXAS), L.P. - CORPORATE</v>
          </cell>
          <cell r="B39" t="str">
            <v>USD</v>
          </cell>
          <cell r="C39">
            <v>0</v>
          </cell>
        </row>
        <row r="40">
          <cell r="A40" t="str">
            <v>ENBRIDGE G&amp;P (OKLAHOMA) L.P. - CORPORATE</v>
          </cell>
          <cell r="B40" t="str">
            <v>USD</v>
          </cell>
          <cell r="C40">
            <v>0</v>
          </cell>
        </row>
        <row r="41">
          <cell r="A41" t="str">
            <v>ENBRIDGE PIPELINES (OK TRANSMISSION) L.L.C. - CORPORATE</v>
          </cell>
          <cell r="B41" t="str">
            <v>USD</v>
          </cell>
          <cell r="C41">
            <v>0</v>
          </cell>
        </row>
        <row r="42">
          <cell r="A42" t="str">
            <v>ENBRIDGE GATHERING (NORTH TEXAS) L.P. - CORPORATE</v>
          </cell>
          <cell r="B42" t="str">
            <v>USD</v>
          </cell>
          <cell r="C42">
            <v>0</v>
          </cell>
        </row>
        <row r="43">
          <cell r="A43" t="str">
            <v>ENBRIDGE PIPELINES (NORTH TEXAS) L.P. - CORPORATE</v>
          </cell>
          <cell r="B43" t="str">
            <v>USD</v>
          </cell>
          <cell r="C43">
            <v>0</v>
          </cell>
        </row>
        <row r="44">
          <cell r="A44" t="str">
            <v>ENBRIDGE G &amp; P (NORTH TEXAS) L.P. - CORPORATE</v>
          </cell>
          <cell r="B44" t="str">
            <v>USD</v>
          </cell>
          <cell r="C44">
            <v>0</v>
          </cell>
        </row>
        <row r="45">
          <cell r="A45" t="str">
            <v>ENBRIDGE MIDCOAST HOLDINGS LLC - Corporate</v>
          </cell>
          <cell r="B45" t="str">
            <v>USD</v>
          </cell>
          <cell r="C45">
            <v>0</v>
          </cell>
        </row>
        <row r="46">
          <cell r="A46" t="str">
            <v>ENBRIDGE MIDCOAST ENERGY LP - Corporate</v>
          </cell>
          <cell r="B46" t="str">
            <v>USD</v>
          </cell>
          <cell r="C46">
            <v>0</v>
          </cell>
        </row>
        <row r="47">
          <cell r="A47" t="str">
            <v>ENBRIDGE MIDCOAST ENERGY LP - Other</v>
          </cell>
          <cell r="B47" t="str">
            <v>USD</v>
          </cell>
          <cell r="C47">
            <v>46056965.570000008</v>
          </cell>
        </row>
        <row r="48">
          <cell r="A48" t="str">
            <v>ENBRIDGE MIDCOAST ENERGY - STEPUP - Other - MARLIN</v>
          </cell>
          <cell r="B48" t="str">
            <v>USD</v>
          </cell>
          <cell r="C48">
            <v>0</v>
          </cell>
        </row>
        <row r="49">
          <cell r="A49" t="str">
            <v>ENBRIDGE HOLDINGS (TEXAS SYSTEMS) LLC - Corporate</v>
          </cell>
          <cell r="B49" t="str">
            <v>USD</v>
          </cell>
          <cell r="C49">
            <v>0</v>
          </cell>
        </row>
        <row r="50">
          <cell r="A50" t="str">
            <v>ENBRIDGE PIPELINES (BAMAGAS INTRASTATE) LLC - Corporate</v>
          </cell>
          <cell r="B50" t="str">
            <v>USD</v>
          </cell>
          <cell r="C50">
            <v>0</v>
          </cell>
        </row>
        <row r="51">
          <cell r="A51" t="str">
            <v>MIDCOAST HOLDINGS NO. ONE LLC - Corporate</v>
          </cell>
          <cell r="B51" t="str">
            <v>USD</v>
          </cell>
          <cell r="C51">
            <v>0</v>
          </cell>
        </row>
        <row r="52">
          <cell r="A52" t="str">
            <v>ENBRIDGE PIPELINES (ALABAMA INTRASTATE) LLC - Corporate</v>
          </cell>
          <cell r="B52" t="str">
            <v>USD</v>
          </cell>
          <cell r="C52">
            <v>0</v>
          </cell>
        </row>
        <row r="53">
          <cell r="A53" t="str">
            <v>ENBRIDGE PROCESSING (MISSISSIPPI) LLC - Corporate</v>
          </cell>
          <cell r="B53" t="str">
            <v>USD</v>
          </cell>
          <cell r="C53">
            <v>0</v>
          </cell>
        </row>
        <row r="54">
          <cell r="A54" t="str">
            <v>ENBRIDGE PIPELINES (ALATENN) LLC - Corporate</v>
          </cell>
          <cell r="B54" t="str">
            <v>USD</v>
          </cell>
          <cell r="C54">
            <v>0</v>
          </cell>
        </row>
        <row r="55">
          <cell r="A55" t="str">
            <v>ENBRIDGE GATHERING (TEXARKANA) LLC - Corporate</v>
          </cell>
          <cell r="B55" t="str">
            <v>USD</v>
          </cell>
          <cell r="C55">
            <v>0</v>
          </cell>
        </row>
        <row r="56">
          <cell r="A56" t="str">
            <v>ENBRIDGE PIPELINES (TENNESSEE RIVER) LLC - Corporate</v>
          </cell>
          <cell r="B56" t="str">
            <v>USD</v>
          </cell>
          <cell r="C56">
            <v>0</v>
          </cell>
        </row>
        <row r="57">
          <cell r="A57" t="str">
            <v>MIDCOAST KANSAS PIPELINE LLC - Corporate</v>
          </cell>
          <cell r="B57" t="str">
            <v>USD</v>
          </cell>
          <cell r="C57">
            <v>0</v>
          </cell>
        </row>
        <row r="58">
          <cell r="A58" t="str">
            <v>MIDCOAST KANSAS PIPELINE LLC - Other</v>
          </cell>
          <cell r="B58" t="str">
            <v>USD</v>
          </cell>
          <cell r="C58">
            <v>0</v>
          </cell>
        </row>
        <row r="59">
          <cell r="A59" t="str">
            <v>MIDCOAST KANSAS GENERAL PARTNER LLC - Corporate</v>
          </cell>
          <cell r="B59" t="str">
            <v>USD</v>
          </cell>
          <cell r="C59">
            <v>0</v>
          </cell>
        </row>
        <row r="60">
          <cell r="A60" t="str">
            <v>MIDCOAST KANSAS GENERAL PARTNER LLC - Other</v>
          </cell>
          <cell r="B60" t="str">
            <v>USD</v>
          </cell>
          <cell r="C60">
            <v>0</v>
          </cell>
        </row>
        <row r="61">
          <cell r="A61" t="str">
            <v>MARGASCO PARTNERSHIP - Corporate</v>
          </cell>
          <cell r="B61" t="str">
            <v>USD</v>
          </cell>
          <cell r="C61">
            <v>0</v>
          </cell>
        </row>
        <row r="62">
          <cell r="A62" t="str">
            <v>ENBRIDGE PIPELINES (KPC) - Corporate</v>
          </cell>
          <cell r="B62" t="str">
            <v>USD</v>
          </cell>
          <cell r="C62">
            <v>0</v>
          </cell>
        </row>
        <row r="63">
          <cell r="A63" t="str">
            <v>MID-KANSAS PARTNERSHIP - Corporate</v>
          </cell>
          <cell r="B63" t="str">
            <v>USD</v>
          </cell>
          <cell r="C63">
            <v>0</v>
          </cell>
        </row>
        <row r="64">
          <cell r="A64" t="str">
            <v>RIVERSIDE PIPELINE COMPANY LP - Corporate</v>
          </cell>
          <cell r="B64" t="str">
            <v>USD</v>
          </cell>
          <cell r="C64">
            <v>0</v>
          </cell>
        </row>
        <row r="65">
          <cell r="A65" t="str">
            <v>H&amp;W PIPELINE LLC - Corporate</v>
          </cell>
          <cell r="B65" t="str">
            <v>USD</v>
          </cell>
          <cell r="C65">
            <v>0</v>
          </cell>
        </row>
        <row r="66">
          <cell r="A66" t="str">
            <v>NUGGET DRILLING CORPORATION - Corporate</v>
          </cell>
          <cell r="B66" t="str">
            <v>USD</v>
          </cell>
          <cell r="C66">
            <v>0</v>
          </cell>
        </row>
        <row r="67">
          <cell r="A67" t="str">
            <v>ENBRIDGE MARKETING (US) LLC - Corporate</v>
          </cell>
          <cell r="B67" t="str">
            <v>USD</v>
          </cell>
          <cell r="C67">
            <v>0</v>
          </cell>
        </row>
        <row r="68">
          <cell r="A68" t="str">
            <v>ENBRIDGE MARKETING (US) LP - Corporate</v>
          </cell>
          <cell r="B68" t="str">
            <v>USD</v>
          </cell>
          <cell r="C68">
            <v>0</v>
          </cell>
        </row>
        <row r="69">
          <cell r="A69" t="str">
            <v>ENBRIDGE PIPELINES (ALABAMA GATHERING) LLC - Corporate</v>
          </cell>
          <cell r="B69" t="str">
            <v>USD</v>
          </cell>
          <cell r="C69">
            <v>0</v>
          </cell>
        </row>
        <row r="70">
          <cell r="A70" t="str">
            <v>ENBRIDGE PIPELINES (MIDLA) LLC - Corporate</v>
          </cell>
          <cell r="B70" t="str">
            <v>USD</v>
          </cell>
          <cell r="C70">
            <v>0</v>
          </cell>
        </row>
        <row r="71">
          <cell r="A71" t="str">
            <v>ENBRIDGE PIPELINES (TEXAS GATHERING) LP - Corporate</v>
          </cell>
          <cell r="B71" t="str">
            <v>USD</v>
          </cell>
          <cell r="C71">
            <v>0</v>
          </cell>
        </row>
        <row r="72">
          <cell r="A72" t="str">
            <v>ENBRIDGE PIPELINES (NE TEXAS) LLC - Corporate</v>
          </cell>
          <cell r="B72" t="str">
            <v>USD</v>
          </cell>
          <cell r="C72">
            <v>0</v>
          </cell>
        </row>
        <row r="73">
          <cell r="A73" t="str">
            <v>ENBRIDGE PIPELINES (NE TEXAS LIQUIDS) LLC - Corporate</v>
          </cell>
          <cell r="B73" t="str">
            <v>USD</v>
          </cell>
          <cell r="C73">
            <v>0</v>
          </cell>
        </row>
        <row r="74">
          <cell r="A74" t="str">
            <v>MIDLOUISIANA GAS TRANSMISSION LLC - Corporate</v>
          </cell>
          <cell r="B74" t="str">
            <v>USD</v>
          </cell>
          <cell r="C74">
            <v>0</v>
          </cell>
        </row>
        <row r="75">
          <cell r="A75" t="str">
            <v>ENBRIDGE OFFSHORE PIPELINES (SEACREST) LP - Corporate</v>
          </cell>
          <cell r="B75" t="str">
            <v>USD</v>
          </cell>
          <cell r="C75">
            <v>0</v>
          </cell>
        </row>
        <row r="76">
          <cell r="A76" t="str">
            <v>ENBRIDGE PIPELINES (LOUISIANA LIQUIDS) LLC</v>
          </cell>
          <cell r="B76" t="str">
            <v>USD</v>
          </cell>
          <cell r="C76">
            <v>0</v>
          </cell>
        </row>
        <row r="77">
          <cell r="A77" t="str">
            <v>ENBRIDGE PIPELINES (LOUISIANA INTRASTATE) LLC - Corporate</v>
          </cell>
          <cell r="B77" t="str">
            <v>USD</v>
          </cell>
          <cell r="C77">
            <v>0</v>
          </cell>
        </row>
        <row r="78">
          <cell r="A78" t="str">
            <v>ENBRIDGE PIPELINES (SIGCO INTRASTATE) LLC - Corporate</v>
          </cell>
          <cell r="B78" t="str">
            <v>USD</v>
          </cell>
          <cell r="C78">
            <v>0</v>
          </cell>
        </row>
        <row r="79">
          <cell r="A79" t="str">
            <v>DISABLED - ENBRIDGE OFFSHORE PIPELINES (UTOS) LLC - Corporate</v>
          </cell>
          <cell r="B79" t="str">
            <v>USD</v>
          </cell>
          <cell r="C79">
            <v>0</v>
          </cell>
        </row>
        <row r="80">
          <cell r="A80" t="str">
            <v>ENBRIDGE GATHERING (NORTH TEXAS) LP - Corporate</v>
          </cell>
          <cell r="B80" t="str">
            <v>USD</v>
          </cell>
          <cell r="C80">
            <v>0</v>
          </cell>
        </row>
        <row r="81">
          <cell r="A81" t="str">
            <v>ENBRIDGE PIPELINES (NORTH TEXAS) LP - Corporate</v>
          </cell>
          <cell r="B81" t="str">
            <v>USD</v>
          </cell>
          <cell r="C81">
            <v>0</v>
          </cell>
        </row>
        <row r="82">
          <cell r="A82" t="str">
            <v>ENBRIDGE MARKETING (NORTH TEXAS) LP - Corporate</v>
          </cell>
          <cell r="B82" t="str">
            <v>USD</v>
          </cell>
          <cell r="C82">
            <v>0</v>
          </cell>
        </row>
        <row r="83">
          <cell r="A83" t="str">
            <v>ENBRIDGE MIDCOAST LIMITED HOLDINGS, L.L.C. - Corporate</v>
          </cell>
          <cell r="B83" t="str">
            <v>USD</v>
          </cell>
          <cell r="C83">
            <v>0</v>
          </cell>
        </row>
        <row r="84">
          <cell r="A84" t="str">
            <v>MIDCOAST CORPORATE - Adjustments</v>
          </cell>
          <cell r="B84" t="str">
            <v>USD</v>
          </cell>
          <cell r="C84">
            <v>0</v>
          </cell>
        </row>
        <row r="85">
          <cell r="A85" t="str">
            <v>ENBRIDGE ENERGY LIMITED PARTNERSHIP-(EASTERN ACCESS) - CORPORATE</v>
          </cell>
          <cell r="B85" t="str">
            <v>USD</v>
          </cell>
          <cell r="C85">
            <v>0</v>
          </cell>
        </row>
        <row r="86">
          <cell r="A86" t="str">
            <v>ENBRIDGE RAIL (ND) LP - CORPORATE</v>
          </cell>
          <cell r="B86" t="str">
            <v>USD</v>
          </cell>
          <cell r="C86">
            <v>0</v>
          </cell>
        </row>
        <row r="87">
          <cell r="A87" t="str">
            <v>ENBRIDGE ENERGY, LIMITED PARTNERSHIP - (MAINLINE EXPANSION) - CORPORATE</v>
          </cell>
          <cell r="B87" t="str">
            <v>USD</v>
          </cell>
          <cell r="C87">
            <v>0</v>
          </cell>
        </row>
        <row r="88">
          <cell r="A88" t="str">
            <v>ENBRIDGE STORAGE (ND) LLC - CORPORATE</v>
          </cell>
          <cell r="B88" t="str">
            <v>USD</v>
          </cell>
          <cell r="C88">
            <v>0</v>
          </cell>
        </row>
        <row r="89">
          <cell r="A89" t="str">
            <v>ENBRIDGE ENERGY PARTNERS L.P. - WEDGE/Acq Budget</v>
          </cell>
          <cell r="B89" t="str">
            <v>USD</v>
          </cell>
          <cell r="C89">
            <v>0</v>
          </cell>
        </row>
        <row r="90">
          <cell r="A90" t="str">
            <v>ENBRIDGE PARTNERS RISK MANAGEMENT L.P. - Corporate</v>
          </cell>
          <cell r="B90" t="str">
            <v>USD</v>
          </cell>
          <cell r="C90">
            <v>0</v>
          </cell>
        </row>
        <row r="91">
          <cell r="A91" t="str">
            <v>MIDCONTINENT LIQUID SYSTEMS - Corporate</v>
          </cell>
          <cell r="B91" t="str">
            <v>USD</v>
          </cell>
          <cell r="C91">
            <v>0</v>
          </cell>
        </row>
        <row r="92">
          <cell r="A92" t="str">
            <v>TRI-STATE HOLDINGS, LLC - Corporate</v>
          </cell>
          <cell r="B92" t="str">
            <v>USD</v>
          </cell>
          <cell r="C92">
            <v>0</v>
          </cell>
        </row>
        <row r="93">
          <cell r="A93" t="str">
            <v>MLP PROCESSING Adjustments</v>
          </cell>
          <cell r="B93" t="str">
            <v>USD</v>
          </cell>
          <cell r="C93">
            <v>0</v>
          </cell>
        </row>
        <row r="94">
          <cell r="A94" t="str">
            <v>USGAAP MLP PROCESSING ELIMINATIONS</v>
          </cell>
          <cell r="B94" t="str">
            <v>USD</v>
          </cell>
          <cell r="C94">
            <v>0</v>
          </cell>
        </row>
        <row r="95">
          <cell r="A95" t="str">
            <v>USGAAP MIDCOAST TRANS SOUTH GATHERING &amp; PROCESSING - Eliminations</v>
          </cell>
          <cell r="B95" t="str">
            <v>USD</v>
          </cell>
          <cell r="C95">
            <v>0</v>
          </cell>
        </row>
        <row r="96">
          <cell r="A96" t="str">
            <v>DUFOUR PETROLEUM LP - G&amp;P</v>
          </cell>
          <cell r="B96" t="str">
            <v>USD</v>
          </cell>
          <cell r="C96">
            <v>30303979.109999999</v>
          </cell>
        </row>
        <row r="97">
          <cell r="A97" t="str">
            <v>DUFOUR PETROLEUM, L.P. - TINSLEY AND M/S CRUDE</v>
          </cell>
          <cell r="B97" t="str">
            <v>USD</v>
          </cell>
          <cell r="C97">
            <v>0</v>
          </cell>
        </row>
        <row r="98">
          <cell r="A98" t="str">
            <v>ENBRIDGE ENERGY MARKETING LLC - OPERATIONS</v>
          </cell>
          <cell r="B98" t="str">
            <v>USD</v>
          </cell>
          <cell r="C98">
            <v>17222397.66</v>
          </cell>
        </row>
        <row r="99">
          <cell r="A99" t="str">
            <v>ENBRIDGE G&amp;P (OKLAHOMA) L.P.</v>
          </cell>
          <cell r="B99" t="str">
            <v>USD</v>
          </cell>
          <cell r="C99">
            <v>562390192.49999988</v>
          </cell>
        </row>
        <row r="100">
          <cell r="A100" t="str">
            <v>ENBRIDGE PIPELINES (OKLAHOMA TRANSMISSION) L.L.C.</v>
          </cell>
          <cell r="B100" t="str">
            <v>USD</v>
          </cell>
          <cell r="C100">
            <v>10254903.68</v>
          </cell>
        </row>
        <row r="101">
          <cell r="A101" t="str">
            <v>EAST TEXAS PROCESSING SEGMENT - Adjustments</v>
          </cell>
          <cell r="B101" t="str">
            <v>USD</v>
          </cell>
          <cell r="C101">
            <v>0</v>
          </cell>
        </row>
        <row r="102">
          <cell r="A102" t="str">
            <v>ENBRIDGE MARKETING (EAST TEXAS) L.P. - Marketing Oil</v>
          </cell>
          <cell r="B102" t="str">
            <v>USD</v>
          </cell>
          <cell r="C102">
            <v>0</v>
          </cell>
        </row>
        <row r="103">
          <cell r="A103" t="str">
            <v>ENBRIDGE (EAST TEXAS) LLC - PIPELINES 0.001% - G&amp;P</v>
          </cell>
          <cell r="B103" t="str">
            <v>USD</v>
          </cell>
          <cell r="C103">
            <v>0</v>
          </cell>
        </row>
        <row r="104">
          <cell r="A104" t="str">
            <v>ENBRIDGE (EAST TEXAS) LLC - PROCESSING 0.001% - G&amp;P</v>
          </cell>
          <cell r="B104" t="str">
            <v>USD</v>
          </cell>
          <cell r="C104">
            <v>0</v>
          </cell>
        </row>
        <row r="105">
          <cell r="A105" t="str">
            <v>Historical - ENBRIDGE PIPELINES (EAST TEXAS) L.P. - G&amp;P</v>
          </cell>
          <cell r="B105" t="str">
            <v>USD</v>
          </cell>
          <cell r="C105">
            <v>0</v>
          </cell>
        </row>
        <row r="106">
          <cell r="A106" t="str">
            <v>Historical - ENBRIDGE MARKETING (EAST TEXAS) L.P. - Marketing Gas</v>
          </cell>
          <cell r="B106" t="str">
            <v>USD</v>
          </cell>
          <cell r="C106">
            <v>0</v>
          </cell>
        </row>
        <row r="107">
          <cell r="A107" t="str">
            <v>ENBRIDGE (EAST TEXAS) LLC - MARKETING 0.001% - Marketing Oil</v>
          </cell>
          <cell r="B107" t="str">
            <v>USD</v>
          </cell>
          <cell r="C107">
            <v>0</v>
          </cell>
        </row>
        <row r="108">
          <cell r="A108" t="str">
            <v>Historical - ENBRIDGE PROCESSING (EAST TEXAS) L.P. - G&amp;P</v>
          </cell>
          <cell r="B108" t="str">
            <v>USD</v>
          </cell>
          <cell r="C108">
            <v>0</v>
          </cell>
        </row>
        <row r="109">
          <cell r="A109" t="str">
            <v>USGAAP EAST TEXAS PROCESSING SEGMENT - Eliminations</v>
          </cell>
          <cell r="B109" t="str">
            <v>USD</v>
          </cell>
          <cell r="C109">
            <v>0</v>
          </cell>
        </row>
        <row r="110">
          <cell r="A110" t="str">
            <v>ENBRIDGE G&amp;P  (EAST TEXAS) L.P. - OPERATIONS</v>
          </cell>
          <cell r="B110" t="str">
            <v>USD</v>
          </cell>
          <cell r="C110">
            <v>971821318.98000026</v>
          </cell>
        </row>
        <row r="111">
          <cell r="A111" t="str">
            <v>ENBRIDGE G&amp;P (EAST TEXAS) L.P. - ESTIMATE</v>
          </cell>
          <cell r="B111" t="str">
            <v>USD</v>
          </cell>
          <cell r="C111">
            <v>0</v>
          </cell>
        </row>
        <row r="112">
          <cell r="A112" t="str">
            <v>ENBRIDGE PIPELINES  (EAST TEXAS) L.P. - OPERATIONS</v>
          </cell>
          <cell r="B112" t="str">
            <v>USD</v>
          </cell>
          <cell r="C112">
            <v>652834018.05999994</v>
          </cell>
        </row>
        <row r="113">
          <cell r="A113" t="str">
            <v>ENBRIDGE PIPELINES (EAST TEXAS) L.P. - ESTIMATE</v>
          </cell>
          <cell r="B113" t="str">
            <v>USD</v>
          </cell>
          <cell r="C113">
            <v>0</v>
          </cell>
        </row>
        <row r="114">
          <cell r="A114" t="str">
            <v>ENBRIDGE PIPELINES  (TEXAS LIQUIDS) L.P. - OPERATIONS</v>
          </cell>
          <cell r="B114" t="str">
            <v>USD</v>
          </cell>
          <cell r="C114">
            <v>31129253.880000003</v>
          </cell>
        </row>
        <row r="115">
          <cell r="A115" t="str">
            <v>ENBRIDGE PIPELINES (EAST TEXAS) L.P. - G&amp;P</v>
          </cell>
          <cell r="B115" t="str">
            <v>USD</v>
          </cell>
          <cell r="C115">
            <v>0</v>
          </cell>
        </row>
        <row r="116">
          <cell r="A116" t="str">
            <v>ENBRIDGE PIPELINES (EAST TEXAS) L.P. - Transmission</v>
          </cell>
          <cell r="B116" t="str">
            <v>USD</v>
          </cell>
          <cell r="C116">
            <v>0</v>
          </cell>
        </row>
        <row r="117">
          <cell r="A117" t="str">
            <v>ENBRIDGE PROCESSING (EAST TEXAS) L.P. - G&amp;P</v>
          </cell>
          <cell r="B117" t="str">
            <v>USD</v>
          </cell>
          <cell r="C117">
            <v>0</v>
          </cell>
        </row>
        <row r="118">
          <cell r="A118" t="str">
            <v>ENBRIDGE MARKETING (EAST TEXAS) L.P. - Marketing Gas</v>
          </cell>
          <cell r="B118" t="str">
            <v>USD</v>
          </cell>
          <cell r="C118">
            <v>0</v>
          </cell>
        </row>
        <row r="119">
          <cell r="A119" t="str">
            <v>USGAAP NORTHEAST TEXAS GATHERING &amp; PROCESSING - Eliminations</v>
          </cell>
          <cell r="B119" t="str">
            <v>USD</v>
          </cell>
          <cell r="C119">
            <v>0</v>
          </cell>
        </row>
        <row r="120">
          <cell r="A120" t="str">
            <v>ENBRIDGE GATHERING (TEXARKANA) LLC - G&amp;P</v>
          </cell>
          <cell r="B120" t="str">
            <v>USD</v>
          </cell>
          <cell r="C120">
            <v>0</v>
          </cell>
        </row>
        <row r="121">
          <cell r="A121" t="str">
            <v>ENBRIDGE PIPELINES (NE TEXAS) LLC - G&amp;P</v>
          </cell>
          <cell r="B121" t="str">
            <v>USD</v>
          </cell>
          <cell r="C121">
            <v>0</v>
          </cell>
        </row>
        <row r="122">
          <cell r="A122" t="str">
            <v>ENBRIDGE PIPELINES (NE TEXAS LIQUIDS) LLC - G&amp;P</v>
          </cell>
          <cell r="B122" t="str">
            <v>USD</v>
          </cell>
          <cell r="C122">
            <v>0</v>
          </cell>
        </row>
        <row r="123">
          <cell r="A123" t="str">
            <v>NORTHEAST TEXAS GATHERING &amp; PROCESSING - Adjustments</v>
          </cell>
          <cell r="B123" t="str">
            <v>USD</v>
          </cell>
          <cell r="C123">
            <v>0</v>
          </cell>
        </row>
        <row r="124">
          <cell r="A124" t="str">
            <v>USGAAP NORTH TEXAS GATHERING &amp; PROCESSING - Eliminations</v>
          </cell>
          <cell r="B124" t="str">
            <v>USD</v>
          </cell>
          <cell r="C124">
            <v>0</v>
          </cell>
        </row>
        <row r="125">
          <cell r="A125" t="str">
            <v>ENBRIDGE LIQUIDS MARKETING (NORTH TEXAS), L.P. - OPERATIONS</v>
          </cell>
          <cell r="B125" t="str">
            <v>USD</v>
          </cell>
          <cell r="C125">
            <v>0</v>
          </cell>
        </row>
        <row r="126">
          <cell r="A126" t="str">
            <v>ENBRIDGE GATHERING (NORTH TEXAS) L.P. - OPERATIONS</v>
          </cell>
          <cell r="B126" t="str">
            <v>USD</v>
          </cell>
          <cell r="C126">
            <v>483048610.76999998</v>
          </cell>
        </row>
        <row r="127">
          <cell r="A127" t="str">
            <v>ENBRIDGE PIPELINES (NORTH TEXAS) L.P. - OPERATIONS</v>
          </cell>
          <cell r="B127" t="str">
            <v>USD</v>
          </cell>
          <cell r="C127">
            <v>14489299.900000002</v>
          </cell>
        </row>
        <row r="128">
          <cell r="A128" t="str">
            <v>ENBRIDGE G &amp; P (NORTH TEXAS) L.P. - OPERATIONS</v>
          </cell>
          <cell r="B128" t="str">
            <v>USD</v>
          </cell>
          <cell r="C128">
            <v>139105151.30000001</v>
          </cell>
        </row>
        <row r="129">
          <cell r="A129" t="str">
            <v>ENBRIDGE GATHERING (NORTH TEXAS) LP - Operations G&amp;P</v>
          </cell>
          <cell r="B129" t="str">
            <v>USD</v>
          </cell>
          <cell r="C129">
            <v>0</v>
          </cell>
        </row>
        <row r="130">
          <cell r="A130" t="str">
            <v>ENBRIDGE PIPELINES (NORTH TEXAS) LP - Operations G&amp;P</v>
          </cell>
          <cell r="B130" t="str">
            <v>USD</v>
          </cell>
          <cell r="C130">
            <v>0</v>
          </cell>
        </row>
        <row r="131">
          <cell r="A131" t="str">
            <v>ENBRIDGE MARKETING (NORTH TEXAS) LP - Operations G&amp;P</v>
          </cell>
          <cell r="B131" t="str">
            <v>USD</v>
          </cell>
          <cell r="C131">
            <v>5194187.78</v>
          </cell>
        </row>
        <row r="132">
          <cell r="A132" t="str">
            <v>NORTH TEXAS GATHERING &amp; PROCESSING - Adjustments</v>
          </cell>
          <cell r="B132" t="str">
            <v>USD</v>
          </cell>
          <cell r="C132">
            <v>0</v>
          </cell>
        </row>
        <row r="133">
          <cell r="A133" t="str">
            <v>ENBRIDGE PROCESSING (MISSISSIPPI) LLC - G&amp;P</v>
          </cell>
          <cell r="B133" t="str">
            <v>USD</v>
          </cell>
          <cell r="C133">
            <v>0</v>
          </cell>
        </row>
        <row r="134">
          <cell r="A134" t="str">
            <v>ENBRIDGE PIPELINES (ALABAMA GATHERING) LLC - G&amp;P</v>
          </cell>
          <cell r="B134" t="str">
            <v>USD</v>
          </cell>
          <cell r="C134">
            <v>0</v>
          </cell>
        </row>
        <row r="135">
          <cell r="A135" t="str">
            <v>ENBRIDGE PIPELINES (TEXAS GATHERING) LP - G&amp;P</v>
          </cell>
          <cell r="B135" t="str">
            <v>USD</v>
          </cell>
          <cell r="C135">
            <v>994664052.28000009</v>
          </cell>
        </row>
        <row r="136">
          <cell r="A136" t="str">
            <v>ENBRIDGE OFFSHORE PIPELINES (SEACREST) L.L.C. - G&amp;P</v>
          </cell>
          <cell r="B136" t="str">
            <v>USD</v>
          </cell>
          <cell r="C136">
            <v>0</v>
          </cell>
        </row>
        <row r="137">
          <cell r="A137" t="str">
            <v>ENBRIDGE PIPELINES (LOUISIANA LIQUIDS) L.L.C. - Transportation Liquids</v>
          </cell>
          <cell r="B137" t="str">
            <v>USD</v>
          </cell>
          <cell r="C137">
            <v>12859466.740000002</v>
          </cell>
        </row>
        <row r="138">
          <cell r="A138" t="str">
            <v>MIDCOAST TRANS SOUTH GATHERING &amp; PROCESSING - Adjustments</v>
          </cell>
          <cell r="B138" t="str">
            <v>USD</v>
          </cell>
          <cell r="C138">
            <v>0</v>
          </cell>
        </row>
        <row r="139">
          <cell r="A139" t="str">
            <v>MLP MARKETING GAS Adjustments</v>
          </cell>
          <cell r="B139" t="str">
            <v>USD</v>
          </cell>
          <cell r="C139">
            <v>0</v>
          </cell>
        </row>
        <row r="140">
          <cell r="A140" t="str">
            <v>USGAAP MLP MARKETING GAS ELIMINATIONS</v>
          </cell>
          <cell r="B140" t="str">
            <v>USD</v>
          </cell>
          <cell r="C140">
            <v>0</v>
          </cell>
        </row>
        <row r="141">
          <cell r="A141" t="str">
            <v>EAST TEXAS MARKETING GAS - Adjustments</v>
          </cell>
          <cell r="B141" t="str">
            <v>USD</v>
          </cell>
          <cell r="C141">
            <v>0</v>
          </cell>
        </row>
        <row r="142">
          <cell r="A142" t="str">
            <v>ENBRIDGE (EAST TEXAS) LLC - MARKETING 0.001% - Marketing Gas</v>
          </cell>
          <cell r="B142" t="str">
            <v>USD</v>
          </cell>
          <cell r="C142">
            <v>0</v>
          </cell>
        </row>
        <row r="143">
          <cell r="A143" t="str">
            <v>USGAAP EAST TEXAS MARKETING GAS - Eliminations</v>
          </cell>
          <cell r="B143" t="str">
            <v>USD</v>
          </cell>
          <cell r="C143">
            <v>0</v>
          </cell>
        </row>
        <row r="144">
          <cell r="A144" t="str">
            <v>USGAAP MIDCOAST TRANS SOUTH MARKETING GAS - Eliminations</v>
          </cell>
          <cell r="B144" t="str">
            <v>USD</v>
          </cell>
          <cell r="C144">
            <v>0</v>
          </cell>
        </row>
        <row r="145">
          <cell r="A145" t="str">
            <v>MARGASCO PARTNERSHIP- Marketing Gas</v>
          </cell>
          <cell r="B145" t="str">
            <v>USD</v>
          </cell>
          <cell r="C145">
            <v>0</v>
          </cell>
        </row>
        <row r="146">
          <cell r="A146" t="str">
            <v>ENBRIDGE MARKETING (US) LP- Marketing Gas</v>
          </cell>
          <cell r="B146" t="str">
            <v>USD</v>
          </cell>
          <cell r="C146">
            <v>48500.69</v>
          </cell>
        </row>
        <row r="147">
          <cell r="A147" t="str">
            <v>MIDCOAST TRANS SOUTH MARKETING GAS - Adjustments</v>
          </cell>
          <cell r="B147" t="str">
            <v>USD</v>
          </cell>
          <cell r="C147">
            <v>0</v>
          </cell>
        </row>
        <row r="148">
          <cell r="A148" t="str">
            <v>MLP MARKETING OIL Adjustments</v>
          </cell>
          <cell r="B148" t="str">
            <v>USD</v>
          </cell>
          <cell r="C148">
            <v>0</v>
          </cell>
        </row>
        <row r="149">
          <cell r="A149" t="str">
            <v>USGAAP MLP MARKETING OIL ELIMINATIONS</v>
          </cell>
          <cell r="B149" t="str">
            <v>USD</v>
          </cell>
          <cell r="C149">
            <v>0</v>
          </cell>
        </row>
        <row r="150">
          <cell r="A150" t="str">
            <v>MLP TRANSPORTATION GAS Adjustments</v>
          </cell>
          <cell r="B150" t="str">
            <v>USD</v>
          </cell>
          <cell r="C150">
            <v>0</v>
          </cell>
        </row>
        <row r="151">
          <cell r="A151" t="str">
            <v>PAN GRANDE PIPELINE LLC - Transportation Gas</v>
          </cell>
          <cell r="B151" t="str">
            <v>USD</v>
          </cell>
          <cell r="C151">
            <v>0</v>
          </cell>
        </row>
        <row r="152">
          <cell r="A152" t="str">
            <v>PAN GRANDE PIPELINE L.L.C. - Stepup - Transportation Gas</v>
          </cell>
          <cell r="B152" t="str">
            <v>USD</v>
          </cell>
          <cell r="C152">
            <v>0</v>
          </cell>
        </row>
        <row r="153">
          <cell r="A153" t="str">
            <v>ENBRIDGE PIPELINES (TEXAS INTRASTATE) LLC - Transportation Gas</v>
          </cell>
          <cell r="B153" t="str">
            <v>USD</v>
          </cell>
          <cell r="C153">
            <v>19541116.760000002</v>
          </cell>
        </row>
        <row r="154">
          <cell r="A154" t="str">
            <v>ENBRIDGE PIPELINES (TEXAS INTRASTATE) L.L.C. - PAN GRANDE MI - Transportation Gas</v>
          </cell>
          <cell r="B154" t="str">
            <v>USD</v>
          </cell>
          <cell r="C154">
            <v>0</v>
          </cell>
        </row>
        <row r="155">
          <cell r="A155" t="str">
            <v>USGAAP MLP TRANSPORTATION GAS ELIMINATIONS</v>
          </cell>
          <cell r="B155" t="str">
            <v>USD</v>
          </cell>
          <cell r="C155">
            <v>0</v>
          </cell>
        </row>
        <row r="156">
          <cell r="A156" t="str">
            <v>ENBRIDGE MIDCOAST ENERGY - ORIGINAL - Transportation Gas</v>
          </cell>
          <cell r="B156" t="str">
            <v>USD</v>
          </cell>
          <cell r="C156">
            <v>0</v>
          </cell>
        </row>
        <row r="157">
          <cell r="A157" t="str">
            <v>ENBRIDGE PIPELINES (BAMAGAS INTRASTATE) LLC - Transportation Gas</v>
          </cell>
          <cell r="B157" t="str">
            <v>USD</v>
          </cell>
          <cell r="C157">
            <v>0</v>
          </cell>
        </row>
        <row r="158">
          <cell r="A158" t="str">
            <v>MIDCOAST HOLDINGS NO. ONE LLC - Transportation Gas</v>
          </cell>
          <cell r="B158" t="str">
            <v>USD</v>
          </cell>
          <cell r="C158">
            <v>0</v>
          </cell>
        </row>
        <row r="159">
          <cell r="A159" t="str">
            <v>ENBRIDGE PIPELINES (ALABAMA INTRASTATE) LLC - Transportation Gas</v>
          </cell>
          <cell r="B159" t="str">
            <v>USD</v>
          </cell>
          <cell r="C159">
            <v>0</v>
          </cell>
        </row>
        <row r="160">
          <cell r="A160" t="str">
            <v>ENBRIDGE PIPELINES (ALATENN) LLC - Transportation Gas</v>
          </cell>
          <cell r="B160" t="str">
            <v>USD</v>
          </cell>
          <cell r="C160">
            <v>0</v>
          </cell>
        </row>
        <row r="161">
          <cell r="A161" t="str">
            <v>ENBRIDGE PIPELINES (ALATENN) LLC - STEP-UP - Transportation Gas</v>
          </cell>
          <cell r="B161" t="str">
            <v>USD</v>
          </cell>
          <cell r="C161">
            <v>0</v>
          </cell>
        </row>
        <row r="162">
          <cell r="A162" t="str">
            <v>ENBRIDGE PIPELINES (TENNESSEE RIVER) LLC - Transportation Gas</v>
          </cell>
          <cell r="B162" t="str">
            <v>USD</v>
          </cell>
          <cell r="C162">
            <v>0</v>
          </cell>
        </row>
        <row r="163">
          <cell r="A163" t="str">
            <v>ENBRIDGE PIPELINES (KPC) - Transportation Gas</v>
          </cell>
          <cell r="B163" t="str">
            <v>USD</v>
          </cell>
          <cell r="C163">
            <v>0</v>
          </cell>
        </row>
        <row r="164">
          <cell r="A164" t="str">
            <v>ENBRIDGE PIPLINES (KPC) - STEP-UP - Transportation Gas</v>
          </cell>
          <cell r="B164" t="str">
            <v>USD</v>
          </cell>
          <cell r="C164">
            <v>0</v>
          </cell>
        </row>
        <row r="165">
          <cell r="A165" t="str">
            <v>H&amp;W PIPELINE LLC - Transportation Gas</v>
          </cell>
          <cell r="B165" t="str">
            <v>USD</v>
          </cell>
          <cell r="C165">
            <v>104997.36</v>
          </cell>
        </row>
        <row r="166">
          <cell r="A166" t="str">
            <v>ENBRIDGE PIPELINES (MIDLA) LLC - FERC - Transportation Gas</v>
          </cell>
          <cell r="B166" t="str">
            <v>USD</v>
          </cell>
          <cell r="C166">
            <v>0</v>
          </cell>
        </row>
        <row r="167">
          <cell r="A167" t="str">
            <v>ENBRIDGE PIPELINES (MIDLA) LLC - ORIGINAL MIDLA - Transportation Gas</v>
          </cell>
          <cell r="B167" t="str">
            <v>USD</v>
          </cell>
          <cell r="C167">
            <v>0</v>
          </cell>
        </row>
        <row r="168">
          <cell r="A168" t="str">
            <v>MIDLOUISIANA GAS TRANSMISSION LLC - Transportation Gas</v>
          </cell>
          <cell r="B168" t="str">
            <v>USD</v>
          </cell>
          <cell r="C168">
            <v>0</v>
          </cell>
        </row>
        <row r="169">
          <cell r="A169" t="str">
            <v>ENBRIDGE PIPELINES (LOUISIANA INTRASTATE) LLC - Transportation Gas</v>
          </cell>
          <cell r="B169" t="str">
            <v>USD</v>
          </cell>
          <cell r="C169">
            <v>0</v>
          </cell>
        </row>
        <row r="170">
          <cell r="A170" t="str">
            <v>ENBRIDGE PIPELINES (SIGCO INTRASTATE) LC - TRANSPORATION GAS</v>
          </cell>
          <cell r="B170" t="str">
            <v>USD</v>
          </cell>
          <cell r="C170">
            <v>0</v>
          </cell>
        </row>
        <row r="171">
          <cell r="A171" t="str">
            <v>DISABLED - ENBRIDGE OFFSHORE PIPELINES (UTOS) LLC - Transportation Gas</v>
          </cell>
          <cell r="B171" t="str">
            <v>USD</v>
          </cell>
          <cell r="C171">
            <v>0</v>
          </cell>
        </row>
        <row r="172">
          <cell r="A172" t="str">
            <v>DISABLED - ENBRIDGE OFFSHORE PIPELINES (UTOS) LLC - STEP-UP - Transportation Gas</v>
          </cell>
          <cell r="B172" t="str">
            <v>USD</v>
          </cell>
          <cell r="C172">
            <v>0</v>
          </cell>
        </row>
        <row r="173">
          <cell r="A173" t="str">
            <v>MLP TRANSPORTATION OIL Adjustments</v>
          </cell>
          <cell r="B173" t="str">
            <v>USD</v>
          </cell>
          <cell r="C173">
            <v>0</v>
          </cell>
        </row>
        <row r="174">
          <cell r="A174" t="str">
            <v>USGAAP MLP TRANSPORTATION OIL ELIMINATIONS</v>
          </cell>
          <cell r="B174" t="str">
            <v>USD</v>
          </cell>
          <cell r="C174">
            <v>0</v>
          </cell>
        </row>
        <row r="175">
          <cell r="A175" t="str">
            <v>ENBRIDGE PIPELINES (NORTH DAKOTA) LLC - Transportation Oil</v>
          </cell>
          <cell r="B175" t="str">
            <v>USD</v>
          </cell>
          <cell r="C175">
            <v>655722686.07000005</v>
          </cell>
        </row>
        <row r="176">
          <cell r="A176" t="str">
            <v>MIDCONTINENT LIQUID SYSTEMS - Operations</v>
          </cell>
          <cell r="B176" t="str">
            <v>USD</v>
          </cell>
          <cell r="C176">
            <v>0</v>
          </cell>
        </row>
        <row r="177">
          <cell r="A177" t="str">
            <v>ENBRIDGE PIPELINES (OZARK) L.L.C. - Regulated Pipelines</v>
          </cell>
          <cell r="B177" t="str">
            <v>USD</v>
          </cell>
          <cell r="C177">
            <v>112976303.02000001</v>
          </cell>
        </row>
        <row r="178">
          <cell r="A178" t="str">
            <v>ENBRIDGE PIPELINES (OZARK) L.L.C. - NON-REGULATED CUSHING TERMINAL</v>
          </cell>
          <cell r="B178" t="str">
            <v>USD</v>
          </cell>
          <cell r="C178">
            <v>264914678.87</v>
          </cell>
        </row>
        <row r="179">
          <cell r="A179" t="str">
            <v>ENBRIDGE PIPELINES (OZARK) L.L.C. - EL DORADO TANK FARM</v>
          </cell>
          <cell r="B179" t="str">
            <v>USD</v>
          </cell>
          <cell r="C179">
            <v>22314873.43</v>
          </cell>
        </row>
        <row r="180">
          <cell r="A180" t="str">
            <v>ENBRIDGE PIPELINES (OZARK) - WEST TULSA PIPELINE</v>
          </cell>
          <cell r="B180" t="str">
            <v>USD</v>
          </cell>
          <cell r="C180">
            <v>33152.989999997997</v>
          </cell>
        </row>
        <row r="181">
          <cell r="A181" t="str">
            <v>ENBRIDGE PIPELINES (BAKKEN) LLC - OPERATIONS</v>
          </cell>
          <cell r="B181" t="str">
            <v>USD</v>
          </cell>
          <cell r="C181">
            <v>0</v>
          </cell>
        </row>
        <row r="182">
          <cell r="A182" t="str">
            <v>ENBRIDGE PIPELINES (BAKKEN) LP - OPERATIONS</v>
          </cell>
          <cell r="B182" t="str">
            <v>USD</v>
          </cell>
          <cell r="C182">
            <v>100036283.03</v>
          </cell>
        </row>
        <row r="183">
          <cell r="A183" t="str">
            <v>ENBRIDGE ENERGY, LIMITED PARTNERSHIP - (OLP) Transportation Oil</v>
          </cell>
          <cell r="B183" t="str">
            <v>USD</v>
          </cell>
          <cell r="C183">
            <v>4492452575.29</v>
          </cell>
        </row>
        <row r="184">
          <cell r="A184" t="str">
            <v>ENBRIDGE ENERGY, LIMITED PARTNERSHIP - (OLP) - IJT</v>
          </cell>
          <cell r="B184" t="str">
            <v>USD</v>
          </cell>
          <cell r="C184">
            <v>0</v>
          </cell>
        </row>
        <row r="185">
          <cell r="A185" t="str">
            <v>TRI-STATE HOLDINGS, LLC - Transportation Liquids</v>
          </cell>
          <cell r="B185" t="str">
            <v>USD</v>
          </cell>
          <cell r="C185">
            <v>0</v>
          </cell>
        </row>
        <row r="186">
          <cell r="A186" t="str">
            <v>ENBRIDGE PIPELINES (WISCONSIN) INC - OPERATIONS</v>
          </cell>
          <cell r="B186" t="str">
            <v>USD</v>
          </cell>
          <cell r="C186">
            <v>0</v>
          </cell>
        </row>
        <row r="187">
          <cell r="A187" t="str">
            <v>ENBRIDGE ENERGY LIMITED PARTNERSHIP - (AC) - OPERATIONS</v>
          </cell>
          <cell r="B187" t="str">
            <v>USD</v>
          </cell>
          <cell r="C187">
            <v>1117705008.53</v>
          </cell>
        </row>
        <row r="188">
          <cell r="A188" t="str">
            <v>ENBRIDGE ENERGY LIMITED PARTNERSHIP-(EASTERN ACCESS) ¿ OPERATIONS</v>
          </cell>
          <cell r="B188" t="str">
            <v>USD</v>
          </cell>
          <cell r="C188">
            <v>399524452.51999998</v>
          </cell>
        </row>
        <row r="189">
          <cell r="A189" t="str">
            <v>ENBRIDGE RAIL (ND) LP - OPERATIONS</v>
          </cell>
          <cell r="B189" t="str">
            <v>USD</v>
          </cell>
          <cell r="C189">
            <v>66634680.18</v>
          </cell>
        </row>
        <row r="190">
          <cell r="A190" t="str">
            <v>ENBRIDGE ENERGY, LIMITED PARTNERSHIP - (MAINLINE EXPANSION) - OPERATIONS</v>
          </cell>
          <cell r="B190" t="str">
            <v>USD</v>
          </cell>
          <cell r="C190">
            <v>5169429.0199999996</v>
          </cell>
        </row>
        <row r="191">
          <cell r="A191" t="str">
            <v>ENBRIDGE STORAGE (ND) LLC - OPERATIONS</v>
          </cell>
          <cell r="B191" t="str">
            <v>USD</v>
          </cell>
          <cell r="C191">
            <v>35129368</v>
          </cell>
        </row>
        <row r="192">
          <cell r="A192" t="str">
            <v>Enbridge Energy Company, Inc. - Terrace</v>
          </cell>
          <cell r="B192" t="str">
            <v>USD</v>
          </cell>
          <cell r="C192">
            <v>0</v>
          </cell>
        </row>
        <row r="193">
          <cell r="A193" t="str">
            <v>Enbridge Energy Company, Inc. - MLP New Business</v>
          </cell>
          <cell r="B193" t="str">
            <v>USD</v>
          </cell>
          <cell r="C193">
            <v>0</v>
          </cell>
        </row>
        <row r="194">
          <cell r="A194" t="str">
            <v>EEP 100% SINGLE ENTRY LOB FOR B&amp;F GROUP</v>
          </cell>
          <cell r="B194" t="str">
            <v>USD</v>
          </cell>
          <cell r="C194">
            <v>0</v>
          </cell>
        </row>
        <row r="195">
          <cell r="A195" t="str">
            <v>EEM MGMT MI - Adjustments</v>
          </cell>
          <cell r="B195" t="str">
            <v>USD</v>
          </cell>
          <cell r="C195">
            <v>0</v>
          </cell>
        </row>
        <row r="196">
          <cell r="A196" t="str">
            <v>EEM MGMT - Adjustment</v>
          </cell>
          <cell r="B196" t="str">
            <v>USD</v>
          </cell>
          <cell r="C196">
            <v>0</v>
          </cell>
        </row>
        <row r="197">
          <cell r="A197" t="str">
            <v>ENBRIDGE ENERGY MANAGEMENT LLC - Operations</v>
          </cell>
          <cell r="B197" t="str">
            <v>USD</v>
          </cell>
          <cell r="C197">
            <v>0</v>
          </cell>
        </row>
        <row r="198">
          <cell r="A198" t="str">
            <v>ENBRIDGE MANAGEMENT SERVICES LLC - Operations</v>
          </cell>
          <cell r="B198" t="str">
            <v>USD</v>
          </cell>
          <cell r="C198">
            <v>0</v>
          </cell>
        </row>
      </sheetData>
      <sheetData sheetId="34"/>
      <sheetData sheetId="35"/>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sheetName val="Charts"/>
      <sheetName val="Chart Data"/>
      <sheetName val="Cash Decomposition"/>
      <sheetName val="Inputs"/>
      <sheetName val="UCC"/>
      <sheetName val="Partnership"/>
      <sheetName val="ENB"/>
      <sheetName val="ENF"/>
      <sheetName val="EPS Equity Organic"/>
      <sheetName val="EPS Debt Financed"/>
      <sheetName val="Debt Summary"/>
      <sheetName val="Tax Summary"/>
      <sheetName val="CapExp &amp; Other Input"/>
    </sheetNames>
    <sheetDataSet>
      <sheetData sheetId="0" refreshError="1">
        <row r="30">
          <cell r="D30">
            <v>0.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tail"/>
      <sheetName val="AFUDC  REVERSALS"/>
      <sheetName val="TETCO"/>
      <sheetName val="TETCO JV COVER"/>
      <sheetName val="P8 TETCO"/>
      <sheetName val="P8 DETAIL"/>
      <sheetName val="076ID81"/>
    </sheetNames>
    <sheetDataSet>
      <sheetData sheetId="0"/>
      <sheetData sheetId="1"/>
      <sheetData sheetId="2"/>
      <sheetData sheetId="3"/>
      <sheetData sheetId="4"/>
      <sheetData sheetId="5"/>
      <sheetData sheetId="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Report"/>
      <sheetName val="ProjectNotes"/>
      <sheetName val="HelpSheet"/>
      <sheetName val="MenuSheet"/>
      <sheetName val="ReadMe"/>
      <sheetName val="PageBreakList"/>
      <sheetName val="Named Ranges"/>
      <sheetName val="PrintPg"/>
      <sheetName val="CodeTable"/>
      <sheetName val="ListofLinks"/>
      <sheetName val="Screens"/>
      <sheetName val="1Funct"/>
      <sheetName val="3Class"/>
      <sheetName val="ProdSys"/>
      <sheetName val="ProdOther"/>
      <sheetName val="ProdDemand"/>
      <sheetName val="StorDehDemand"/>
      <sheetName val="StorDehComm"/>
      <sheetName val="StorXDeliver"/>
      <sheetName val="StorXComm"/>
      <sheetName val="StorXSpace"/>
      <sheetName val="StorXSysInt"/>
      <sheetName val="DawnStationDemand"/>
      <sheetName val="DawnStationComm"/>
      <sheetName val="DawnStationCust"/>
      <sheetName val="DawnEastXOSE"/>
      <sheetName val="DawnEastOSE"/>
      <sheetName val="DawnEastComm"/>
      <sheetName val="DawnWestComm"/>
      <sheetName val="OtherTransDemand"/>
      <sheetName val="St.ClairDemand"/>
      <sheetName val="St.ClairComm"/>
      <sheetName val="DistDemand"/>
      <sheetName val="DistComm"/>
      <sheetName val="DistCust"/>
      <sheetName val="Total"/>
      <sheetName val="QuickList"/>
      <sheetName val="UnitCost"/>
      <sheetName val="2FFactors"/>
      <sheetName val="4CFactors"/>
      <sheetName val="5AFactors"/>
      <sheetName val="Verify"/>
      <sheetName val="Calc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C Cond Terminal (1)"/>
      <sheetName val="Initiating Station (2)"/>
      <sheetName val="Mainline Pump Stations (3)"/>
      <sheetName val="Alberta Cond Terminal (4)"/>
      <sheetName val="Marine Terminal (5)"/>
      <sheetName val="Criteria"/>
      <sheetName val="A-Earthwork"/>
      <sheetName val="B-Foundations"/>
      <sheetName val="C-StructuralSteel"/>
      <sheetName val="D-Buildings"/>
      <sheetName val="E-Electrical"/>
      <sheetName val="F-Pipeline"/>
      <sheetName val="G-Modules"/>
      <sheetName val="H-Protect Coat"/>
      <sheetName val="J-Instrumentation"/>
      <sheetName val="K-NonProtectCoat"/>
      <sheetName val="L-Piping"/>
      <sheetName val="M-Equipment"/>
      <sheetName val="N-OtherDirectCosts"/>
      <sheetName val="Piping Details"/>
      <sheetName val="Insulation 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4">
          <cell r="A14" t="str">
            <v>WORK ITEM</v>
          </cell>
          <cell r="B14" t="str">
            <v>TASK #</v>
          </cell>
          <cell r="C14" t="str">
            <v>FUND TYPE</v>
          </cell>
          <cell r="D14" t="str">
            <v>COLT
CofA</v>
          </cell>
          <cell r="E14" t="str">
            <v>IPM
CofA</v>
          </cell>
          <cell r="F14" t="str">
            <v xml:space="preserve">DESCRIPTION </v>
          </cell>
          <cell r="G14" t="str">
            <v>QTY</v>
          </cell>
          <cell r="H14" t="str">
            <v>UNIT of MEAS.</v>
          </cell>
          <cell r="I14" t="str">
            <v>UNIT PRICE</v>
          </cell>
          <cell r="J14" t="str">
            <v>TOTAL AMOUNT</v>
          </cell>
          <cell r="K14" t="str">
            <v>UNIT HOURS</v>
          </cell>
          <cell r="L14" t="str">
            <v>TOTAL HOURS</v>
          </cell>
          <cell r="M14" t="str">
            <v>HOURLY RATE</v>
          </cell>
          <cell r="N14" t="str">
            <v>TOTAL LABOUR</v>
          </cell>
          <cell r="O14" t="str">
            <v>UNIT PRICE</v>
          </cell>
          <cell r="P14" t="str">
            <v>HOURS</v>
          </cell>
          <cell r="Q14" t="str">
            <v>TOTAL SUBCONTRACT</v>
          </cell>
          <cell r="R14" t="str">
            <v>UNIT HOURS (E)</v>
          </cell>
          <cell r="S14" t="str">
            <v>TOTAL HOURS (E)</v>
          </cell>
          <cell r="T14" t="str">
            <v>HOURLY RATE (E)</v>
          </cell>
          <cell r="U14" t="str">
            <v>TOTAL EQUIPMENT</v>
          </cell>
          <cell r="V14" t="str">
            <v>TOTAL COSTS</v>
          </cell>
        </row>
        <row r="15">
          <cell r="J15">
            <v>0</v>
          </cell>
          <cell r="L15">
            <v>0</v>
          </cell>
          <cell r="M15">
            <v>0</v>
          </cell>
          <cell r="N15">
            <v>0</v>
          </cell>
          <cell r="Q15">
            <v>0</v>
          </cell>
          <cell r="S15">
            <v>0</v>
          </cell>
          <cell r="U15">
            <v>0</v>
          </cell>
          <cell r="V15">
            <v>0</v>
          </cell>
        </row>
        <row r="16">
          <cell r="F16" t="str">
            <v>EDMONTON TERMINAL</v>
          </cell>
          <cell r="J16">
            <v>0</v>
          </cell>
          <cell r="L16">
            <v>0</v>
          </cell>
          <cell r="M16">
            <v>0</v>
          </cell>
          <cell r="N16">
            <v>0</v>
          </cell>
          <cell r="Q16">
            <v>0</v>
          </cell>
          <cell r="S16">
            <v>0</v>
          </cell>
          <cell r="U16">
            <v>0</v>
          </cell>
          <cell r="V16">
            <v>0</v>
          </cell>
        </row>
        <row r="17">
          <cell r="F17" t="str">
            <v>TANKS</v>
          </cell>
          <cell r="J17">
            <v>0</v>
          </cell>
          <cell r="L17">
            <v>0</v>
          </cell>
          <cell r="M17">
            <v>0</v>
          </cell>
          <cell r="N17">
            <v>0</v>
          </cell>
          <cell r="Q17">
            <v>0</v>
          </cell>
          <cell r="S17">
            <v>0</v>
          </cell>
          <cell r="U17">
            <v>0</v>
          </cell>
          <cell r="V17">
            <v>0</v>
          </cell>
        </row>
        <row r="18">
          <cell r="B18">
            <v>4</v>
          </cell>
          <cell r="D18" t="str">
            <v>M3000</v>
          </cell>
          <cell r="F18" t="str">
            <v>Condensate Tanks - 500,000 BBLS (Site Erected)</v>
          </cell>
          <cell r="G18">
            <v>1</v>
          </cell>
          <cell r="H18" t="str">
            <v>EA</v>
          </cell>
          <cell r="J18">
            <v>0</v>
          </cell>
          <cell r="L18">
            <v>0</v>
          </cell>
          <cell r="M18">
            <v>97</v>
          </cell>
          <cell r="N18">
            <v>0</v>
          </cell>
          <cell r="O18">
            <v>6649500</v>
          </cell>
          <cell r="Q18">
            <v>6649500</v>
          </cell>
          <cell r="S18">
            <v>0</v>
          </cell>
          <cell r="U18">
            <v>0</v>
          </cell>
          <cell r="V18">
            <v>6649500</v>
          </cell>
        </row>
        <row r="19">
          <cell r="B19">
            <v>4</v>
          </cell>
          <cell r="D19" t="str">
            <v>M3000</v>
          </cell>
          <cell r="F19" t="str">
            <v>Condensate Tanks - 250,000 BBLS (Site Erected)</v>
          </cell>
          <cell r="G19">
            <v>2</v>
          </cell>
          <cell r="H19" t="str">
            <v>EA</v>
          </cell>
          <cell r="J19">
            <v>0</v>
          </cell>
          <cell r="L19">
            <v>0</v>
          </cell>
          <cell r="M19">
            <v>97</v>
          </cell>
          <cell r="N19">
            <v>0</v>
          </cell>
          <cell r="O19">
            <v>3828500</v>
          </cell>
          <cell r="Q19">
            <v>7657000</v>
          </cell>
          <cell r="S19">
            <v>0</v>
          </cell>
          <cell r="U19">
            <v>0</v>
          </cell>
          <cell r="V19">
            <v>7657000</v>
          </cell>
        </row>
        <row r="20">
          <cell r="F20" t="str">
            <v>TANK MIXER</v>
          </cell>
          <cell r="J20">
            <v>0</v>
          </cell>
          <cell r="L20">
            <v>0</v>
          </cell>
          <cell r="M20">
            <v>0</v>
          </cell>
          <cell r="N20">
            <v>0</v>
          </cell>
          <cell r="Q20">
            <v>0</v>
          </cell>
          <cell r="S20">
            <v>0</v>
          </cell>
          <cell r="U20">
            <v>0</v>
          </cell>
          <cell r="V20">
            <v>0</v>
          </cell>
        </row>
        <row r="21">
          <cell r="B21">
            <v>4</v>
          </cell>
          <cell r="D21" t="str">
            <v>M6001</v>
          </cell>
          <cell r="F21" t="str">
            <v>Condensate Tank Mixers - 500,000 BBLS</v>
          </cell>
          <cell r="G21">
            <v>3</v>
          </cell>
          <cell r="H21" t="str">
            <v>EA</v>
          </cell>
          <cell r="I21">
            <v>19445</v>
          </cell>
          <cell r="J21">
            <v>58335</v>
          </cell>
          <cell r="K21">
            <v>120</v>
          </cell>
          <cell r="L21">
            <v>360</v>
          </cell>
          <cell r="M21">
            <v>97</v>
          </cell>
          <cell r="N21">
            <v>34920</v>
          </cell>
          <cell r="Q21">
            <v>0</v>
          </cell>
          <cell r="S21">
            <v>0</v>
          </cell>
          <cell r="U21">
            <v>0</v>
          </cell>
          <cell r="V21">
            <v>93255</v>
          </cell>
        </row>
        <row r="22">
          <cell r="B22">
            <v>4</v>
          </cell>
          <cell r="D22" t="str">
            <v>M6001</v>
          </cell>
          <cell r="F22" t="str">
            <v>Condensate Tank Mixers - 250,000 BBLS</v>
          </cell>
          <cell r="G22">
            <v>4</v>
          </cell>
          <cell r="H22" t="str">
            <v>EA</v>
          </cell>
          <cell r="I22">
            <v>18941</v>
          </cell>
          <cell r="J22">
            <v>75764</v>
          </cell>
          <cell r="K22">
            <v>120</v>
          </cell>
          <cell r="L22">
            <v>480</v>
          </cell>
          <cell r="M22">
            <v>97</v>
          </cell>
          <cell r="N22">
            <v>46560</v>
          </cell>
          <cell r="Q22">
            <v>0</v>
          </cell>
          <cell r="S22">
            <v>0</v>
          </cell>
          <cell r="U22">
            <v>0</v>
          </cell>
          <cell r="V22">
            <v>122324</v>
          </cell>
        </row>
        <row r="23">
          <cell r="F23" t="str">
            <v>SUMP TANKS</v>
          </cell>
          <cell r="J23">
            <v>0</v>
          </cell>
          <cell r="L23">
            <v>0</v>
          </cell>
          <cell r="M23">
            <v>0</v>
          </cell>
          <cell r="N23">
            <v>0</v>
          </cell>
          <cell r="Q23">
            <v>0</v>
          </cell>
          <cell r="S23">
            <v>0</v>
          </cell>
          <cell r="U23">
            <v>0</v>
          </cell>
          <cell r="V23">
            <v>0</v>
          </cell>
        </row>
        <row r="24">
          <cell r="B24">
            <v>4</v>
          </cell>
          <cell r="D24" t="str">
            <v>M3000</v>
          </cell>
          <cell r="F24" t="str">
            <v xml:space="preserve">Condensate Sump Tank </v>
          </cell>
          <cell r="G24">
            <v>2</v>
          </cell>
          <cell r="H24" t="str">
            <v>EA</v>
          </cell>
          <cell r="I24">
            <v>28210</v>
          </cell>
          <cell r="J24">
            <v>56420</v>
          </cell>
          <cell r="K24">
            <v>80</v>
          </cell>
          <cell r="L24">
            <v>160</v>
          </cell>
          <cell r="M24">
            <v>97</v>
          </cell>
          <cell r="N24">
            <v>15520</v>
          </cell>
          <cell r="Q24">
            <v>0</v>
          </cell>
          <cell r="S24">
            <v>0</v>
          </cell>
          <cell r="U24">
            <v>0</v>
          </cell>
          <cell r="V24">
            <v>71940</v>
          </cell>
        </row>
        <row r="25">
          <cell r="F25" t="str">
            <v>SUMP PUMP</v>
          </cell>
          <cell r="J25">
            <v>0</v>
          </cell>
          <cell r="L25">
            <v>0</v>
          </cell>
          <cell r="M25">
            <v>0</v>
          </cell>
          <cell r="N25">
            <v>0</v>
          </cell>
          <cell r="Q25">
            <v>0</v>
          </cell>
          <cell r="S25">
            <v>0</v>
          </cell>
          <cell r="U25">
            <v>0</v>
          </cell>
          <cell r="V25">
            <v>0</v>
          </cell>
        </row>
        <row r="26">
          <cell r="B26">
            <v>4</v>
          </cell>
          <cell r="D26" t="str">
            <v>M6002</v>
          </cell>
          <cell r="F26" t="str">
            <v>Condensate Sump Pump</v>
          </cell>
          <cell r="G26">
            <v>1</v>
          </cell>
          <cell r="H26" t="str">
            <v>EA</v>
          </cell>
          <cell r="I26">
            <v>14296</v>
          </cell>
          <cell r="J26">
            <v>14296</v>
          </cell>
          <cell r="K26">
            <v>24</v>
          </cell>
          <cell r="L26">
            <v>24</v>
          </cell>
          <cell r="M26">
            <v>97</v>
          </cell>
          <cell r="N26">
            <v>2328</v>
          </cell>
          <cell r="Q26">
            <v>0</v>
          </cell>
          <cell r="S26">
            <v>0</v>
          </cell>
          <cell r="U26">
            <v>0</v>
          </cell>
          <cell r="V26">
            <v>16624</v>
          </cell>
        </row>
        <row r="27">
          <cell r="F27" t="str">
            <v>BOOSTER  PUMP</v>
          </cell>
          <cell r="J27">
            <v>0</v>
          </cell>
          <cell r="L27">
            <v>0</v>
          </cell>
          <cell r="M27">
            <v>0</v>
          </cell>
          <cell r="N27">
            <v>0</v>
          </cell>
          <cell r="Q27">
            <v>0</v>
          </cell>
          <cell r="S27">
            <v>0</v>
          </cell>
          <cell r="U27">
            <v>0</v>
          </cell>
          <cell r="V27">
            <v>0</v>
          </cell>
        </row>
        <row r="28">
          <cell r="B28">
            <v>4</v>
          </cell>
          <cell r="D28" t="str">
            <v>M2000</v>
          </cell>
          <cell r="F28" t="str">
            <v>Condensate Booster Pump</v>
          </cell>
          <cell r="G28">
            <v>2</v>
          </cell>
          <cell r="H28" t="str">
            <v>EA</v>
          </cell>
          <cell r="I28">
            <v>237662</v>
          </cell>
          <cell r="J28">
            <v>475324</v>
          </cell>
          <cell r="K28">
            <v>400</v>
          </cell>
          <cell r="L28">
            <v>800</v>
          </cell>
          <cell r="M28">
            <v>97</v>
          </cell>
          <cell r="N28">
            <v>77600</v>
          </cell>
          <cell r="Q28">
            <v>0</v>
          </cell>
          <cell r="S28">
            <v>0</v>
          </cell>
          <cell r="U28">
            <v>0</v>
          </cell>
          <cell r="V28">
            <v>552924</v>
          </cell>
        </row>
        <row r="29">
          <cell r="F29" t="str">
            <v>METERING  PUMP</v>
          </cell>
          <cell r="J29">
            <v>0</v>
          </cell>
          <cell r="L29">
            <v>0</v>
          </cell>
          <cell r="M29">
            <v>0</v>
          </cell>
          <cell r="N29">
            <v>0</v>
          </cell>
          <cell r="Q29">
            <v>0</v>
          </cell>
          <cell r="S29">
            <v>0</v>
          </cell>
          <cell r="U29">
            <v>0</v>
          </cell>
          <cell r="V29">
            <v>0</v>
          </cell>
        </row>
        <row r="30">
          <cell r="B30">
            <v>4</v>
          </cell>
          <cell r="D30" t="str">
            <v>M2000</v>
          </cell>
          <cell r="F30" t="str">
            <v>Metering Pump</v>
          </cell>
          <cell r="G30">
            <v>2</v>
          </cell>
          <cell r="H30" t="str">
            <v>EA</v>
          </cell>
          <cell r="I30">
            <v>7506</v>
          </cell>
          <cell r="J30">
            <v>15012</v>
          </cell>
          <cell r="K30">
            <v>12</v>
          </cell>
          <cell r="L30">
            <v>24</v>
          </cell>
          <cell r="M30">
            <v>97</v>
          </cell>
          <cell r="N30">
            <v>2328</v>
          </cell>
          <cell r="Q30">
            <v>0</v>
          </cell>
          <cell r="S30">
            <v>0</v>
          </cell>
          <cell r="U30">
            <v>0</v>
          </cell>
          <cell r="V30">
            <v>17340</v>
          </cell>
        </row>
        <row r="31">
          <cell r="F31" t="str">
            <v>INJECTION PUMP</v>
          </cell>
          <cell r="J31">
            <v>0</v>
          </cell>
          <cell r="L31">
            <v>0</v>
          </cell>
          <cell r="M31">
            <v>0</v>
          </cell>
          <cell r="N31">
            <v>0</v>
          </cell>
          <cell r="Q31">
            <v>0</v>
          </cell>
          <cell r="S31">
            <v>0</v>
          </cell>
          <cell r="U31">
            <v>0</v>
          </cell>
          <cell r="V31">
            <v>0</v>
          </cell>
        </row>
        <row r="32">
          <cell r="B32">
            <v>4</v>
          </cell>
          <cell r="D32" t="str">
            <v>M6003</v>
          </cell>
          <cell r="F32" t="str">
            <v>Condensate Injection Pump</v>
          </cell>
          <cell r="G32">
            <v>1</v>
          </cell>
          <cell r="H32" t="str">
            <v>EA</v>
          </cell>
          <cell r="I32">
            <v>21815</v>
          </cell>
          <cell r="J32">
            <v>21815</v>
          </cell>
          <cell r="K32">
            <v>26</v>
          </cell>
          <cell r="L32">
            <v>26</v>
          </cell>
          <cell r="M32">
            <v>97</v>
          </cell>
          <cell r="N32">
            <v>2522</v>
          </cell>
          <cell r="Q32">
            <v>0</v>
          </cell>
          <cell r="S32">
            <v>0</v>
          </cell>
          <cell r="U32">
            <v>0</v>
          </cell>
          <cell r="V32">
            <v>24337</v>
          </cell>
        </row>
        <row r="33">
          <cell r="F33" t="str">
            <v>AIR COMPRESSOR</v>
          </cell>
          <cell r="J33">
            <v>0</v>
          </cell>
          <cell r="L33">
            <v>0</v>
          </cell>
          <cell r="M33">
            <v>0</v>
          </cell>
          <cell r="N33">
            <v>0</v>
          </cell>
          <cell r="Q33">
            <v>0</v>
          </cell>
          <cell r="S33">
            <v>0</v>
          </cell>
          <cell r="U33">
            <v>0</v>
          </cell>
          <cell r="V33">
            <v>0</v>
          </cell>
        </row>
        <row r="34">
          <cell r="B34">
            <v>4</v>
          </cell>
          <cell r="D34" t="str">
            <v>M9000</v>
          </cell>
          <cell r="F34" t="str">
            <v>Utility Air Compressor - skid</v>
          </cell>
          <cell r="G34">
            <v>1</v>
          </cell>
          <cell r="H34" t="str">
            <v>EA</v>
          </cell>
          <cell r="I34">
            <v>70023</v>
          </cell>
          <cell r="J34">
            <v>70023</v>
          </cell>
          <cell r="K34">
            <v>24</v>
          </cell>
          <cell r="L34">
            <v>24</v>
          </cell>
          <cell r="M34">
            <v>97</v>
          </cell>
          <cell r="N34">
            <v>2328</v>
          </cell>
          <cell r="Q34">
            <v>0</v>
          </cell>
          <cell r="S34">
            <v>0</v>
          </cell>
          <cell r="U34">
            <v>0</v>
          </cell>
          <cell r="V34">
            <v>72351</v>
          </cell>
        </row>
        <row r="35">
          <cell r="F35" t="str">
            <v>STATIC MIXER</v>
          </cell>
          <cell r="J35">
            <v>0</v>
          </cell>
          <cell r="L35">
            <v>0</v>
          </cell>
          <cell r="M35">
            <v>0</v>
          </cell>
          <cell r="N35">
            <v>0</v>
          </cell>
          <cell r="Q35">
            <v>0</v>
          </cell>
          <cell r="S35">
            <v>0</v>
          </cell>
          <cell r="U35">
            <v>0</v>
          </cell>
          <cell r="V35">
            <v>0</v>
          </cell>
        </row>
        <row r="36">
          <cell r="B36">
            <v>4</v>
          </cell>
          <cell r="D36" t="str">
            <v>M9000</v>
          </cell>
          <cell r="F36" t="str">
            <v>Static Mixer</v>
          </cell>
          <cell r="G36">
            <v>1</v>
          </cell>
          <cell r="H36" t="str">
            <v>EA</v>
          </cell>
          <cell r="I36">
            <v>8060</v>
          </cell>
          <cell r="J36">
            <v>8060</v>
          </cell>
          <cell r="K36">
            <v>12</v>
          </cell>
          <cell r="L36">
            <v>12</v>
          </cell>
          <cell r="M36">
            <v>97</v>
          </cell>
          <cell r="N36">
            <v>1164</v>
          </cell>
          <cell r="Q36">
            <v>0</v>
          </cell>
          <cell r="S36">
            <v>0</v>
          </cell>
          <cell r="U36">
            <v>0</v>
          </cell>
          <cell r="V36">
            <v>9224</v>
          </cell>
        </row>
        <row r="37">
          <cell r="F37" t="str">
            <v>METERING PUMP</v>
          </cell>
          <cell r="J37">
            <v>0</v>
          </cell>
          <cell r="L37">
            <v>0</v>
          </cell>
          <cell r="M37">
            <v>0</v>
          </cell>
          <cell r="N37">
            <v>0</v>
          </cell>
          <cell r="Q37">
            <v>0</v>
          </cell>
          <cell r="S37">
            <v>0</v>
          </cell>
          <cell r="U37">
            <v>0</v>
          </cell>
          <cell r="V37">
            <v>0</v>
          </cell>
        </row>
        <row r="38">
          <cell r="B38">
            <v>4</v>
          </cell>
          <cell r="D38" t="str">
            <v>M9000</v>
          </cell>
          <cell r="F38" t="str">
            <v>Metering Pump</v>
          </cell>
          <cell r="G38">
            <v>1</v>
          </cell>
          <cell r="H38" t="str">
            <v>EA</v>
          </cell>
          <cell r="I38">
            <v>7506</v>
          </cell>
          <cell r="J38">
            <v>7506</v>
          </cell>
          <cell r="K38">
            <v>24</v>
          </cell>
          <cell r="L38">
            <v>24</v>
          </cell>
          <cell r="M38">
            <v>97</v>
          </cell>
          <cell r="N38">
            <v>2328</v>
          </cell>
          <cell r="Q38">
            <v>0</v>
          </cell>
          <cell r="S38">
            <v>0</v>
          </cell>
          <cell r="U38">
            <v>0</v>
          </cell>
          <cell r="V38">
            <v>9834</v>
          </cell>
        </row>
        <row r="39">
          <cell r="F39" t="str">
            <v>MOV (includes motor, mounting to actuators)</v>
          </cell>
          <cell r="J39">
            <v>0</v>
          </cell>
          <cell r="L39">
            <v>0</v>
          </cell>
          <cell r="M39">
            <v>0</v>
          </cell>
          <cell r="N39">
            <v>0</v>
          </cell>
          <cell r="Q39">
            <v>0</v>
          </cell>
          <cell r="S39">
            <v>0</v>
          </cell>
          <cell r="U39">
            <v>0</v>
          </cell>
          <cell r="V39">
            <v>0</v>
          </cell>
        </row>
        <row r="40">
          <cell r="B40">
            <v>4</v>
          </cell>
          <cell r="D40" t="str">
            <v>M9000</v>
          </cell>
          <cell r="F40" t="str">
            <v>20" x 150#</v>
          </cell>
          <cell r="G40">
            <v>3</v>
          </cell>
          <cell r="H40" t="str">
            <v>EA</v>
          </cell>
          <cell r="I40">
            <v>38076</v>
          </cell>
          <cell r="J40">
            <v>114228</v>
          </cell>
          <cell r="K40">
            <v>14</v>
          </cell>
          <cell r="L40">
            <v>42</v>
          </cell>
          <cell r="M40">
            <v>97</v>
          </cell>
          <cell r="N40">
            <v>4074</v>
          </cell>
          <cell r="Q40">
            <v>0</v>
          </cell>
          <cell r="S40">
            <v>0</v>
          </cell>
          <cell r="U40">
            <v>0</v>
          </cell>
          <cell r="V40">
            <v>118302</v>
          </cell>
        </row>
        <row r="41">
          <cell r="B41">
            <v>4</v>
          </cell>
          <cell r="D41" t="str">
            <v>M9000</v>
          </cell>
          <cell r="F41" t="str">
            <v>16" x 150#</v>
          </cell>
          <cell r="G41">
            <v>17</v>
          </cell>
          <cell r="H41" t="str">
            <v>EA</v>
          </cell>
          <cell r="I41">
            <v>27784</v>
          </cell>
          <cell r="J41">
            <v>472328</v>
          </cell>
          <cell r="K41">
            <v>10.8</v>
          </cell>
          <cell r="L41">
            <v>183.60000000000002</v>
          </cell>
          <cell r="M41">
            <v>97</v>
          </cell>
          <cell r="N41">
            <v>17809.2</v>
          </cell>
          <cell r="Q41">
            <v>0</v>
          </cell>
          <cell r="S41">
            <v>0</v>
          </cell>
          <cell r="U41">
            <v>0</v>
          </cell>
          <cell r="V41">
            <v>490137.2</v>
          </cell>
        </row>
        <row r="42">
          <cell r="B42">
            <v>4</v>
          </cell>
          <cell r="D42" t="str">
            <v>M9000</v>
          </cell>
          <cell r="F42" t="str">
            <v>12" x 150#</v>
          </cell>
          <cell r="G42">
            <v>1</v>
          </cell>
          <cell r="H42" t="str">
            <v>EA</v>
          </cell>
          <cell r="I42">
            <v>21747</v>
          </cell>
          <cell r="J42">
            <v>21747</v>
          </cell>
          <cell r="K42">
            <v>8</v>
          </cell>
          <cell r="L42">
            <v>8</v>
          </cell>
          <cell r="M42">
            <v>97</v>
          </cell>
          <cell r="N42">
            <v>776</v>
          </cell>
          <cell r="Q42">
            <v>0</v>
          </cell>
          <cell r="S42">
            <v>0</v>
          </cell>
          <cell r="U42">
            <v>0</v>
          </cell>
          <cell r="V42">
            <v>22523</v>
          </cell>
        </row>
        <row r="43">
          <cell r="B43">
            <v>4</v>
          </cell>
          <cell r="D43" t="str">
            <v>M9000</v>
          </cell>
          <cell r="F43" t="str">
            <v>6" x 150#</v>
          </cell>
          <cell r="G43">
            <v>2</v>
          </cell>
          <cell r="H43" t="str">
            <v>EA</v>
          </cell>
          <cell r="I43">
            <v>15113</v>
          </cell>
          <cell r="J43">
            <v>30226</v>
          </cell>
          <cell r="K43">
            <v>4</v>
          </cell>
          <cell r="L43">
            <v>8</v>
          </cell>
          <cell r="M43">
            <v>97</v>
          </cell>
          <cell r="N43">
            <v>776</v>
          </cell>
          <cell r="Q43">
            <v>0</v>
          </cell>
          <cell r="S43">
            <v>0</v>
          </cell>
          <cell r="U43">
            <v>0</v>
          </cell>
          <cell r="V43">
            <v>31002</v>
          </cell>
        </row>
        <row r="44">
          <cell r="B44">
            <v>4</v>
          </cell>
          <cell r="D44" t="str">
            <v>M9000</v>
          </cell>
          <cell r="F44" t="str">
            <v>4" x 150#</v>
          </cell>
          <cell r="G44">
            <v>4</v>
          </cell>
          <cell r="H44" t="str">
            <v>EA</v>
          </cell>
          <cell r="I44">
            <v>13331</v>
          </cell>
          <cell r="J44">
            <v>53324</v>
          </cell>
          <cell r="K44">
            <v>3</v>
          </cell>
          <cell r="L44">
            <v>12</v>
          </cell>
          <cell r="M44">
            <v>97</v>
          </cell>
          <cell r="N44">
            <v>1164</v>
          </cell>
          <cell r="Q44">
            <v>0</v>
          </cell>
          <cell r="S44">
            <v>0</v>
          </cell>
          <cell r="U44">
            <v>0</v>
          </cell>
          <cell r="V44">
            <v>54488</v>
          </cell>
        </row>
        <row r="45">
          <cell r="F45" t="str">
            <v>FIRE HYDRANT/MONITOR</v>
          </cell>
          <cell r="J45">
            <v>0</v>
          </cell>
          <cell r="L45">
            <v>0</v>
          </cell>
          <cell r="M45">
            <v>0</v>
          </cell>
          <cell r="N45">
            <v>0</v>
          </cell>
          <cell r="Q45">
            <v>0</v>
          </cell>
          <cell r="S45">
            <v>0</v>
          </cell>
          <cell r="U45">
            <v>0</v>
          </cell>
          <cell r="V45">
            <v>0</v>
          </cell>
        </row>
        <row r="46">
          <cell r="B46">
            <v>4</v>
          </cell>
          <cell r="D46" t="str">
            <v>M9000</v>
          </cell>
          <cell r="F46" t="str">
            <v>Fire hydrant monitor</v>
          </cell>
          <cell r="G46">
            <v>9</v>
          </cell>
          <cell r="H46" t="str">
            <v>EA</v>
          </cell>
          <cell r="I46">
            <v>14000</v>
          </cell>
          <cell r="J46">
            <v>126000</v>
          </cell>
          <cell r="K46">
            <v>6</v>
          </cell>
          <cell r="L46">
            <v>54</v>
          </cell>
          <cell r="M46">
            <v>97</v>
          </cell>
          <cell r="N46">
            <v>5238</v>
          </cell>
          <cell r="Q46">
            <v>0</v>
          </cell>
          <cell r="S46">
            <v>0</v>
          </cell>
          <cell r="U46">
            <v>0</v>
          </cell>
          <cell r="V46">
            <v>131238</v>
          </cell>
        </row>
        <row r="47">
          <cell r="F47" t="str">
            <v>CATHODIC PROTECTION</v>
          </cell>
          <cell r="J47">
            <v>0</v>
          </cell>
          <cell r="L47">
            <v>0</v>
          </cell>
          <cell r="M47">
            <v>0</v>
          </cell>
          <cell r="N47">
            <v>0</v>
          </cell>
          <cell r="Q47">
            <v>0</v>
          </cell>
          <cell r="S47">
            <v>0</v>
          </cell>
          <cell r="U47">
            <v>0</v>
          </cell>
          <cell r="V47">
            <v>0</v>
          </cell>
        </row>
        <row r="48">
          <cell r="B48">
            <v>4</v>
          </cell>
          <cell r="D48" t="str">
            <v>M9000</v>
          </cell>
          <cell r="F48" t="str">
            <v>Cathodic Protection</v>
          </cell>
          <cell r="G48">
            <v>1</v>
          </cell>
          <cell r="H48" t="str">
            <v>Lot</v>
          </cell>
          <cell r="J48">
            <v>0</v>
          </cell>
          <cell r="L48">
            <v>0</v>
          </cell>
          <cell r="M48">
            <v>97</v>
          </cell>
          <cell r="N48">
            <v>0</v>
          </cell>
          <cell r="O48">
            <v>183063</v>
          </cell>
          <cell r="Q48">
            <v>183063</v>
          </cell>
          <cell r="S48">
            <v>0</v>
          </cell>
          <cell r="U48">
            <v>0</v>
          </cell>
          <cell r="V48">
            <v>183063</v>
          </cell>
        </row>
        <row r="49">
          <cell r="B49">
            <v>4</v>
          </cell>
          <cell r="D49" t="str">
            <v>M9000</v>
          </cell>
          <cell r="F49" t="str">
            <v>FIREWATER AND FOAM SYSTEMS</v>
          </cell>
          <cell r="J49">
            <v>0</v>
          </cell>
          <cell r="L49">
            <v>0</v>
          </cell>
          <cell r="M49">
            <v>97</v>
          </cell>
          <cell r="N49">
            <v>0</v>
          </cell>
          <cell r="Q49">
            <v>0</v>
          </cell>
          <cell r="S49">
            <v>0</v>
          </cell>
          <cell r="U49">
            <v>0</v>
          </cell>
          <cell r="V49">
            <v>0</v>
          </cell>
        </row>
        <row r="50">
          <cell r="B50">
            <v>4</v>
          </cell>
          <cell r="D50" t="str">
            <v>M9000</v>
          </cell>
          <cell r="F50" t="str">
            <v>Firewater Pump (electric) - 5 HP jockey pump (installed)</v>
          </cell>
          <cell r="G50">
            <v>1</v>
          </cell>
          <cell r="H50" t="str">
            <v>EA</v>
          </cell>
          <cell r="J50">
            <v>0</v>
          </cell>
          <cell r="L50">
            <v>0</v>
          </cell>
          <cell r="M50">
            <v>97</v>
          </cell>
          <cell r="N50">
            <v>0</v>
          </cell>
          <cell r="O50">
            <v>117513</v>
          </cell>
          <cell r="Q50">
            <v>117513</v>
          </cell>
          <cell r="S50">
            <v>0</v>
          </cell>
          <cell r="U50">
            <v>0</v>
          </cell>
          <cell r="V50">
            <v>117513</v>
          </cell>
        </row>
        <row r="51">
          <cell r="B51">
            <v>4</v>
          </cell>
          <cell r="D51" t="str">
            <v>M9000</v>
          </cell>
          <cell r="F51" t="str">
            <v>Firewater Pump (diesel) - c/w 1000 gal tank (installed)</v>
          </cell>
          <cell r="G51">
            <v>1</v>
          </cell>
          <cell r="H51" t="str">
            <v>EA</v>
          </cell>
          <cell r="J51">
            <v>0</v>
          </cell>
          <cell r="L51">
            <v>0</v>
          </cell>
          <cell r="M51">
            <v>97</v>
          </cell>
          <cell r="N51">
            <v>0</v>
          </cell>
          <cell r="O51">
            <v>152672</v>
          </cell>
          <cell r="Q51">
            <v>152672</v>
          </cell>
          <cell r="S51">
            <v>0</v>
          </cell>
          <cell r="U51">
            <v>0</v>
          </cell>
          <cell r="V51">
            <v>152672</v>
          </cell>
        </row>
        <row r="52">
          <cell r="B52">
            <v>4</v>
          </cell>
          <cell r="D52" t="str">
            <v>M9000</v>
          </cell>
          <cell r="F52" t="str">
            <v>Firewater Package ( 4 skid frames)</v>
          </cell>
          <cell r="G52">
            <v>1</v>
          </cell>
          <cell r="H52" t="str">
            <v>Lot</v>
          </cell>
          <cell r="I52">
            <v>182507</v>
          </cell>
          <cell r="J52">
            <v>182507</v>
          </cell>
          <cell r="K52">
            <v>1000</v>
          </cell>
          <cell r="L52">
            <v>1000</v>
          </cell>
          <cell r="M52">
            <v>97</v>
          </cell>
          <cell r="N52">
            <v>97000</v>
          </cell>
          <cell r="Q52">
            <v>0</v>
          </cell>
          <cell r="S52">
            <v>0</v>
          </cell>
          <cell r="U52">
            <v>0</v>
          </cell>
          <cell r="V52">
            <v>279507</v>
          </cell>
        </row>
        <row r="53">
          <cell r="B53">
            <v>4</v>
          </cell>
          <cell r="D53" t="str">
            <v>M9000</v>
          </cell>
          <cell r="F53" t="str">
            <v>2 Ton Crane</v>
          </cell>
          <cell r="G53">
            <v>1</v>
          </cell>
          <cell r="H53" t="str">
            <v>EA</v>
          </cell>
          <cell r="I53">
            <v>9773</v>
          </cell>
          <cell r="J53">
            <v>9773</v>
          </cell>
          <cell r="K53">
            <v>20</v>
          </cell>
          <cell r="L53">
            <v>20</v>
          </cell>
          <cell r="M53">
            <v>97</v>
          </cell>
          <cell r="N53">
            <v>1940</v>
          </cell>
          <cell r="Q53">
            <v>0</v>
          </cell>
          <cell r="S53">
            <v>0</v>
          </cell>
          <cell r="U53">
            <v>0</v>
          </cell>
          <cell r="V53">
            <v>11713</v>
          </cell>
        </row>
        <row r="54">
          <cell r="B54">
            <v>4</v>
          </cell>
          <cell r="D54" t="str">
            <v>M9000</v>
          </cell>
          <cell r="F54" t="str">
            <v>Fire Alarm System</v>
          </cell>
          <cell r="G54">
            <v>1</v>
          </cell>
          <cell r="H54" t="str">
            <v>Lot</v>
          </cell>
          <cell r="I54">
            <v>278070</v>
          </cell>
          <cell r="J54">
            <v>278070</v>
          </cell>
          <cell r="K54">
            <v>3000</v>
          </cell>
          <cell r="L54">
            <v>3000</v>
          </cell>
          <cell r="M54">
            <v>97</v>
          </cell>
          <cell r="N54">
            <v>291000</v>
          </cell>
          <cell r="Q54">
            <v>0</v>
          </cell>
          <cell r="S54">
            <v>0</v>
          </cell>
          <cell r="U54">
            <v>0</v>
          </cell>
          <cell r="V54">
            <v>569070</v>
          </cell>
        </row>
        <row r="55">
          <cell r="B55">
            <v>4</v>
          </cell>
          <cell r="D55" t="str">
            <v>M9000</v>
          </cell>
          <cell r="F55" t="str">
            <v>Foam System Package - includes pump and tank (installed)</v>
          </cell>
          <cell r="G55">
            <v>1</v>
          </cell>
          <cell r="H55" t="str">
            <v>Lot</v>
          </cell>
          <cell r="J55">
            <v>0</v>
          </cell>
          <cell r="L55">
            <v>0</v>
          </cell>
          <cell r="M55">
            <v>97</v>
          </cell>
          <cell r="N55">
            <v>0</v>
          </cell>
          <cell r="O55">
            <v>352625</v>
          </cell>
          <cell r="Q55">
            <v>352625</v>
          </cell>
          <cell r="S55">
            <v>0</v>
          </cell>
          <cell r="U55">
            <v>0</v>
          </cell>
          <cell r="V55">
            <v>352625</v>
          </cell>
        </row>
        <row r="56">
          <cell r="B56">
            <v>4</v>
          </cell>
          <cell r="D56" t="str">
            <v>M9000</v>
          </cell>
          <cell r="F56" t="str">
            <v>Foam Chambers</v>
          </cell>
          <cell r="G56">
            <v>34</v>
          </cell>
          <cell r="H56" t="str">
            <v>EA</v>
          </cell>
          <cell r="I56">
            <v>1108</v>
          </cell>
          <cell r="J56">
            <v>37672</v>
          </cell>
          <cell r="K56">
            <v>16</v>
          </cell>
          <cell r="L56">
            <v>544</v>
          </cell>
          <cell r="M56">
            <v>97</v>
          </cell>
          <cell r="N56">
            <v>52768</v>
          </cell>
          <cell r="Q56">
            <v>0</v>
          </cell>
          <cell r="S56">
            <v>0</v>
          </cell>
          <cell r="U56">
            <v>0</v>
          </cell>
          <cell r="V56">
            <v>90440</v>
          </cell>
        </row>
        <row r="57">
          <cell r="B57">
            <v>4</v>
          </cell>
          <cell r="D57" t="str">
            <v>M9000</v>
          </cell>
          <cell r="F57" t="str">
            <v>Handline Foam Nozzle</v>
          </cell>
          <cell r="G57">
            <v>3</v>
          </cell>
          <cell r="H57" t="str">
            <v>EA</v>
          </cell>
          <cell r="I57">
            <v>705</v>
          </cell>
          <cell r="J57">
            <v>2115</v>
          </cell>
          <cell r="K57">
            <v>10</v>
          </cell>
          <cell r="L57">
            <v>30</v>
          </cell>
          <cell r="M57">
            <v>97</v>
          </cell>
          <cell r="N57">
            <v>2910</v>
          </cell>
          <cell r="Q57">
            <v>0</v>
          </cell>
          <cell r="S57">
            <v>0</v>
          </cell>
          <cell r="U57">
            <v>0</v>
          </cell>
          <cell r="V57">
            <v>5025</v>
          </cell>
        </row>
        <row r="58">
          <cell r="F58" t="str">
            <v>API SEPARATOR</v>
          </cell>
          <cell r="J58">
            <v>0</v>
          </cell>
          <cell r="L58">
            <v>0</v>
          </cell>
          <cell r="M58">
            <v>0</v>
          </cell>
          <cell r="N58">
            <v>0</v>
          </cell>
          <cell r="Q58">
            <v>0</v>
          </cell>
          <cell r="S58">
            <v>0</v>
          </cell>
          <cell r="U58">
            <v>0</v>
          </cell>
          <cell r="V58">
            <v>0</v>
          </cell>
        </row>
        <row r="59">
          <cell r="B59">
            <v>4</v>
          </cell>
          <cell r="D59" t="str">
            <v>M3000</v>
          </cell>
          <cell r="F59" t="str">
            <v>API Separator - (2 cell separatoin)</v>
          </cell>
          <cell r="G59">
            <v>1</v>
          </cell>
          <cell r="H59" t="str">
            <v>EA</v>
          </cell>
          <cell r="I59">
            <v>203109</v>
          </cell>
          <cell r="J59">
            <v>203109</v>
          </cell>
          <cell r="K59">
            <v>460</v>
          </cell>
          <cell r="L59">
            <v>460</v>
          </cell>
          <cell r="M59">
            <v>97</v>
          </cell>
          <cell r="N59">
            <v>44620</v>
          </cell>
          <cell r="Q59">
            <v>0</v>
          </cell>
          <cell r="S59">
            <v>0</v>
          </cell>
          <cell r="U59">
            <v>0</v>
          </cell>
          <cell r="V59">
            <v>247729</v>
          </cell>
        </row>
        <row r="60">
          <cell r="F60" t="str">
            <v>ALLOWANCES</v>
          </cell>
          <cell r="J60">
            <v>0</v>
          </cell>
          <cell r="L60">
            <v>0</v>
          </cell>
          <cell r="M60">
            <v>0</v>
          </cell>
          <cell r="N60">
            <v>0</v>
          </cell>
          <cell r="Q60">
            <v>0</v>
          </cell>
          <cell r="S60">
            <v>0</v>
          </cell>
          <cell r="U60">
            <v>0</v>
          </cell>
          <cell r="V60">
            <v>0</v>
          </cell>
        </row>
        <row r="61">
          <cell r="B61">
            <v>4</v>
          </cell>
          <cell r="D61" t="str">
            <v>M2000</v>
          </cell>
          <cell r="F61" t="str">
            <v>COA M2000 - Design/Development Allowance - 5%</v>
          </cell>
          <cell r="G61">
            <v>1</v>
          </cell>
          <cell r="H61" t="str">
            <v>Lot</v>
          </cell>
          <cell r="I61">
            <v>24516.800000000003</v>
          </cell>
          <cell r="J61">
            <v>24516.800000000003</v>
          </cell>
          <cell r="L61">
            <v>0</v>
          </cell>
          <cell r="M61">
            <v>97</v>
          </cell>
          <cell r="N61">
            <v>0</v>
          </cell>
          <cell r="Q61">
            <v>0</v>
          </cell>
          <cell r="S61">
            <v>0</v>
          </cell>
          <cell r="U61">
            <v>0</v>
          </cell>
          <cell r="V61">
            <v>24516.800000000003</v>
          </cell>
        </row>
        <row r="62">
          <cell r="B62">
            <v>4</v>
          </cell>
          <cell r="D62" t="str">
            <v>M3000</v>
          </cell>
          <cell r="F62" t="str">
            <v>COA M3000 - Design/Development Allowance - 3%</v>
          </cell>
          <cell r="G62">
            <v>1</v>
          </cell>
          <cell r="H62" t="str">
            <v>Lot</v>
          </cell>
          <cell r="I62">
            <v>7785.87</v>
          </cell>
          <cell r="J62">
            <v>7785.87</v>
          </cell>
          <cell r="L62">
            <v>0</v>
          </cell>
          <cell r="M62">
            <v>97</v>
          </cell>
          <cell r="N62">
            <v>0</v>
          </cell>
          <cell r="O62">
            <v>429195</v>
          </cell>
          <cell r="Q62">
            <v>429195</v>
          </cell>
          <cell r="S62">
            <v>0</v>
          </cell>
          <cell r="U62">
            <v>0</v>
          </cell>
          <cell r="V62">
            <v>436980.87</v>
          </cell>
        </row>
        <row r="63">
          <cell r="B63">
            <v>4</v>
          </cell>
          <cell r="D63" t="str">
            <v>M6001</v>
          </cell>
          <cell r="F63" t="str">
            <v>COA M6001 - Design/Development Allowance - 10%</v>
          </cell>
          <cell r="G63">
            <v>1</v>
          </cell>
          <cell r="H63" t="str">
            <v>Lot</v>
          </cell>
          <cell r="I63">
            <v>13409.900000000001</v>
          </cell>
          <cell r="J63">
            <v>13409.900000000001</v>
          </cell>
          <cell r="L63">
            <v>0</v>
          </cell>
          <cell r="M63">
            <v>97</v>
          </cell>
          <cell r="N63">
            <v>0</v>
          </cell>
          <cell r="Q63">
            <v>0</v>
          </cell>
          <cell r="S63">
            <v>0</v>
          </cell>
          <cell r="U63">
            <v>0</v>
          </cell>
          <cell r="V63">
            <v>13409.900000000001</v>
          </cell>
        </row>
        <row r="64">
          <cell r="B64">
            <v>4</v>
          </cell>
          <cell r="D64" t="str">
            <v>M6002</v>
          </cell>
          <cell r="F64" t="str">
            <v>COA M6002 - Design/Development Allowance - 5%</v>
          </cell>
          <cell r="G64">
            <v>1</v>
          </cell>
          <cell r="H64" t="str">
            <v>Lot</v>
          </cell>
          <cell r="I64">
            <v>714.80000000000007</v>
          </cell>
          <cell r="J64">
            <v>714.80000000000007</v>
          </cell>
          <cell r="L64">
            <v>0</v>
          </cell>
          <cell r="M64">
            <v>97</v>
          </cell>
          <cell r="N64">
            <v>0</v>
          </cell>
          <cell r="Q64">
            <v>0</v>
          </cell>
          <cell r="S64">
            <v>0</v>
          </cell>
          <cell r="U64">
            <v>0</v>
          </cell>
          <cell r="V64">
            <v>714.80000000000007</v>
          </cell>
        </row>
        <row r="65">
          <cell r="B65">
            <v>4</v>
          </cell>
          <cell r="D65" t="str">
            <v>M6003</v>
          </cell>
          <cell r="F65" t="str">
            <v>COA M6003 - Design/Development Allowance - 10%</v>
          </cell>
          <cell r="G65">
            <v>1</v>
          </cell>
          <cell r="H65" t="str">
            <v>Lot</v>
          </cell>
          <cell r="I65">
            <v>2181.5</v>
          </cell>
          <cell r="J65">
            <v>2181.5</v>
          </cell>
          <cell r="L65">
            <v>0</v>
          </cell>
          <cell r="M65">
            <v>97</v>
          </cell>
          <cell r="N65">
            <v>0</v>
          </cell>
          <cell r="Q65">
            <v>0</v>
          </cell>
          <cell r="S65">
            <v>0</v>
          </cell>
          <cell r="U65">
            <v>0</v>
          </cell>
          <cell r="V65">
            <v>2181.5</v>
          </cell>
        </row>
        <row r="66">
          <cell r="B66">
            <v>4</v>
          </cell>
          <cell r="D66" t="str">
            <v>M9000</v>
          </cell>
          <cell r="F66" t="str">
            <v>COA M9000 - Design/Development Allowance - 10%</v>
          </cell>
          <cell r="G66">
            <v>1</v>
          </cell>
          <cell r="H66" t="str">
            <v>Lot</v>
          </cell>
          <cell r="I66">
            <v>141357.9</v>
          </cell>
          <cell r="J66">
            <v>141357.9</v>
          </cell>
          <cell r="L66">
            <v>0</v>
          </cell>
          <cell r="M66">
            <v>97</v>
          </cell>
          <cell r="N66">
            <v>0</v>
          </cell>
          <cell r="O66">
            <v>80587.3</v>
          </cell>
          <cell r="Q66">
            <v>80587.3</v>
          </cell>
          <cell r="S66">
            <v>0</v>
          </cell>
          <cell r="U66">
            <v>0</v>
          </cell>
          <cell r="V66">
            <v>221945.2</v>
          </cell>
        </row>
        <row r="67">
          <cell r="F67" t="str">
            <v>Productivity Loss - included in details</v>
          </cell>
          <cell r="J67">
            <v>0</v>
          </cell>
          <cell r="L67">
            <v>0</v>
          </cell>
          <cell r="M67">
            <v>0</v>
          </cell>
          <cell r="N67">
            <v>0</v>
          </cell>
          <cell r="Q67">
            <v>0</v>
          </cell>
          <cell r="S67">
            <v>0</v>
          </cell>
          <cell r="U67">
            <v>0</v>
          </cell>
          <cell r="V67">
            <v>0</v>
          </cell>
        </row>
        <row r="68">
          <cell r="F68" t="str">
            <v>Winter Allowance - included in detils</v>
          </cell>
          <cell r="J68">
            <v>0</v>
          </cell>
          <cell r="L68">
            <v>0</v>
          </cell>
          <cell r="M68">
            <v>0</v>
          </cell>
          <cell r="N68">
            <v>0</v>
          </cell>
          <cell r="Q68">
            <v>0</v>
          </cell>
          <cell r="S68">
            <v>0</v>
          </cell>
          <cell r="U68">
            <v>0</v>
          </cell>
          <cell r="V68">
            <v>0</v>
          </cell>
        </row>
        <row r="69">
          <cell r="J69">
            <v>0</v>
          </cell>
          <cell r="L69">
            <v>0</v>
          </cell>
          <cell r="M69">
            <v>0</v>
          </cell>
          <cell r="N69">
            <v>0</v>
          </cell>
          <cell r="Q69">
            <v>0</v>
          </cell>
          <cell r="S69">
            <v>0</v>
          </cell>
          <cell r="U69">
            <v>0</v>
          </cell>
          <cell r="V69">
            <v>0</v>
          </cell>
        </row>
        <row r="70">
          <cell r="F70" t="str">
            <v>TOTAL HOURS (CAMP COST CALC &amp; INDIRECTS)</v>
          </cell>
          <cell r="J70">
            <v>0</v>
          </cell>
          <cell r="L70">
            <v>7295.6</v>
          </cell>
          <cell r="M70">
            <v>0</v>
          </cell>
          <cell r="N70">
            <v>0</v>
          </cell>
          <cell r="P70">
            <v>0</v>
          </cell>
          <cell r="Q70">
            <v>0</v>
          </cell>
          <cell r="S70">
            <v>0</v>
          </cell>
          <cell r="U70">
            <v>0</v>
          </cell>
          <cell r="V70">
            <v>0</v>
          </cell>
        </row>
        <row r="71">
          <cell r="J71">
            <v>0</v>
          </cell>
          <cell r="L71">
            <v>0</v>
          </cell>
          <cell r="M71">
            <v>0</v>
          </cell>
          <cell r="N71">
            <v>0</v>
          </cell>
          <cell r="Q71">
            <v>0</v>
          </cell>
          <cell r="S71">
            <v>0</v>
          </cell>
          <cell r="U71">
            <v>0</v>
          </cell>
          <cell r="V71">
            <v>0</v>
          </cell>
        </row>
        <row r="72">
          <cell r="J72">
            <v>0</v>
          </cell>
          <cell r="L72">
            <v>0</v>
          </cell>
          <cell r="M72">
            <v>0</v>
          </cell>
          <cell r="N72">
            <v>0</v>
          </cell>
          <cell r="Q72">
            <v>0</v>
          </cell>
          <cell r="S72">
            <v>0</v>
          </cell>
          <cell r="U72">
            <v>0</v>
          </cell>
          <cell r="V72">
            <v>0</v>
          </cell>
        </row>
        <row r="73">
          <cell r="J73">
            <v>0</v>
          </cell>
          <cell r="L73">
            <v>0</v>
          </cell>
          <cell r="M73">
            <v>0</v>
          </cell>
          <cell r="N73">
            <v>0</v>
          </cell>
          <cell r="Q73">
            <v>0</v>
          </cell>
          <cell r="S73">
            <v>0</v>
          </cell>
          <cell r="U73">
            <v>0</v>
          </cell>
          <cell r="V73">
            <v>0</v>
          </cell>
        </row>
        <row r="74">
          <cell r="J74">
            <v>0</v>
          </cell>
          <cell r="L74">
            <v>0</v>
          </cell>
          <cell r="M74">
            <v>0</v>
          </cell>
          <cell r="N74">
            <v>0</v>
          </cell>
          <cell r="Q74">
            <v>0</v>
          </cell>
          <cell r="S74">
            <v>0</v>
          </cell>
          <cell r="U74">
            <v>0</v>
          </cell>
          <cell r="V74">
            <v>0</v>
          </cell>
        </row>
        <row r="75">
          <cell r="J75">
            <v>0</v>
          </cell>
          <cell r="L75">
            <v>0</v>
          </cell>
          <cell r="M75">
            <v>0</v>
          </cell>
          <cell r="N75">
            <v>0</v>
          </cell>
          <cell r="Q75">
            <v>0</v>
          </cell>
          <cell r="S75">
            <v>0</v>
          </cell>
          <cell r="U75">
            <v>0</v>
          </cell>
          <cell r="V75">
            <v>0</v>
          </cell>
        </row>
        <row r="76">
          <cell r="F76" t="str">
            <v>KITIMAT TERMINAL</v>
          </cell>
          <cell r="J76">
            <v>0</v>
          </cell>
          <cell r="L76">
            <v>0</v>
          </cell>
          <cell r="M76">
            <v>0</v>
          </cell>
          <cell r="N76">
            <v>0</v>
          </cell>
          <cell r="Q76">
            <v>0</v>
          </cell>
          <cell r="S76">
            <v>0</v>
          </cell>
          <cell r="U76">
            <v>0</v>
          </cell>
          <cell r="V76">
            <v>0</v>
          </cell>
        </row>
        <row r="77">
          <cell r="F77" t="str">
            <v>TANKS</v>
          </cell>
          <cell r="J77">
            <v>0</v>
          </cell>
          <cell r="L77">
            <v>0</v>
          </cell>
          <cell r="M77">
            <v>0</v>
          </cell>
          <cell r="N77">
            <v>0</v>
          </cell>
          <cell r="Q77">
            <v>0</v>
          </cell>
          <cell r="S77">
            <v>0</v>
          </cell>
          <cell r="U77">
            <v>0</v>
          </cell>
          <cell r="V77">
            <v>0</v>
          </cell>
        </row>
        <row r="78">
          <cell r="B78">
            <v>1</v>
          </cell>
          <cell r="D78" t="str">
            <v>M3000</v>
          </cell>
          <cell r="F78" t="str">
            <v>Condensate Tanks - 500,000 BBLS (Site Erected)</v>
          </cell>
          <cell r="G78">
            <v>5</v>
          </cell>
          <cell r="H78" t="str">
            <v>EA</v>
          </cell>
          <cell r="J78">
            <v>0</v>
          </cell>
          <cell r="L78">
            <v>0</v>
          </cell>
          <cell r="M78">
            <v>102</v>
          </cell>
          <cell r="N78">
            <v>0</v>
          </cell>
          <cell r="O78">
            <v>8060000</v>
          </cell>
          <cell r="P78">
            <v>180000</v>
          </cell>
          <cell r="Q78">
            <v>40300000</v>
          </cell>
          <cell r="S78">
            <v>0</v>
          </cell>
          <cell r="U78">
            <v>0</v>
          </cell>
          <cell r="V78">
            <v>40300000</v>
          </cell>
        </row>
        <row r="79">
          <cell r="F79" t="str">
            <v>SUMP TANKS</v>
          </cell>
          <cell r="J79">
            <v>0</v>
          </cell>
          <cell r="L79">
            <v>0</v>
          </cell>
          <cell r="M79">
            <v>0</v>
          </cell>
          <cell r="N79">
            <v>0</v>
          </cell>
          <cell r="Q79">
            <v>0</v>
          </cell>
          <cell r="S79">
            <v>0</v>
          </cell>
          <cell r="U79">
            <v>0</v>
          </cell>
          <cell r="V79">
            <v>0</v>
          </cell>
        </row>
        <row r="80">
          <cell r="B80">
            <v>1</v>
          </cell>
          <cell r="D80" t="str">
            <v>M3000</v>
          </cell>
          <cell r="F80" t="str">
            <v xml:space="preserve">Condensate Sump Tank </v>
          </cell>
          <cell r="G80">
            <v>3</v>
          </cell>
          <cell r="H80" t="str">
            <v>EA</v>
          </cell>
          <cell r="I80">
            <v>28210</v>
          </cell>
          <cell r="J80">
            <v>84630</v>
          </cell>
          <cell r="K80">
            <v>104</v>
          </cell>
          <cell r="L80">
            <v>312</v>
          </cell>
          <cell r="M80">
            <v>102</v>
          </cell>
          <cell r="N80">
            <v>31824</v>
          </cell>
          <cell r="Q80">
            <v>0</v>
          </cell>
          <cell r="S80">
            <v>0</v>
          </cell>
          <cell r="U80">
            <v>0</v>
          </cell>
          <cell r="V80">
            <v>116454</v>
          </cell>
        </row>
        <row r="81">
          <cell r="F81" t="str">
            <v>TANK MIXER</v>
          </cell>
          <cell r="J81">
            <v>0</v>
          </cell>
          <cell r="L81">
            <v>0</v>
          </cell>
          <cell r="M81">
            <v>0</v>
          </cell>
          <cell r="N81">
            <v>0</v>
          </cell>
          <cell r="Q81">
            <v>0</v>
          </cell>
          <cell r="S81">
            <v>0</v>
          </cell>
          <cell r="U81">
            <v>0</v>
          </cell>
          <cell r="V81">
            <v>0</v>
          </cell>
        </row>
        <row r="82">
          <cell r="B82">
            <v>1</v>
          </cell>
          <cell r="D82" t="str">
            <v>M6001</v>
          </cell>
          <cell r="F82" t="str">
            <v>Condensate Tank Mixers - 500,000 BBLS</v>
          </cell>
          <cell r="G82">
            <v>15</v>
          </cell>
          <cell r="H82" t="str">
            <v>EA</v>
          </cell>
          <cell r="I82">
            <v>19300</v>
          </cell>
          <cell r="J82">
            <v>289500</v>
          </cell>
          <cell r="K82">
            <v>156</v>
          </cell>
          <cell r="L82">
            <v>2340</v>
          </cell>
          <cell r="M82">
            <v>102</v>
          </cell>
          <cell r="N82">
            <v>238680</v>
          </cell>
          <cell r="Q82">
            <v>0</v>
          </cell>
          <cell r="S82">
            <v>0</v>
          </cell>
          <cell r="U82">
            <v>0</v>
          </cell>
          <cell r="V82">
            <v>528180</v>
          </cell>
        </row>
        <row r="83">
          <cell r="F83" t="str">
            <v>SUMP PUMP</v>
          </cell>
          <cell r="J83">
            <v>0</v>
          </cell>
          <cell r="L83">
            <v>0</v>
          </cell>
          <cell r="M83">
            <v>0</v>
          </cell>
          <cell r="N83">
            <v>0</v>
          </cell>
          <cell r="Q83">
            <v>0</v>
          </cell>
          <cell r="S83">
            <v>0</v>
          </cell>
          <cell r="U83">
            <v>0</v>
          </cell>
          <cell r="V83">
            <v>0</v>
          </cell>
        </row>
        <row r="84">
          <cell r="B84">
            <v>1</v>
          </cell>
          <cell r="D84" t="str">
            <v>M6002</v>
          </cell>
          <cell r="F84" t="str">
            <v>Condensate Sump Pump</v>
          </cell>
          <cell r="G84">
            <v>2</v>
          </cell>
          <cell r="H84" t="str">
            <v>EA</v>
          </cell>
          <cell r="I84">
            <v>14296</v>
          </cell>
          <cell r="J84">
            <v>28592</v>
          </cell>
          <cell r="K84">
            <v>31.200000000000003</v>
          </cell>
          <cell r="L84">
            <v>62.400000000000006</v>
          </cell>
          <cell r="M84">
            <v>102</v>
          </cell>
          <cell r="N84">
            <v>6364.8</v>
          </cell>
          <cell r="Q84">
            <v>0</v>
          </cell>
          <cell r="S84">
            <v>0</v>
          </cell>
          <cell r="U84">
            <v>0</v>
          </cell>
          <cell r="V84">
            <v>34956.800000000003</v>
          </cell>
        </row>
        <row r="85">
          <cell r="F85" t="str">
            <v>INJECTION PUMP</v>
          </cell>
          <cell r="J85">
            <v>0</v>
          </cell>
          <cell r="L85">
            <v>0</v>
          </cell>
          <cell r="M85">
            <v>0</v>
          </cell>
          <cell r="N85">
            <v>0</v>
          </cell>
          <cell r="Q85">
            <v>0</v>
          </cell>
          <cell r="S85">
            <v>0</v>
          </cell>
          <cell r="U85">
            <v>0</v>
          </cell>
          <cell r="V85">
            <v>0</v>
          </cell>
        </row>
        <row r="86">
          <cell r="B86">
            <v>1</v>
          </cell>
          <cell r="D86" t="str">
            <v>M6003</v>
          </cell>
          <cell r="F86" t="str">
            <v>Condensate Injection Pump</v>
          </cell>
          <cell r="G86">
            <v>2</v>
          </cell>
          <cell r="H86" t="str">
            <v>EA</v>
          </cell>
          <cell r="I86">
            <v>21815</v>
          </cell>
          <cell r="J86">
            <v>43630</v>
          </cell>
          <cell r="K86">
            <v>33.800000000000004</v>
          </cell>
          <cell r="L86">
            <v>67.600000000000009</v>
          </cell>
          <cell r="M86">
            <v>102</v>
          </cell>
          <cell r="N86">
            <v>6895.2000000000007</v>
          </cell>
          <cell r="Q86">
            <v>0</v>
          </cell>
          <cell r="S86">
            <v>0</v>
          </cell>
          <cell r="U86">
            <v>0</v>
          </cell>
          <cell r="V86">
            <v>50525.2</v>
          </cell>
        </row>
        <row r="87">
          <cell r="F87" t="str">
            <v>OFFLOADING PUMP</v>
          </cell>
          <cell r="J87">
            <v>0</v>
          </cell>
          <cell r="L87">
            <v>0</v>
          </cell>
          <cell r="M87">
            <v>0</v>
          </cell>
          <cell r="N87">
            <v>0</v>
          </cell>
          <cell r="Q87">
            <v>0</v>
          </cell>
          <cell r="S87">
            <v>0</v>
          </cell>
          <cell r="U87">
            <v>0</v>
          </cell>
          <cell r="V87">
            <v>0</v>
          </cell>
        </row>
        <row r="88">
          <cell r="B88">
            <v>1</v>
          </cell>
          <cell r="D88" t="str">
            <v>M2000</v>
          </cell>
          <cell r="F88" t="str">
            <v>Condensate Offloading Pump - 3000 HP (exclude motor)</v>
          </cell>
          <cell r="G88">
            <v>3</v>
          </cell>
          <cell r="H88" t="str">
            <v>EA</v>
          </cell>
          <cell r="I88">
            <v>417204</v>
          </cell>
          <cell r="J88">
            <v>1251612</v>
          </cell>
          <cell r="K88">
            <v>520</v>
          </cell>
          <cell r="L88">
            <v>1560</v>
          </cell>
          <cell r="M88">
            <v>102</v>
          </cell>
          <cell r="N88">
            <v>159120</v>
          </cell>
          <cell r="Q88">
            <v>0</v>
          </cell>
          <cell r="S88">
            <v>0</v>
          </cell>
          <cell r="U88">
            <v>0</v>
          </cell>
          <cell r="V88">
            <v>1410732</v>
          </cell>
        </row>
        <row r="89">
          <cell r="F89" t="str">
            <v>MAINLINE PUMP</v>
          </cell>
          <cell r="J89">
            <v>0</v>
          </cell>
          <cell r="L89">
            <v>0</v>
          </cell>
          <cell r="M89">
            <v>0</v>
          </cell>
          <cell r="N89">
            <v>0</v>
          </cell>
          <cell r="Q89">
            <v>0</v>
          </cell>
          <cell r="S89">
            <v>0</v>
          </cell>
          <cell r="U89">
            <v>0</v>
          </cell>
          <cell r="V89">
            <v>0</v>
          </cell>
        </row>
        <row r="90">
          <cell r="B90">
            <v>1</v>
          </cell>
          <cell r="D90" t="str">
            <v>M2000</v>
          </cell>
          <cell r="F90" t="str">
            <v>Condensate Mainline Pump - 5000 HP (exclude motor)</v>
          </cell>
          <cell r="G90">
            <v>2</v>
          </cell>
          <cell r="H90" t="str">
            <v>EA</v>
          </cell>
          <cell r="I90">
            <v>505262</v>
          </cell>
          <cell r="J90">
            <v>1010524</v>
          </cell>
          <cell r="K90">
            <v>751.4</v>
          </cell>
          <cell r="L90">
            <v>1502.8</v>
          </cell>
          <cell r="M90">
            <v>102</v>
          </cell>
          <cell r="N90">
            <v>153285.6</v>
          </cell>
          <cell r="Q90">
            <v>0</v>
          </cell>
          <cell r="S90">
            <v>0</v>
          </cell>
          <cell r="U90">
            <v>0</v>
          </cell>
          <cell r="V90">
            <v>1163809.6000000001</v>
          </cell>
        </row>
        <row r="91">
          <cell r="F91" t="str">
            <v>BOOSTER  PUMP</v>
          </cell>
          <cell r="J91">
            <v>0</v>
          </cell>
          <cell r="L91">
            <v>0</v>
          </cell>
          <cell r="M91">
            <v>0</v>
          </cell>
          <cell r="N91">
            <v>0</v>
          </cell>
          <cell r="Q91">
            <v>0</v>
          </cell>
          <cell r="S91">
            <v>0</v>
          </cell>
          <cell r="U91">
            <v>0</v>
          </cell>
          <cell r="V91">
            <v>0</v>
          </cell>
        </row>
        <row r="92">
          <cell r="B92">
            <v>1</v>
          </cell>
          <cell r="D92" t="str">
            <v>M2000</v>
          </cell>
          <cell r="F92" t="str">
            <v>Condensate Booster Pump</v>
          </cell>
          <cell r="G92">
            <v>2</v>
          </cell>
          <cell r="H92" t="str">
            <v>EA</v>
          </cell>
          <cell r="I92">
            <v>237662</v>
          </cell>
          <cell r="J92">
            <v>475324</v>
          </cell>
          <cell r="K92">
            <v>520</v>
          </cell>
          <cell r="L92">
            <v>1040</v>
          </cell>
          <cell r="M92">
            <v>102</v>
          </cell>
          <cell r="N92">
            <v>106080</v>
          </cell>
          <cell r="Q92">
            <v>0</v>
          </cell>
          <cell r="S92">
            <v>0</v>
          </cell>
          <cell r="U92">
            <v>0</v>
          </cell>
          <cell r="V92">
            <v>581404</v>
          </cell>
        </row>
        <row r="93">
          <cell r="F93" t="str">
            <v>METERING  PUMP</v>
          </cell>
          <cell r="J93">
            <v>0</v>
          </cell>
          <cell r="L93">
            <v>0</v>
          </cell>
          <cell r="M93">
            <v>0</v>
          </cell>
          <cell r="N93">
            <v>0</v>
          </cell>
          <cell r="Q93">
            <v>0</v>
          </cell>
          <cell r="S93">
            <v>0</v>
          </cell>
          <cell r="U93">
            <v>0</v>
          </cell>
          <cell r="V93">
            <v>0</v>
          </cell>
        </row>
        <row r="94">
          <cell r="B94">
            <v>1</v>
          </cell>
          <cell r="D94" t="str">
            <v>M2000</v>
          </cell>
          <cell r="F94" t="str">
            <v>Metering Pump</v>
          </cell>
          <cell r="G94">
            <v>2</v>
          </cell>
          <cell r="H94" t="str">
            <v>EA</v>
          </cell>
          <cell r="I94">
            <v>7506</v>
          </cell>
          <cell r="J94">
            <v>15012</v>
          </cell>
          <cell r="K94">
            <v>520</v>
          </cell>
          <cell r="L94">
            <v>16</v>
          </cell>
          <cell r="M94">
            <v>102</v>
          </cell>
          <cell r="N94">
            <v>1632</v>
          </cell>
          <cell r="Q94">
            <v>0</v>
          </cell>
          <cell r="S94">
            <v>0</v>
          </cell>
          <cell r="U94">
            <v>0</v>
          </cell>
          <cell r="V94">
            <v>16644</v>
          </cell>
        </row>
        <row r="95">
          <cell r="F95" t="str">
            <v>AIR COMPRESSOR</v>
          </cell>
          <cell r="J95">
            <v>0</v>
          </cell>
          <cell r="L95">
            <v>0</v>
          </cell>
          <cell r="M95">
            <v>0</v>
          </cell>
          <cell r="N95">
            <v>0</v>
          </cell>
          <cell r="Q95">
            <v>0</v>
          </cell>
          <cell r="S95">
            <v>0</v>
          </cell>
          <cell r="U95">
            <v>0</v>
          </cell>
          <cell r="V95">
            <v>0</v>
          </cell>
        </row>
        <row r="96">
          <cell r="B96">
            <v>1</v>
          </cell>
          <cell r="D96" t="str">
            <v>M9000</v>
          </cell>
          <cell r="F96" t="str">
            <v>Utility Air Compressor - skid</v>
          </cell>
          <cell r="G96">
            <v>1</v>
          </cell>
          <cell r="H96" t="str">
            <v>EA</v>
          </cell>
          <cell r="I96">
            <v>70023</v>
          </cell>
          <cell r="J96">
            <v>70023</v>
          </cell>
          <cell r="K96">
            <v>31.200000000000003</v>
          </cell>
          <cell r="L96">
            <v>31.200000000000003</v>
          </cell>
          <cell r="M96">
            <v>102</v>
          </cell>
          <cell r="N96">
            <v>3182.4</v>
          </cell>
          <cell r="Q96">
            <v>0</v>
          </cell>
          <cell r="S96">
            <v>0</v>
          </cell>
          <cell r="U96">
            <v>0</v>
          </cell>
          <cell r="V96">
            <v>73205.399999999994</v>
          </cell>
        </row>
        <row r="97">
          <cell r="F97" t="str">
            <v>STATIC MIXER</v>
          </cell>
          <cell r="J97">
            <v>0</v>
          </cell>
          <cell r="L97">
            <v>0</v>
          </cell>
          <cell r="M97">
            <v>0</v>
          </cell>
          <cell r="N97">
            <v>0</v>
          </cell>
          <cell r="Q97">
            <v>0</v>
          </cell>
          <cell r="S97">
            <v>0</v>
          </cell>
          <cell r="U97">
            <v>0</v>
          </cell>
          <cell r="V97">
            <v>0</v>
          </cell>
        </row>
        <row r="98">
          <cell r="B98">
            <v>1</v>
          </cell>
          <cell r="D98" t="str">
            <v>M9000</v>
          </cell>
          <cell r="F98" t="str">
            <v>Static Mixer</v>
          </cell>
          <cell r="G98">
            <v>1</v>
          </cell>
          <cell r="H98" t="str">
            <v>EA</v>
          </cell>
          <cell r="I98">
            <v>25188</v>
          </cell>
          <cell r="J98">
            <v>25188</v>
          </cell>
          <cell r="K98">
            <v>15.600000000000001</v>
          </cell>
          <cell r="L98">
            <v>15.600000000000001</v>
          </cell>
          <cell r="M98">
            <v>102</v>
          </cell>
          <cell r="N98">
            <v>1591.2</v>
          </cell>
          <cell r="Q98">
            <v>0</v>
          </cell>
          <cell r="S98">
            <v>0</v>
          </cell>
          <cell r="U98">
            <v>0</v>
          </cell>
          <cell r="V98">
            <v>26779.200000000001</v>
          </cell>
        </row>
        <row r="99">
          <cell r="F99" t="str">
            <v>MOV (includes motor, mounting to actuators)</v>
          </cell>
          <cell r="J99">
            <v>0</v>
          </cell>
          <cell r="L99">
            <v>0</v>
          </cell>
          <cell r="M99">
            <v>0</v>
          </cell>
          <cell r="N99">
            <v>0</v>
          </cell>
          <cell r="Q99">
            <v>0</v>
          </cell>
          <cell r="S99">
            <v>0</v>
          </cell>
          <cell r="U99">
            <v>0</v>
          </cell>
          <cell r="V99">
            <v>0</v>
          </cell>
        </row>
        <row r="100">
          <cell r="B100">
            <v>1</v>
          </cell>
          <cell r="D100" t="str">
            <v>M9000</v>
          </cell>
          <cell r="F100" t="str">
            <v>20" x 150#</v>
          </cell>
          <cell r="G100">
            <v>23</v>
          </cell>
          <cell r="H100" t="str">
            <v>EA</v>
          </cell>
          <cell r="I100">
            <v>38076</v>
          </cell>
          <cell r="J100">
            <v>875748</v>
          </cell>
          <cell r="K100">
            <v>18.2</v>
          </cell>
          <cell r="L100">
            <v>418.59999999999997</v>
          </cell>
          <cell r="M100">
            <v>102</v>
          </cell>
          <cell r="N100">
            <v>42697.2</v>
          </cell>
          <cell r="Q100">
            <v>0</v>
          </cell>
          <cell r="S100">
            <v>0</v>
          </cell>
          <cell r="U100">
            <v>0</v>
          </cell>
          <cell r="V100">
            <v>918445.2</v>
          </cell>
        </row>
        <row r="101">
          <cell r="B101">
            <v>1</v>
          </cell>
          <cell r="D101" t="str">
            <v>M9000</v>
          </cell>
          <cell r="F101" t="str">
            <v>16" x 150#</v>
          </cell>
          <cell r="G101">
            <v>3</v>
          </cell>
          <cell r="H101" t="str">
            <v>EA</v>
          </cell>
          <cell r="I101">
            <v>27784</v>
          </cell>
          <cell r="J101">
            <v>83352</v>
          </cell>
          <cell r="K101">
            <v>14.040000000000001</v>
          </cell>
          <cell r="L101">
            <v>42.120000000000005</v>
          </cell>
          <cell r="M101">
            <v>102</v>
          </cell>
          <cell r="N101">
            <v>4296.2400000000007</v>
          </cell>
          <cell r="Q101">
            <v>0</v>
          </cell>
          <cell r="S101">
            <v>0</v>
          </cell>
          <cell r="U101">
            <v>0</v>
          </cell>
          <cell r="V101">
            <v>87648.24</v>
          </cell>
        </row>
        <row r="102">
          <cell r="B102">
            <v>1</v>
          </cell>
          <cell r="D102" t="str">
            <v>M9000</v>
          </cell>
          <cell r="F102" t="str">
            <v>20" x 900#</v>
          </cell>
          <cell r="G102">
            <v>4</v>
          </cell>
          <cell r="H102" t="str">
            <v>EA</v>
          </cell>
          <cell r="I102">
            <v>87786</v>
          </cell>
          <cell r="J102">
            <v>351144</v>
          </cell>
          <cell r="K102">
            <v>46.54</v>
          </cell>
          <cell r="L102">
            <v>186.16</v>
          </cell>
          <cell r="M102">
            <v>102</v>
          </cell>
          <cell r="N102">
            <v>18988.32</v>
          </cell>
          <cell r="Q102">
            <v>0</v>
          </cell>
          <cell r="S102">
            <v>0</v>
          </cell>
          <cell r="U102">
            <v>0</v>
          </cell>
          <cell r="V102">
            <v>370132.32</v>
          </cell>
        </row>
        <row r="103">
          <cell r="B103">
            <v>1</v>
          </cell>
          <cell r="D103" t="str">
            <v>M9000</v>
          </cell>
          <cell r="F103" t="str">
            <v>42" x 150#</v>
          </cell>
          <cell r="G103">
            <v>1</v>
          </cell>
          <cell r="H103" t="str">
            <v>EA</v>
          </cell>
          <cell r="I103">
            <v>111631</v>
          </cell>
          <cell r="J103">
            <v>111631</v>
          </cell>
          <cell r="K103">
            <v>57.2</v>
          </cell>
          <cell r="L103">
            <v>57.2</v>
          </cell>
          <cell r="M103">
            <v>102</v>
          </cell>
          <cell r="N103">
            <v>5834.4000000000005</v>
          </cell>
          <cell r="Q103">
            <v>0</v>
          </cell>
          <cell r="S103">
            <v>0</v>
          </cell>
          <cell r="U103">
            <v>0</v>
          </cell>
          <cell r="V103">
            <v>117465.4</v>
          </cell>
        </row>
        <row r="104">
          <cell r="B104">
            <v>1</v>
          </cell>
          <cell r="D104" t="str">
            <v>M9000</v>
          </cell>
          <cell r="F104" t="str">
            <v>36" x 150#</v>
          </cell>
          <cell r="G104">
            <v>1</v>
          </cell>
          <cell r="H104" t="str">
            <v>EA</v>
          </cell>
          <cell r="I104">
            <v>80559</v>
          </cell>
          <cell r="J104">
            <v>80559</v>
          </cell>
          <cell r="K104">
            <v>46.800000000000004</v>
          </cell>
          <cell r="L104">
            <v>46.800000000000004</v>
          </cell>
          <cell r="M104">
            <v>102</v>
          </cell>
          <cell r="N104">
            <v>4773.6000000000004</v>
          </cell>
          <cell r="Q104">
            <v>0</v>
          </cell>
          <cell r="S104">
            <v>0</v>
          </cell>
          <cell r="U104">
            <v>0</v>
          </cell>
          <cell r="V104">
            <v>85332.6</v>
          </cell>
        </row>
        <row r="105">
          <cell r="B105">
            <v>1</v>
          </cell>
          <cell r="D105" t="str">
            <v>M9000</v>
          </cell>
          <cell r="F105" t="str">
            <v>24" x 150#</v>
          </cell>
          <cell r="G105">
            <v>11</v>
          </cell>
          <cell r="H105" t="str">
            <v>EA</v>
          </cell>
          <cell r="I105">
            <v>43382</v>
          </cell>
          <cell r="J105">
            <v>477202</v>
          </cell>
          <cell r="K105">
            <v>26.26</v>
          </cell>
          <cell r="L105">
            <v>288.86</v>
          </cell>
          <cell r="M105">
            <v>102</v>
          </cell>
          <cell r="N105">
            <v>29463.72</v>
          </cell>
          <cell r="Q105">
            <v>0</v>
          </cell>
          <cell r="S105">
            <v>0</v>
          </cell>
          <cell r="U105">
            <v>0</v>
          </cell>
          <cell r="V105">
            <v>506665.72</v>
          </cell>
        </row>
        <row r="106">
          <cell r="F106" t="str">
            <v>FIRE HYDRANT/MONITOR</v>
          </cell>
          <cell r="J106">
            <v>0</v>
          </cell>
          <cell r="L106">
            <v>0</v>
          </cell>
          <cell r="M106">
            <v>0</v>
          </cell>
          <cell r="N106">
            <v>0</v>
          </cell>
          <cell r="Q106">
            <v>0</v>
          </cell>
          <cell r="S106">
            <v>0</v>
          </cell>
          <cell r="U106">
            <v>0</v>
          </cell>
          <cell r="V106">
            <v>0</v>
          </cell>
        </row>
        <row r="107">
          <cell r="B107">
            <v>1</v>
          </cell>
          <cell r="D107" t="str">
            <v>M9000</v>
          </cell>
          <cell r="F107" t="str">
            <v>Fire hydrant monitor</v>
          </cell>
          <cell r="G107">
            <v>13</v>
          </cell>
          <cell r="H107" t="str">
            <v>EA</v>
          </cell>
          <cell r="I107">
            <v>14000</v>
          </cell>
          <cell r="J107">
            <v>182000</v>
          </cell>
          <cell r="K107">
            <v>7.8000000000000007</v>
          </cell>
          <cell r="L107">
            <v>101.4</v>
          </cell>
          <cell r="M107">
            <v>102</v>
          </cell>
          <cell r="N107">
            <v>10342.800000000001</v>
          </cell>
          <cell r="Q107">
            <v>0</v>
          </cell>
          <cell r="S107">
            <v>0</v>
          </cell>
          <cell r="U107">
            <v>0</v>
          </cell>
          <cell r="V107">
            <v>192342.8</v>
          </cell>
        </row>
        <row r="108">
          <cell r="F108" t="str">
            <v>CATHODIC PROTECTION</v>
          </cell>
          <cell r="J108">
            <v>0</v>
          </cell>
          <cell r="L108">
            <v>0</v>
          </cell>
          <cell r="M108">
            <v>0</v>
          </cell>
          <cell r="N108">
            <v>0</v>
          </cell>
          <cell r="Q108">
            <v>0</v>
          </cell>
          <cell r="S108">
            <v>0</v>
          </cell>
          <cell r="U108">
            <v>0</v>
          </cell>
          <cell r="V108">
            <v>0</v>
          </cell>
        </row>
        <row r="109">
          <cell r="B109">
            <v>1</v>
          </cell>
          <cell r="D109" t="str">
            <v>M9000</v>
          </cell>
          <cell r="F109" t="str">
            <v>Cathodic Protection</v>
          </cell>
          <cell r="G109">
            <v>1</v>
          </cell>
          <cell r="H109" t="str">
            <v>Lot</v>
          </cell>
          <cell r="J109">
            <v>0</v>
          </cell>
          <cell r="L109">
            <v>0</v>
          </cell>
          <cell r="M109">
            <v>102</v>
          </cell>
          <cell r="N109">
            <v>0</v>
          </cell>
          <cell r="O109">
            <v>442418</v>
          </cell>
          <cell r="P109">
            <v>1000</v>
          </cell>
          <cell r="Q109">
            <v>442418</v>
          </cell>
          <cell r="S109">
            <v>0</v>
          </cell>
          <cell r="U109">
            <v>0</v>
          </cell>
          <cell r="V109">
            <v>442418</v>
          </cell>
        </row>
        <row r="110">
          <cell r="F110" t="str">
            <v>FIREWATER AND FOAM SYSTEMS</v>
          </cell>
          <cell r="J110">
            <v>0</v>
          </cell>
          <cell r="L110">
            <v>0</v>
          </cell>
          <cell r="M110">
            <v>0</v>
          </cell>
          <cell r="N110">
            <v>0</v>
          </cell>
          <cell r="Q110">
            <v>0</v>
          </cell>
          <cell r="S110">
            <v>0</v>
          </cell>
          <cell r="U110">
            <v>0</v>
          </cell>
          <cell r="V110">
            <v>0</v>
          </cell>
        </row>
        <row r="111">
          <cell r="B111">
            <v>1</v>
          </cell>
          <cell r="D111" t="str">
            <v>M9000</v>
          </cell>
          <cell r="F111" t="str">
            <v>Firewater Pump (electric) - 5 HP jockey pump (installed)</v>
          </cell>
          <cell r="G111">
            <v>2</v>
          </cell>
          <cell r="H111" t="str">
            <v>EA</v>
          </cell>
          <cell r="J111">
            <v>0</v>
          </cell>
          <cell r="L111">
            <v>0</v>
          </cell>
          <cell r="M111">
            <v>102</v>
          </cell>
          <cell r="N111">
            <v>0</v>
          </cell>
          <cell r="O111">
            <v>106163</v>
          </cell>
          <cell r="P111">
            <v>500</v>
          </cell>
          <cell r="Q111">
            <v>212326</v>
          </cell>
          <cell r="S111">
            <v>0</v>
          </cell>
          <cell r="U111">
            <v>0</v>
          </cell>
          <cell r="V111">
            <v>212326</v>
          </cell>
        </row>
        <row r="112">
          <cell r="B112">
            <v>1</v>
          </cell>
          <cell r="D112" t="str">
            <v>M9000</v>
          </cell>
          <cell r="F112" t="str">
            <v>Firewater Pump (diesel) - c/w 1000 gal tank (installed)</v>
          </cell>
          <cell r="G112">
            <v>2</v>
          </cell>
          <cell r="H112" t="str">
            <v>EA</v>
          </cell>
          <cell r="J112">
            <v>0</v>
          </cell>
          <cell r="L112">
            <v>0</v>
          </cell>
          <cell r="M112">
            <v>102</v>
          </cell>
          <cell r="N112">
            <v>0</v>
          </cell>
          <cell r="O112">
            <v>110336</v>
          </cell>
          <cell r="P112">
            <v>500</v>
          </cell>
          <cell r="Q112">
            <v>220672</v>
          </cell>
          <cell r="S112">
            <v>0</v>
          </cell>
          <cell r="U112">
            <v>0</v>
          </cell>
          <cell r="V112">
            <v>220672</v>
          </cell>
        </row>
        <row r="113">
          <cell r="B113">
            <v>1</v>
          </cell>
          <cell r="D113" t="str">
            <v>M9000</v>
          </cell>
          <cell r="F113" t="str">
            <v>Firewater Package ( 4 skid frames)</v>
          </cell>
          <cell r="G113">
            <v>1</v>
          </cell>
          <cell r="H113" t="str">
            <v>Lot</v>
          </cell>
          <cell r="I113">
            <v>248823</v>
          </cell>
          <cell r="J113">
            <v>248823</v>
          </cell>
          <cell r="K113">
            <v>1300</v>
          </cell>
          <cell r="L113">
            <v>1300</v>
          </cell>
          <cell r="M113">
            <v>102</v>
          </cell>
          <cell r="N113">
            <v>132600</v>
          </cell>
          <cell r="Q113">
            <v>0</v>
          </cell>
          <cell r="S113">
            <v>0</v>
          </cell>
          <cell r="U113">
            <v>0</v>
          </cell>
          <cell r="V113">
            <v>381423</v>
          </cell>
        </row>
        <row r="114">
          <cell r="B114">
            <v>1</v>
          </cell>
          <cell r="D114" t="str">
            <v>M9000</v>
          </cell>
          <cell r="F114" t="str">
            <v>2 Ton Crane</v>
          </cell>
          <cell r="G114">
            <v>1</v>
          </cell>
          <cell r="H114" t="str">
            <v>EA</v>
          </cell>
          <cell r="I114">
            <v>9773</v>
          </cell>
          <cell r="J114">
            <v>9773</v>
          </cell>
          <cell r="K114">
            <v>26</v>
          </cell>
          <cell r="L114">
            <v>26</v>
          </cell>
          <cell r="M114">
            <v>102</v>
          </cell>
          <cell r="N114">
            <v>2652</v>
          </cell>
          <cell r="Q114">
            <v>0</v>
          </cell>
          <cell r="S114">
            <v>0</v>
          </cell>
          <cell r="U114">
            <v>0</v>
          </cell>
          <cell r="V114">
            <v>12425</v>
          </cell>
        </row>
        <row r="115">
          <cell r="B115">
            <v>1</v>
          </cell>
          <cell r="D115" t="str">
            <v>M9000</v>
          </cell>
          <cell r="F115" t="str">
            <v>Fire Alarm System</v>
          </cell>
          <cell r="G115">
            <v>1</v>
          </cell>
          <cell r="H115" t="str">
            <v>Lot</v>
          </cell>
          <cell r="I115">
            <v>402224</v>
          </cell>
          <cell r="J115">
            <v>402224</v>
          </cell>
          <cell r="K115">
            <v>3636</v>
          </cell>
          <cell r="L115">
            <v>3636</v>
          </cell>
          <cell r="M115">
            <v>102</v>
          </cell>
          <cell r="N115">
            <v>370872</v>
          </cell>
          <cell r="Q115">
            <v>0</v>
          </cell>
          <cell r="S115">
            <v>0</v>
          </cell>
          <cell r="U115">
            <v>0</v>
          </cell>
          <cell r="V115">
            <v>773096</v>
          </cell>
        </row>
        <row r="116">
          <cell r="B116">
            <v>1</v>
          </cell>
          <cell r="D116" t="str">
            <v>M9000</v>
          </cell>
          <cell r="F116" t="str">
            <v>Foam System Package - includes pump and tank (installed)</v>
          </cell>
          <cell r="G116">
            <v>1</v>
          </cell>
          <cell r="H116" t="str">
            <v>Lot</v>
          </cell>
          <cell r="J116">
            <v>0</v>
          </cell>
          <cell r="L116">
            <v>0</v>
          </cell>
          <cell r="M116">
            <v>102</v>
          </cell>
          <cell r="N116">
            <v>0</v>
          </cell>
          <cell r="Q116">
            <v>0</v>
          </cell>
          <cell r="S116">
            <v>0</v>
          </cell>
          <cell r="U116">
            <v>0</v>
          </cell>
          <cell r="V116">
            <v>0</v>
          </cell>
        </row>
        <row r="117">
          <cell r="B117">
            <v>1</v>
          </cell>
          <cell r="D117" t="str">
            <v>M9000</v>
          </cell>
          <cell r="F117" t="str">
            <v>Foam Chambers</v>
          </cell>
          <cell r="G117">
            <v>50</v>
          </cell>
          <cell r="H117" t="str">
            <v>EA</v>
          </cell>
          <cell r="I117">
            <v>1108</v>
          </cell>
          <cell r="J117">
            <v>55400</v>
          </cell>
          <cell r="K117">
            <v>20.8</v>
          </cell>
          <cell r="L117">
            <v>1040</v>
          </cell>
          <cell r="M117">
            <v>102</v>
          </cell>
          <cell r="N117">
            <v>106080</v>
          </cell>
          <cell r="Q117">
            <v>0</v>
          </cell>
          <cell r="S117">
            <v>0</v>
          </cell>
          <cell r="U117">
            <v>0</v>
          </cell>
          <cell r="V117">
            <v>161480</v>
          </cell>
        </row>
        <row r="118">
          <cell r="B118">
            <v>1</v>
          </cell>
          <cell r="D118" t="str">
            <v>M9000</v>
          </cell>
          <cell r="F118" t="str">
            <v>Handline Foam Nozzle</v>
          </cell>
          <cell r="G118">
            <v>3</v>
          </cell>
          <cell r="H118" t="str">
            <v>EA</v>
          </cell>
          <cell r="I118">
            <v>705</v>
          </cell>
          <cell r="J118">
            <v>2115</v>
          </cell>
          <cell r="K118">
            <v>13</v>
          </cell>
          <cell r="L118">
            <v>39</v>
          </cell>
          <cell r="M118">
            <v>102</v>
          </cell>
          <cell r="N118">
            <v>3978</v>
          </cell>
          <cell r="Q118">
            <v>0</v>
          </cell>
          <cell r="S118">
            <v>0</v>
          </cell>
          <cell r="U118">
            <v>0</v>
          </cell>
          <cell r="V118">
            <v>6093</v>
          </cell>
        </row>
        <row r="119">
          <cell r="B119">
            <v>1</v>
          </cell>
          <cell r="D119" t="str">
            <v>M9000</v>
          </cell>
          <cell r="F119" t="str">
            <v>Remote controlled Firewater Monitors</v>
          </cell>
          <cell r="G119">
            <v>4</v>
          </cell>
          <cell r="H119" t="str">
            <v>EA</v>
          </cell>
          <cell r="I119">
            <v>59443</v>
          </cell>
          <cell r="J119">
            <v>237772</v>
          </cell>
          <cell r="K119">
            <v>23</v>
          </cell>
          <cell r="L119">
            <v>92</v>
          </cell>
          <cell r="M119">
            <v>102</v>
          </cell>
          <cell r="N119">
            <v>9384</v>
          </cell>
          <cell r="Q119">
            <v>0</v>
          </cell>
          <cell r="S119">
            <v>0</v>
          </cell>
          <cell r="U119">
            <v>0</v>
          </cell>
          <cell r="V119">
            <v>247156</v>
          </cell>
        </row>
        <row r="120">
          <cell r="F120" t="str">
            <v>WASTE WATER SUMP PUMP</v>
          </cell>
          <cell r="J120">
            <v>0</v>
          </cell>
          <cell r="L120">
            <v>0</v>
          </cell>
          <cell r="M120">
            <v>0</v>
          </cell>
          <cell r="N120">
            <v>0</v>
          </cell>
          <cell r="Q120">
            <v>0</v>
          </cell>
          <cell r="S120">
            <v>0</v>
          </cell>
          <cell r="U120">
            <v>0</v>
          </cell>
          <cell r="V120">
            <v>0</v>
          </cell>
        </row>
        <row r="121">
          <cell r="B121">
            <v>1</v>
          </cell>
          <cell r="D121" t="str">
            <v>M6002</v>
          </cell>
          <cell r="F121" t="str">
            <v>Waste Water Sump Pump - 15,000 gpm</v>
          </cell>
          <cell r="G121">
            <v>1</v>
          </cell>
          <cell r="H121" t="str">
            <v>EA</v>
          </cell>
          <cell r="I121">
            <v>360930</v>
          </cell>
          <cell r="J121">
            <v>360930</v>
          </cell>
          <cell r="K121">
            <v>280</v>
          </cell>
          <cell r="L121">
            <v>280</v>
          </cell>
          <cell r="M121">
            <v>102</v>
          </cell>
          <cell r="N121">
            <v>28560</v>
          </cell>
          <cell r="Q121">
            <v>0</v>
          </cell>
          <cell r="S121">
            <v>0</v>
          </cell>
          <cell r="U121">
            <v>0</v>
          </cell>
          <cell r="V121">
            <v>389490</v>
          </cell>
        </row>
        <row r="122">
          <cell r="B122">
            <v>1</v>
          </cell>
          <cell r="D122" t="str">
            <v>M6002</v>
          </cell>
          <cell r="F122" t="str">
            <v>Waste Water Sump Pump - 1,000 gpm</v>
          </cell>
          <cell r="G122">
            <v>1</v>
          </cell>
          <cell r="H122" t="str">
            <v>EA</v>
          </cell>
          <cell r="I122">
            <v>143003</v>
          </cell>
          <cell r="J122">
            <v>143003</v>
          </cell>
          <cell r="K122">
            <v>180</v>
          </cell>
          <cell r="L122">
            <v>180</v>
          </cell>
          <cell r="M122">
            <v>102</v>
          </cell>
          <cell r="N122">
            <v>18360</v>
          </cell>
          <cell r="Q122">
            <v>0</v>
          </cell>
          <cell r="S122">
            <v>0</v>
          </cell>
          <cell r="U122">
            <v>0</v>
          </cell>
          <cell r="V122">
            <v>161363</v>
          </cell>
        </row>
        <row r="123">
          <cell r="F123" t="str">
            <v xml:space="preserve">CLEAN WATER </v>
          </cell>
          <cell r="J123">
            <v>0</v>
          </cell>
          <cell r="L123">
            <v>0</v>
          </cell>
          <cell r="M123">
            <v>0</v>
          </cell>
          <cell r="N123">
            <v>0</v>
          </cell>
          <cell r="Q123">
            <v>0</v>
          </cell>
          <cell r="S123">
            <v>0</v>
          </cell>
          <cell r="U123">
            <v>0</v>
          </cell>
          <cell r="V123">
            <v>0</v>
          </cell>
        </row>
        <row r="124">
          <cell r="B124">
            <v>1</v>
          </cell>
          <cell r="D124" t="str">
            <v>M9000</v>
          </cell>
          <cell r="F124" t="str">
            <v>Water Transfer Pump</v>
          </cell>
          <cell r="G124">
            <v>2</v>
          </cell>
          <cell r="H124" t="str">
            <v>EA</v>
          </cell>
          <cell r="I124">
            <v>237770</v>
          </cell>
          <cell r="J124">
            <v>475540</v>
          </cell>
          <cell r="K124">
            <v>180</v>
          </cell>
          <cell r="L124">
            <v>360</v>
          </cell>
          <cell r="M124">
            <v>102</v>
          </cell>
          <cell r="N124">
            <v>36720</v>
          </cell>
          <cell r="Q124">
            <v>0</v>
          </cell>
          <cell r="S124">
            <v>0</v>
          </cell>
          <cell r="U124">
            <v>0</v>
          </cell>
          <cell r="V124">
            <v>512260</v>
          </cell>
        </row>
        <row r="125">
          <cell r="B125">
            <v>1</v>
          </cell>
          <cell r="D125" t="str">
            <v>M9000</v>
          </cell>
          <cell r="F125" t="str">
            <v>Contact Water Pump - 100gpm</v>
          </cell>
          <cell r="G125">
            <v>1</v>
          </cell>
          <cell r="H125" t="str">
            <v>EA</v>
          </cell>
          <cell r="I125">
            <v>59443</v>
          </cell>
          <cell r="J125">
            <v>59443</v>
          </cell>
          <cell r="K125">
            <v>120</v>
          </cell>
          <cell r="L125">
            <v>120</v>
          </cell>
          <cell r="M125">
            <v>102</v>
          </cell>
          <cell r="N125">
            <v>12240</v>
          </cell>
          <cell r="Q125">
            <v>0</v>
          </cell>
          <cell r="S125">
            <v>0</v>
          </cell>
          <cell r="U125">
            <v>0</v>
          </cell>
          <cell r="V125">
            <v>71683</v>
          </cell>
        </row>
        <row r="126">
          <cell r="B126">
            <v>1</v>
          </cell>
          <cell r="D126" t="str">
            <v>M9000</v>
          </cell>
          <cell r="F126" t="str">
            <v>Stripping Pump - 100gpm</v>
          </cell>
          <cell r="G126">
            <v>1</v>
          </cell>
          <cell r="H126" t="str">
            <v>EA</v>
          </cell>
          <cell r="I126">
            <v>59443</v>
          </cell>
          <cell r="J126">
            <v>59443</v>
          </cell>
          <cell r="K126">
            <v>120</v>
          </cell>
          <cell r="L126">
            <v>120</v>
          </cell>
          <cell r="M126">
            <v>102</v>
          </cell>
          <cell r="N126">
            <v>12240</v>
          </cell>
          <cell r="Q126">
            <v>0</v>
          </cell>
          <cell r="S126">
            <v>0</v>
          </cell>
          <cell r="U126">
            <v>0</v>
          </cell>
          <cell r="V126">
            <v>71683</v>
          </cell>
        </row>
        <row r="127">
          <cell r="F127" t="str">
            <v>API SLOP TANK</v>
          </cell>
          <cell r="J127">
            <v>0</v>
          </cell>
          <cell r="L127">
            <v>0</v>
          </cell>
          <cell r="M127">
            <v>0</v>
          </cell>
          <cell r="N127">
            <v>0</v>
          </cell>
          <cell r="Q127">
            <v>0</v>
          </cell>
          <cell r="S127">
            <v>0</v>
          </cell>
          <cell r="U127">
            <v>0</v>
          </cell>
          <cell r="V127">
            <v>0</v>
          </cell>
        </row>
        <row r="128">
          <cell r="B128">
            <v>1</v>
          </cell>
          <cell r="D128" t="str">
            <v>M9000</v>
          </cell>
          <cell r="F128" t="str">
            <v>API Slop Oil Pump</v>
          </cell>
          <cell r="G128">
            <v>1</v>
          </cell>
          <cell r="H128" t="str">
            <v>EA</v>
          </cell>
          <cell r="I128">
            <v>143003</v>
          </cell>
          <cell r="J128">
            <v>143003</v>
          </cell>
          <cell r="K128">
            <v>120</v>
          </cell>
          <cell r="L128">
            <v>120</v>
          </cell>
          <cell r="M128">
            <v>102</v>
          </cell>
          <cell r="N128">
            <v>12240</v>
          </cell>
          <cell r="Q128">
            <v>0</v>
          </cell>
          <cell r="S128">
            <v>0</v>
          </cell>
          <cell r="U128">
            <v>0</v>
          </cell>
          <cell r="V128">
            <v>155243</v>
          </cell>
        </row>
        <row r="129">
          <cell r="B129">
            <v>1</v>
          </cell>
          <cell r="D129" t="str">
            <v>M9000</v>
          </cell>
          <cell r="F129" t="str">
            <v>API Slop Pump</v>
          </cell>
          <cell r="G129">
            <v>1</v>
          </cell>
          <cell r="H129" t="str">
            <v>EA</v>
          </cell>
          <cell r="I129">
            <v>59443</v>
          </cell>
          <cell r="J129">
            <v>59443</v>
          </cell>
          <cell r="K129">
            <v>120</v>
          </cell>
          <cell r="L129">
            <v>120</v>
          </cell>
          <cell r="M129">
            <v>102</v>
          </cell>
          <cell r="N129">
            <v>12240</v>
          </cell>
          <cell r="Q129">
            <v>0</v>
          </cell>
          <cell r="S129">
            <v>0</v>
          </cell>
          <cell r="U129">
            <v>0</v>
          </cell>
          <cell r="V129">
            <v>71683</v>
          </cell>
        </row>
        <row r="130">
          <cell r="B130">
            <v>1</v>
          </cell>
          <cell r="D130" t="str">
            <v>M9000</v>
          </cell>
          <cell r="F130" t="str">
            <v>API Slop Tank (38' dia x 32' high) - field erect</v>
          </cell>
          <cell r="G130">
            <v>1</v>
          </cell>
          <cell r="H130" t="str">
            <v>EA</v>
          </cell>
          <cell r="J130">
            <v>0</v>
          </cell>
          <cell r="L130">
            <v>0</v>
          </cell>
          <cell r="M130">
            <v>102</v>
          </cell>
          <cell r="N130">
            <v>0</v>
          </cell>
          <cell r="O130">
            <v>583000</v>
          </cell>
          <cell r="P130">
            <v>32000</v>
          </cell>
          <cell r="Q130">
            <v>583000</v>
          </cell>
          <cell r="S130">
            <v>0</v>
          </cell>
          <cell r="U130">
            <v>0</v>
          </cell>
          <cell r="V130">
            <v>583000</v>
          </cell>
        </row>
        <row r="131">
          <cell r="F131" t="str">
            <v>API SEPARATOR</v>
          </cell>
          <cell r="J131">
            <v>0</v>
          </cell>
          <cell r="L131">
            <v>0</v>
          </cell>
          <cell r="M131">
            <v>0</v>
          </cell>
          <cell r="N131">
            <v>0</v>
          </cell>
          <cell r="Q131">
            <v>0</v>
          </cell>
          <cell r="S131">
            <v>0</v>
          </cell>
          <cell r="U131">
            <v>0</v>
          </cell>
          <cell r="V131">
            <v>0</v>
          </cell>
        </row>
        <row r="132">
          <cell r="B132">
            <v>1</v>
          </cell>
          <cell r="D132" t="str">
            <v>M3000</v>
          </cell>
          <cell r="F132" t="str">
            <v>API Separator - (4 cell separatoin)</v>
          </cell>
          <cell r="G132">
            <v>1</v>
          </cell>
          <cell r="H132" t="str">
            <v>EA</v>
          </cell>
          <cell r="I132">
            <v>420378</v>
          </cell>
          <cell r="J132">
            <v>420378</v>
          </cell>
          <cell r="K132">
            <v>527.80000000000007</v>
          </cell>
          <cell r="L132">
            <v>527.80000000000007</v>
          </cell>
          <cell r="M132">
            <v>102</v>
          </cell>
          <cell r="N132">
            <v>53835.600000000006</v>
          </cell>
          <cell r="Q132">
            <v>0</v>
          </cell>
          <cell r="S132">
            <v>0</v>
          </cell>
          <cell r="U132">
            <v>0</v>
          </cell>
          <cell r="V132">
            <v>474213.6</v>
          </cell>
        </row>
        <row r="133">
          <cell r="F133" t="str">
            <v>RECOVERY OIL TANK</v>
          </cell>
          <cell r="J133">
            <v>0</v>
          </cell>
          <cell r="L133">
            <v>0</v>
          </cell>
          <cell r="M133">
            <v>0</v>
          </cell>
          <cell r="N133">
            <v>0</v>
          </cell>
          <cell r="Q133">
            <v>0</v>
          </cell>
          <cell r="S133">
            <v>0</v>
          </cell>
          <cell r="U133">
            <v>0</v>
          </cell>
          <cell r="V133">
            <v>0</v>
          </cell>
        </row>
        <row r="134">
          <cell r="B134">
            <v>1</v>
          </cell>
          <cell r="D134" t="str">
            <v>M3000</v>
          </cell>
          <cell r="F134" t="str">
            <v>Recovery Pil Tank (12' dia x 8')</v>
          </cell>
          <cell r="G134">
            <v>1</v>
          </cell>
          <cell r="H134" t="str">
            <v>EA</v>
          </cell>
          <cell r="I134">
            <v>145750</v>
          </cell>
          <cell r="J134">
            <v>145750</v>
          </cell>
          <cell r="K134">
            <v>120</v>
          </cell>
          <cell r="L134">
            <v>120</v>
          </cell>
          <cell r="M134">
            <v>102</v>
          </cell>
          <cell r="N134">
            <v>12240</v>
          </cell>
          <cell r="Q134">
            <v>0</v>
          </cell>
          <cell r="S134">
            <v>0</v>
          </cell>
          <cell r="U134">
            <v>0</v>
          </cell>
          <cell r="V134">
            <v>157990</v>
          </cell>
        </row>
        <row r="135">
          <cell r="F135" t="str">
            <v>ALLOWANCES</v>
          </cell>
          <cell r="J135">
            <v>0</v>
          </cell>
          <cell r="L135">
            <v>0</v>
          </cell>
          <cell r="M135">
            <v>0</v>
          </cell>
          <cell r="N135">
            <v>0</v>
          </cell>
          <cell r="Q135">
            <v>0</v>
          </cell>
          <cell r="S135">
            <v>0</v>
          </cell>
          <cell r="U135">
            <v>0</v>
          </cell>
          <cell r="V135">
            <v>0</v>
          </cell>
        </row>
        <row r="136">
          <cell r="B136">
            <v>1</v>
          </cell>
          <cell r="D136" t="str">
            <v>M2000</v>
          </cell>
          <cell r="F136" t="str">
            <v>COA M2000 - Design/Development Allowance - 5%</v>
          </cell>
          <cell r="G136">
            <v>1</v>
          </cell>
          <cell r="H136" t="str">
            <v>Lot</v>
          </cell>
          <cell r="I136">
            <v>75043</v>
          </cell>
          <cell r="J136">
            <v>75043</v>
          </cell>
          <cell r="L136">
            <v>0</v>
          </cell>
          <cell r="M136">
            <v>102</v>
          </cell>
          <cell r="N136">
            <v>0</v>
          </cell>
          <cell r="Q136">
            <v>0</v>
          </cell>
          <cell r="S136">
            <v>0</v>
          </cell>
          <cell r="U136">
            <v>0</v>
          </cell>
          <cell r="V136">
            <v>75043</v>
          </cell>
        </row>
        <row r="137">
          <cell r="B137">
            <v>1</v>
          </cell>
          <cell r="D137" t="str">
            <v>M3000</v>
          </cell>
          <cell r="F137" t="str">
            <v>COA M3000 - Design/Development Allowance - 3%</v>
          </cell>
          <cell r="G137">
            <v>1</v>
          </cell>
          <cell r="H137" t="str">
            <v>Lot</v>
          </cell>
          <cell r="I137">
            <v>16983.84</v>
          </cell>
          <cell r="J137">
            <v>16983.84</v>
          </cell>
          <cell r="L137">
            <v>0</v>
          </cell>
          <cell r="M137">
            <v>102</v>
          </cell>
          <cell r="N137">
            <v>0</v>
          </cell>
          <cell r="O137">
            <v>1209000</v>
          </cell>
          <cell r="Q137">
            <v>1209000</v>
          </cell>
          <cell r="S137">
            <v>0</v>
          </cell>
          <cell r="U137">
            <v>0</v>
          </cell>
          <cell r="V137">
            <v>1225983.8400000001</v>
          </cell>
        </row>
        <row r="138">
          <cell r="B138">
            <v>1</v>
          </cell>
          <cell r="D138" t="str">
            <v>M6001</v>
          </cell>
          <cell r="F138" t="str">
            <v>COA M6001 - Design/Development Allowance - 10%</v>
          </cell>
          <cell r="G138">
            <v>1</v>
          </cell>
          <cell r="H138" t="str">
            <v>Lot</v>
          </cell>
          <cell r="I138">
            <v>28950</v>
          </cell>
          <cell r="J138">
            <v>28950</v>
          </cell>
          <cell r="L138">
            <v>0</v>
          </cell>
          <cell r="M138">
            <v>102</v>
          </cell>
          <cell r="N138">
            <v>0</v>
          </cell>
          <cell r="Q138">
            <v>0</v>
          </cell>
          <cell r="S138">
            <v>0</v>
          </cell>
          <cell r="U138">
            <v>0</v>
          </cell>
          <cell r="V138">
            <v>28950</v>
          </cell>
        </row>
        <row r="139">
          <cell r="B139">
            <v>1</v>
          </cell>
          <cell r="D139" t="str">
            <v>M6002</v>
          </cell>
          <cell r="F139" t="str">
            <v>COA M6002 - Design/Development Allowance - 5%</v>
          </cell>
          <cell r="G139">
            <v>1</v>
          </cell>
          <cell r="H139" t="str">
            <v>Lot</v>
          </cell>
          <cell r="I139">
            <v>26626.25</v>
          </cell>
          <cell r="J139">
            <v>26626.25</v>
          </cell>
          <cell r="L139">
            <v>0</v>
          </cell>
          <cell r="M139">
            <v>102</v>
          </cell>
          <cell r="N139">
            <v>0</v>
          </cell>
          <cell r="Q139">
            <v>0</v>
          </cell>
          <cell r="S139">
            <v>0</v>
          </cell>
          <cell r="U139">
            <v>0</v>
          </cell>
          <cell r="V139">
            <v>26626.25</v>
          </cell>
        </row>
        <row r="140">
          <cell r="B140">
            <v>1</v>
          </cell>
          <cell r="D140" t="str">
            <v>M6003</v>
          </cell>
          <cell r="F140" t="str">
            <v>COA M6003 - Design/Development Allowance - 10%</v>
          </cell>
          <cell r="G140">
            <v>1</v>
          </cell>
          <cell r="H140" t="str">
            <v>Lot</v>
          </cell>
          <cell r="I140">
            <v>4363</v>
          </cell>
          <cell r="J140">
            <v>4363</v>
          </cell>
          <cell r="L140">
            <v>0</v>
          </cell>
          <cell r="M140">
            <v>102</v>
          </cell>
          <cell r="N140">
            <v>0</v>
          </cell>
          <cell r="Q140">
            <v>0</v>
          </cell>
          <cell r="S140">
            <v>0</v>
          </cell>
          <cell r="U140">
            <v>0</v>
          </cell>
          <cell r="V140">
            <v>4363</v>
          </cell>
        </row>
        <row r="141">
          <cell r="B141">
            <v>1</v>
          </cell>
          <cell r="D141" t="str">
            <v>M9000</v>
          </cell>
          <cell r="F141" t="str">
            <v>COA M9000 - Design/Development Allowance - 10%</v>
          </cell>
          <cell r="G141">
            <v>1</v>
          </cell>
          <cell r="H141" t="str">
            <v>Lot</v>
          </cell>
          <cell r="I141">
            <v>400982.60000000003</v>
          </cell>
          <cell r="J141">
            <v>400982.60000000003</v>
          </cell>
          <cell r="L141">
            <v>0</v>
          </cell>
          <cell r="M141">
            <v>102</v>
          </cell>
          <cell r="N141">
            <v>0</v>
          </cell>
          <cell r="O141">
            <v>145841.60000000001</v>
          </cell>
          <cell r="Q141">
            <v>145841.60000000001</v>
          </cell>
          <cell r="S141">
            <v>0</v>
          </cell>
          <cell r="U141">
            <v>0</v>
          </cell>
          <cell r="V141">
            <v>546824.20000000007</v>
          </cell>
        </row>
        <row r="142">
          <cell r="F142" t="str">
            <v>Productivity Loss - included in details</v>
          </cell>
          <cell r="J142">
            <v>0</v>
          </cell>
          <cell r="L142">
            <v>0</v>
          </cell>
          <cell r="M142">
            <v>0</v>
          </cell>
          <cell r="N142">
            <v>0</v>
          </cell>
          <cell r="Q142">
            <v>0</v>
          </cell>
          <cell r="S142">
            <v>0</v>
          </cell>
          <cell r="U142">
            <v>0</v>
          </cell>
          <cell r="V142">
            <v>0</v>
          </cell>
        </row>
        <row r="143">
          <cell r="F143" t="str">
            <v>Winter Allowance - included in detils</v>
          </cell>
          <cell r="J143">
            <v>0</v>
          </cell>
          <cell r="L143">
            <v>0</v>
          </cell>
          <cell r="M143">
            <v>0</v>
          </cell>
          <cell r="N143">
            <v>0</v>
          </cell>
          <cell r="Q143">
            <v>0</v>
          </cell>
          <cell r="S143">
            <v>0</v>
          </cell>
          <cell r="U143">
            <v>0</v>
          </cell>
          <cell r="V143">
            <v>0</v>
          </cell>
        </row>
        <row r="144">
          <cell r="J144">
            <v>0</v>
          </cell>
          <cell r="L144">
            <v>0</v>
          </cell>
          <cell r="M144">
            <v>0</v>
          </cell>
          <cell r="N144">
            <v>0</v>
          </cell>
          <cell r="Q144">
            <v>0</v>
          </cell>
          <cell r="S144">
            <v>0</v>
          </cell>
          <cell r="U144">
            <v>0</v>
          </cell>
          <cell r="V144">
            <v>0</v>
          </cell>
        </row>
        <row r="145">
          <cell r="F145" t="str">
            <v>TOTAL HOURS (CAMP COST CALC &amp; INDIRECTS)</v>
          </cell>
          <cell r="J145">
            <v>0</v>
          </cell>
          <cell r="L145">
            <v>16169.539999999999</v>
          </cell>
          <cell r="M145">
            <v>0</v>
          </cell>
          <cell r="N145">
            <v>0</v>
          </cell>
          <cell r="P145">
            <v>214000</v>
          </cell>
          <cell r="Q145">
            <v>0</v>
          </cell>
          <cell r="S145">
            <v>0</v>
          </cell>
          <cell r="U145">
            <v>0</v>
          </cell>
          <cell r="V145">
            <v>0</v>
          </cell>
        </row>
        <row r="146">
          <cell r="J146">
            <v>0</v>
          </cell>
          <cell r="L146">
            <v>0</v>
          </cell>
          <cell r="M146">
            <v>0</v>
          </cell>
          <cell r="N146">
            <v>0</v>
          </cell>
          <cell r="Q146">
            <v>0</v>
          </cell>
          <cell r="S146">
            <v>0</v>
          </cell>
          <cell r="U146">
            <v>0</v>
          </cell>
          <cell r="V146">
            <v>0</v>
          </cell>
        </row>
        <row r="147">
          <cell r="J147">
            <v>0</v>
          </cell>
          <cell r="L147">
            <v>0</v>
          </cell>
          <cell r="M147">
            <v>0</v>
          </cell>
          <cell r="N147">
            <v>0</v>
          </cell>
          <cell r="Q147">
            <v>0</v>
          </cell>
          <cell r="S147">
            <v>0</v>
          </cell>
          <cell r="U147">
            <v>0</v>
          </cell>
          <cell r="V147">
            <v>0</v>
          </cell>
        </row>
        <row r="148">
          <cell r="J148">
            <v>0</v>
          </cell>
          <cell r="L148">
            <v>0</v>
          </cell>
          <cell r="M148">
            <v>0</v>
          </cell>
          <cell r="N148">
            <v>0</v>
          </cell>
          <cell r="Q148">
            <v>0</v>
          </cell>
          <cell r="S148">
            <v>0</v>
          </cell>
          <cell r="U148">
            <v>0</v>
          </cell>
          <cell r="V148">
            <v>0</v>
          </cell>
        </row>
        <row r="149">
          <cell r="J149">
            <v>0</v>
          </cell>
          <cell r="L149">
            <v>0</v>
          </cell>
          <cell r="M149">
            <v>0</v>
          </cell>
          <cell r="N149">
            <v>0</v>
          </cell>
          <cell r="Q149">
            <v>0</v>
          </cell>
          <cell r="S149">
            <v>0</v>
          </cell>
          <cell r="U149">
            <v>0</v>
          </cell>
          <cell r="V149">
            <v>0</v>
          </cell>
        </row>
        <row r="150">
          <cell r="J150">
            <v>0</v>
          </cell>
          <cell r="L150">
            <v>0</v>
          </cell>
          <cell r="M150">
            <v>0</v>
          </cell>
          <cell r="N150">
            <v>0</v>
          </cell>
          <cell r="Q150">
            <v>0</v>
          </cell>
          <cell r="S150">
            <v>0</v>
          </cell>
          <cell r="U150">
            <v>0</v>
          </cell>
          <cell r="V150">
            <v>0</v>
          </cell>
        </row>
        <row r="151">
          <cell r="F151" t="str">
            <v>MARINE TERMINAL</v>
          </cell>
          <cell r="J151">
            <v>0</v>
          </cell>
          <cell r="L151">
            <v>0</v>
          </cell>
          <cell r="M151">
            <v>0</v>
          </cell>
          <cell r="N151">
            <v>0</v>
          </cell>
          <cell r="Q151">
            <v>0</v>
          </cell>
          <cell r="S151">
            <v>0</v>
          </cell>
          <cell r="U151">
            <v>0</v>
          </cell>
          <cell r="V151">
            <v>0</v>
          </cell>
        </row>
        <row r="152">
          <cell r="F152" t="str">
            <v>LOADING ARMS</v>
          </cell>
          <cell r="J152">
            <v>0</v>
          </cell>
          <cell r="L152">
            <v>0</v>
          </cell>
          <cell r="M152">
            <v>0</v>
          </cell>
          <cell r="N152">
            <v>0</v>
          </cell>
          <cell r="Q152">
            <v>0</v>
          </cell>
          <cell r="S152">
            <v>0</v>
          </cell>
          <cell r="U152">
            <v>0</v>
          </cell>
          <cell r="V152">
            <v>0</v>
          </cell>
        </row>
        <row r="153">
          <cell r="B153">
            <v>5</v>
          </cell>
          <cell r="D153" t="str">
            <v>M9000</v>
          </cell>
          <cell r="F153" t="str">
            <v>Condensate Loading Arms</v>
          </cell>
          <cell r="G153">
            <v>3</v>
          </cell>
          <cell r="H153" t="str">
            <v>EA</v>
          </cell>
          <cell r="I153">
            <v>594425</v>
          </cell>
          <cell r="J153">
            <v>1783275</v>
          </cell>
          <cell r="K153">
            <v>312</v>
          </cell>
          <cell r="L153">
            <v>936</v>
          </cell>
          <cell r="M153">
            <v>102</v>
          </cell>
          <cell r="N153">
            <v>95472</v>
          </cell>
          <cell r="Q153">
            <v>0</v>
          </cell>
          <cell r="S153">
            <v>0</v>
          </cell>
          <cell r="U153">
            <v>0</v>
          </cell>
          <cell r="V153">
            <v>1878747</v>
          </cell>
        </row>
        <row r="154">
          <cell r="F154" t="str">
            <v>BERTHING SYSTEM</v>
          </cell>
          <cell r="J154">
            <v>0</v>
          </cell>
          <cell r="L154">
            <v>0</v>
          </cell>
          <cell r="M154">
            <v>0</v>
          </cell>
          <cell r="N154">
            <v>0</v>
          </cell>
          <cell r="Q154">
            <v>0</v>
          </cell>
          <cell r="S154">
            <v>0</v>
          </cell>
          <cell r="U154">
            <v>0</v>
          </cell>
          <cell r="V154">
            <v>0</v>
          </cell>
        </row>
        <row r="155">
          <cell r="B155">
            <v>5</v>
          </cell>
          <cell r="D155" t="str">
            <v>M9000</v>
          </cell>
          <cell r="F155" t="str">
            <v>Access Gangway and Tower, including store crane</v>
          </cell>
          <cell r="G155">
            <v>1</v>
          </cell>
          <cell r="H155" t="str">
            <v>EA</v>
          </cell>
          <cell r="I155">
            <v>904121</v>
          </cell>
          <cell r="J155">
            <v>904121</v>
          </cell>
          <cell r="K155">
            <v>500</v>
          </cell>
          <cell r="L155">
            <v>500</v>
          </cell>
          <cell r="M155">
            <v>102</v>
          </cell>
          <cell r="N155">
            <v>51000</v>
          </cell>
          <cell r="Q155">
            <v>0</v>
          </cell>
          <cell r="S155">
            <v>0</v>
          </cell>
          <cell r="U155">
            <v>0</v>
          </cell>
          <cell r="V155">
            <v>955121</v>
          </cell>
        </row>
        <row r="156">
          <cell r="B156">
            <v>5</v>
          </cell>
          <cell r="D156" t="str">
            <v>M9000</v>
          </cell>
          <cell r="F156" t="str">
            <v>Electric Remote Release System</v>
          </cell>
          <cell r="G156">
            <v>1</v>
          </cell>
          <cell r="H156" t="str">
            <v>LOT</v>
          </cell>
          <cell r="I156">
            <v>112800</v>
          </cell>
          <cell r="J156">
            <v>112800</v>
          </cell>
          <cell r="K156">
            <v>500</v>
          </cell>
          <cell r="L156">
            <v>500</v>
          </cell>
          <cell r="M156">
            <v>102</v>
          </cell>
          <cell r="N156">
            <v>51000</v>
          </cell>
          <cell r="Q156">
            <v>0</v>
          </cell>
          <cell r="S156">
            <v>0</v>
          </cell>
          <cell r="U156">
            <v>0</v>
          </cell>
          <cell r="V156">
            <v>163800</v>
          </cell>
        </row>
        <row r="157">
          <cell r="B157">
            <v>5</v>
          </cell>
          <cell r="D157" t="str">
            <v>M9000</v>
          </cell>
          <cell r="F157" t="str">
            <v>Mooring Load Monitoring System</v>
          </cell>
          <cell r="G157">
            <v>1</v>
          </cell>
          <cell r="H157" t="str">
            <v>LOT</v>
          </cell>
          <cell r="I157">
            <v>108875</v>
          </cell>
          <cell r="J157">
            <v>108875</v>
          </cell>
          <cell r="K157">
            <v>500</v>
          </cell>
          <cell r="L157">
            <v>500</v>
          </cell>
          <cell r="M157">
            <v>102</v>
          </cell>
          <cell r="N157">
            <v>51000</v>
          </cell>
          <cell r="Q157">
            <v>0</v>
          </cell>
          <cell r="S157">
            <v>0</v>
          </cell>
          <cell r="U157">
            <v>0</v>
          </cell>
          <cell r="V157">
            <v>159875</v>
          </cell>
        </row>
        <row r="158">
          <cell r="B158">
            <v>5</v>
          </cell>
          <cell r="D158" t="str">
            <v>M9000</v>
          </cell>
          <cell r="F158" t="str">
            <v>Docking Aid System</v>
          </cell>
          <cell r="G158">
            <v>1</v>
          </cell>
          <cell r="H158" t="str">
            <v>LOT</v>
          </cell>
          <cell r="I158">
            <v>103418</v>
          </cell>
          <cell r="J158">
            <v>103418</v>
          </cell>
          <cell r="K158">
            <v>500</v>
          </cell>
          <cell r="L158">
            <v>500</v>
          </cell>
          <cell r="M158">
            <v>102</v>
          </cell>
          <cell r="N158">
            <v>51000</v>
          </cell>
          <cell r="Q158">
            <v>0</v>
          </cell>
          <cell r="S158">
            <v>0</v>
          </cell>
          <cell r="U158">
            <v>0</v>
          </cell>
          <cell r="V158">
            <v>154418</v>
          </cell>
        </row>
        <row r="159">
          <cell r="B159">
            <v>5</v>
          </cell>
          <cell r="D159" t="str">
            <v>M9000</v>
          </cell>
          <cell r="F159" t="str">
            <v>Environmental Monitoring System</v>
          </cell>
          <cell r="G159">
            <v>1</v>
          </cell>
          <cell r="H159" t="str">
            <v>LOT</v>
          </cell>
          <cell r="I159">
            <v>48517</v>
          </cell>
          <cell r="J159">
            <v>48517</v>
          </cell>
          <cell r="K159">
            <v>200</v>
          </cell>
          <cell r="L159">
            <v>200</v>
          </cell>
          <cell r="M159">
            <v>102</v>
          </cell>
          <cell r="N159">
            <v>20400</v>
          </cell>
          <cell r="Q159">
            <v>0</v>
          </cell>
          <cell r="S159">
            <v>0</v>
          </cell>
          <cell r="U159">
            <v>0</v>
          </cell>
          <cell r="V159">
            <v>68917</v>
          </cell>
        </row>
        <row r="160">
          <cell r="B160">
            <v>5</v>
          </cell>
          <cell r="D160" t="str">
            <v>M9000</v>
          </cell>
          <cell r="F160" t="str">
            <v>Central Integrated Monitoring System</v>
          </cell>
          <cell r="G160">
            <v>1</v>
          </cell>
          <cell r="H160" t="str">
            <v>LOT</v>
          </cell>
          <cell r="I160">
            <v>100244</v>
          </cell>
          <cell r="J160">
            <v>100244</v>
          </cell>
          <cell r="K160">
            <v>240</v>
          </cell>
          <cell r="L160">
            <v>240</v>
          </cell>
          <cell r="M160">
            <v>102</v>
          </cell>
          <cell r="N160">
            <v>24480</v>
          </cell>
          <cell r="Q160">
            <v>0</v>
          </cell>
          <cell r="S160">
            <v>0</v>
          </cell>
          <cell r="U160">
            <v>0</v>
          </cell>
          <cell r="V160">
            <v>124724</v>
          </cell>
        </row>
        <row r="161">
          <cell r="B161">
            <v>5</v>
          </cell>
          <cell r="D161" t="str">
            <v>M9000</v>
          </cell>
          <cell r="F161" t="str">
            <v>Mooring Hooks, Triple, 125 tonne c/w capstan</v>
          </cell>
          <cell r="G161">
            <v>4</v>
          </cell>
          <cell r="H161" t="str">
            <v>EA</v>
          </cell>
          <cell r="I161">
            <v>36094</v>
          </cell>
          <cell r="J161">
            <v>144376</v>
          </cell>
          <cell r="K161">
            <v>160</v>
          </cell>
          <cell r="L161">
            <v>640</v>
          </cell>
          <cell r="M161">
            <v>102</v>
          </cell>
          <cell r="N161">
            <v>65280</v>
          </cell>
          <cell r="Q161">
            <v>0</v>
          </cell>
          <cell r="S161">
            <v>0</v>
          </cell>
          <cell r="U161">
            <v>0</v>
          </cell>
          <cell r="V161">
            <v>209656</v>
          </cell>
        </row>
        <row r="162">
          <cell r="B162">
            <v>5</v>
          </cell>
          <cell r="D162" t="str">
            <v>M9000</v>
          </cell>
          <cell r="F162" t="str">
            <v>Breasting Hooks, Triple, 125 tonne c/w capstan</v>
          </cell>
          <cell r="G162">
            <v>4</v>
          </cell>
          <cell r="H162" t="str">
            <v>EA</v>
          </cell>
          <cell r="I162">
            <v>29638</v>
          </cell>
          <cell r="J162">
            <v>118552</v>
          </cell>
          <cell r="K162">
            <v>160</v>
          </cell>
          <cell r="L162">
            <v>640</v>
          </cell>
          <cell r="M162">
            <v>102</v>
          </cell>
          <cell r="N162">
            <v>65280</v>
          </cell>
          <cell r="Q162">
            <v>0</v>
          </cell>
          <cell r="S162">
            <v>0</v>
          </cell>
          <cell r="U162">
            <v>0</v>
          </cell>
          <cell r="V162">
            <v>183832</v>
          </cell>
        </row>
        <row r="163">
          <cell r="F163" t="str">
            <v>ALLOWANCES</v>
          </cell>
          <cell r="J163">
            <v>0</v>
          </cell>
          <cell r="L163">
            <v>0</v>
          </cell>
          <cell r="M163">
            <v>0</v>
          </cell>
          <cell r="N163">
            <v>0</v>
          </cell>
          <cell r="Q163">
            <v>0</v>
          </cell>
          <cell r="S163">
            <v>0</v>
          </cell>
          <cell r="U163">
            <v>0</v>
          </cell>
          <cell r="V163">
            <v>0</v>
          </cell>
        </row>
        <row r="164">
          <cell r="B164">
            <v>5</v>
          </cell>
          <cell r="D164" t="str">
            <v>M2000</v>
          </cell>
          <cell r="F164" t="str">
            <v>COA M2000 - Design/Development Allowance - 5%</v>
          </cell>
          <cell r="G164">
            <v>1</v>
          </cell>
          <cell r="H164" t="str">
            <v>Lot</v>
          </cell>
          <cell r="J164">
            <v>0</v>
          </cell>
          <cell r="L164">
            <v>0</v>
          </cell>
          <cell r="M164">
            <v>102</v>
          </cell>
          <cell r="N164">
            <v>0</v>
          </cell>
          <cell r="Q164">
            <v>0</v>
          </cell>
          <cell r="S164">
            <v>0</v>
          </cell>
          <cell r="U164">
            <v>0</v>
          </cell>
          <cell r="V164">
            <v>0</v>
          </cell>
        </row>
        <row r="165">
          <cell r="B165">
            <v>5</v>
          </cell>
          <cell r="D165" t="str">
            <v>M3000</v>
          </cell>
          <cell r="F165" t="str">
            <v>COA M3000 - Design/Development Allowance - 3%</v>
          </cell>
          <cell r="G165">
            <v>1</v>
          </cell>
          <cell r="H165" t="str">
            <v>Lot</v>
          </cell>
          <cell r="J165">
            <v>0</v>
          </cell>
          <cell r="L165">
            <v>0</v>
          </cell>
          <cell r="M165">
            <v>102</v>
          </cell>
          <cell r="N165">
            <v>0</v>
          </cell>
          <cell r="O165">
            <v>0</v>
          </cell>
          <cell r="Q165">
            <v>0</v>
          </cell>
          <cell r="S165">
            <v>0</v>
          </cell>
          <cell r="U165">
            <v>0</v>
          </cell>
          <cell r="V165">
            <v>0</v>
          </cell>
        </row>
        <row r="166">
          <cell r="B166">
            <v>5</v>
          </cell>
          <cell r="D166" t="str">
            <v>M6001</v>
          </cell>
          <cell r="F166" t="str">
            <v>COA M6001 - Design/Development Allowance - 10%</v>
          </cell>
          <cell r="G166">
            <v>1</v>
          </cell>
          <cell r="H166" t="str">
            <v>Lot</v>
          </cell>
          <cell r="J166">
            <v>0</v>
          </cell>
          <cell r="L166">
            <v>0</v>
          </cell>
          <cell r="M166">
            <v>102</v>
          </cell>
          <cell r="N166">
            <v>0</v>
          </cell>
          <cell r="Q166">
            <v>0</v>
          </cell>
          <cell r="S166">
            <v>0</v>
          </cell>
          <cell r="U166">
            <v>0</v>
          </cell>
          <cell r="V166">
            <v>0</v>
          </cell>
        </row>
        <row r="167">
          <cell r="B167">
            <v>5</v>
          </cell>
          <cell r="D167" t="str">
            <v>M6002</v>
          </cell>
          <cell r="F167" t="str">
            <v>COA M6002 - Design/Development Allowance - 5%</v>
          </cell>
          <cell r="G167">
            <v>1</v>
          </cell>
          <cell r="H167" t="str">
            <v>Lot</v>
          </cell>
          <cell r="J167">
            <v>0</v>
          </cell>
          <cell r="L167">
            <v>0</v>
          </cell>
          <cell r="M167">
            <v>102</v>
          </cell>
          <cell r="N167">
            <v>0</v>
          </cell>
          <cell r="Q167">
            <v>0</v>
          </cell>
          <cell r="S167">
            <v>0</v>
          </cell>
          <cell r="U167">
            <v>0</v>
          </cell>
          <cell r="V167">
            <v>0</v>
          </cell>
        </row>
        <row r="168">
          <cell r="B168">
            <v>5</v>
          </cell>
          <cell r="D168" t="str">
            <v>M6003</v>
          </cell>
          <cell r="F168" t="str">
            <v>COA M6003 - Design/Development Allowance - 10%</v>
          </cell>
          <cell r="G168">
            <v>1</v>
          </cell>
          <cell r="H168" t="str">
            <v>Lot</v>
          </cell>
          <cell r="I168">
            <v>0</v>
          </cell>
          <cell r="J168">
            <v>0</v>
          </cell>
          <cell r="L168">
            <v>0</v>
          </cell>
          <cell r="M168">
            <v>102</v>
          </cell>
          <cell r="N168">
            <v>0</v>
          </cell>
          <cell r="Q168">
            <v>0</v>
          </cell>
          <cell r="S168">
            <v>0</v>
          </cell>
          <cell r="U168">
            <v>0</v>
          </cell>
          <cell r="V168">
            <v>0</v>
          </cell>
        </row>
        <row r="169">
          <cell r="B169">
            <v>5</v>
          </cell>
          <cell r="D169" t="str">
            <v>M9000</v>
          </cell>
          <cell r="F169" t="str">
            <v>COA M9000 - Design/Development Allowance - 10%</v>
          </cell>
          <cell r="G169">
            <v>1</v>
          </cell>
          <cell r="H169" t="str">
            <v>Lot</v>
          </cell>
          <cell r="I169">
            <v>342417.80000000005</v>
          </cell>
          <cell r="J169">
            <v>342417.80000000005</v>
          </cell>
          <cell r="L169">
            <v>0</v>
          </cell>
          <cell r="M169">
            <v>102</v>
          </cell>
          <cell r="N169">
            <v>0</v>
          </cell>
          <cell r="Q169">
            <v>0</v>
          </cell>
          <cell r="S169">
            <v>0</v>
          </cell>
          <cell r="U169">
            <v>0</v>
          </cell>
          <cell r="V169">
            <v>342417.80000000005</v>
          </cell>
        </row>
        <row r="170">
          <cell r="F170" t="str">
            <v>Productivity Loss - included in details</v>
          </cell>
          <cell r="J170">
            <v>0</v>
          </cell>
          <cell r="L170">
            <v>0</v>
          </cell>
          <cell r="M170">
            <v>0</v>
          </cell>
          <cell r="N170">
            <v>0</v>
          </cell>
          <cell r="Q170">
            <v>0</v>
          </cell>
          <cell r="S170">
            <v>0</v>
          </cell>
          <cell r="U170">
            <v>0</v>
          </cell>
          <cell r="V170">
            <v>0</v>
          </cell>
        </row>
        <row r="171">
          <cell r="F171" t="str">
            <v>Winter Allowance - included in detils</v>
          </cell>
          <cell r="J171">
            <v>0</v>
          </cell>
          <cell r="L171">
            <v>0</v>
          </cell>
          <cell r="M171">
            <v>0</v>
          </cell>
          <cell r="N171">
            <v>0</v>
          </cell>
          <cell r="Q171">
            <v>0</v>
          </cell>
          <cell r="S171">
            <v>0</v>
          </cell>
          <cell r="U171">
            <v>0</v>
          </cell>
          <cell r="V171">
            <v>0</v>
          </cell>
        </row>
        <row r="172">
          <cell r="J172">
            <v>0</v>
          </cell>
          <cell r="M172">
            <v>0</v>
          </cell>
          <cell r="N172">
            <v>0</v>
          </cell>
          <cell r="Q172">
            <v>0</v>
          </cell>
          <cell r="S172">
            <v>0</v>
          </cell>
          <cell r="U172">
            <v>0</v>
          </cell>
          <cell r="V172">
            <v>0</v>
          </cell>
        </row>
        <row r="173">
          <cell r="F173" t="str">
            <v>TOTAL HOURS (CAMP COST CALC &amp; INDIRECTS)</v>
          </cell>
          <cell r="J173">
            <v>0</v>
          </cell>
          <cell r="L173">
            <v>4656</v>
          </cell>
          <cell r="M173">
            <v>0</v>
          </cell>
          <cell r="N173">
            <v>0</v>
          </cell>
          <cell r="P173">
            <v>0</v>
          </cell>
          <cell r="Q173">
            <v>0</v>
          </cell>
          <cell r="S173">
            <v>0</v>
          </cell>
          <cell r="U173">
            <v>0</v>
          </cell>
          <cell r="V173">
            <v>0</v>
          </cell>
        </row>
        <row r="174">
          <cell r="J174">
            <v>0</v>
          </cell>
          <cell r="L174">
            <v>0</v>
          </cell>
          <cell r="M174">
            <v>0</v>
          </cell>
          <cell r="N174">
            <v>0</v>
          </cell>
          <cell r="Q174">
            <v>0</v>
          </cell>
          <cell r="S174">
            <v>0</v>
          </cell>
          <cell r="U174">
            <v>0</v>
          </cell>
          <cell r="V174">
            <v>0</v>
          </cell>
        </row>
        <row r="175">
          <cell r="J175">
            <v>0</v>
          </cell>
          <cell r="L175">
            <v>0</v>
          </cell>
          <cell r="M175">
            <v>0</v>
          </cell>
          <cell r="N175">
            <v>0</v>
          </cell>
          <cell r="Q175">
            <v>0</v>
          </cell>
          <cell r="S175">
            <v>0</v>
          </cell>
          <cell r="U175">
            <v>0</v>
          </cell>
          <cell r="V175">
            <v>0</v>
          </cell>
        </row>
        <row r="176">
          <cell r="J176">
            <v>0</v>
          </cell>
          <cell r="L176">
            <v>0</v>
          </cell>
          <cell r="M176">
            <v>0</v>
          </cell>
          <cell r="N176">
            <v>0</v>
          </cell>
          <cell r="Q176">
            <v>0</v>
          </cell>
          <cell r="S176">
            <v>0</v>
          </cell>
          <cell r="U176">
            <v>0</v>
          </cell>
          <cell r="V176">
            <v>0</v>
          </cell>
        </row>
        <row r="177">
          <cell r="J177">
            <v>0</v>
          </cell>
          <cell r="L177">
            <v>0</v>
          </cell>
          <cell r="M177">
            <v>0</v>
          </cell>
          <cell r="N177">
            <v>0</v>
          </cell>
          <cell r="Q177">
            <v>0</v>
          </cell>
          <cell r="S177">
            <v>0</v>
          </cell>
          <cell r="U177">
            <v>0</v>
          </cell>
          <cell r="V177">
            <v>0</v>
          </cell>
        </row>
        <row r="178">
          <cell r="F178" t="str">
            <v>KP 425.5 (STATION # 4 )</v>
          </cell>
          <cell r="J178">
            <v>0</v>
          </cell>
          <cell r="L178">
            <v>0</v>
          </cell>
          <cell r="M178">
            <v>0</v>
          </cell>
          <cell r="N178">
            <v>0</v>
          </cell>
          <cell r="Q178">
            <v>0</v>
          </cell>
          <cell r="S178">
            <v>0</v>
          </cell>
          <cell r="U178">
            <v>0</v>
          </cell>
          <cell r="V178">
            <v>0</v>
          </cell>
        </row>
        <row r="179">
          <cell r="F179" t="str">
            <v>SUMP TANKS</v>
          </cell>
          <cell r="J179">
            <v>0</v>
          </cell>
          <cell r="L179">
            <v>0</v>
          </cell>
          <cell r="M179">
            <v>0</v>
          </cell>
          <cell r="N179">
            <v>0</v>
          </cell>
          <cell r="Q179">
            <v>0</v>
          </cell>
          <cell r="S179">
            <v>0</v>
          </cell>
          <cell r="U179">
            <v>0</v>
          </cell>
          <cell r="V179">
            <v>0</v>
          </cell>
        </row>
        <row r="180">
          <cell r="B180" t="str">
            <v>3A</v>
          </cell>
          <cell r="D180" t="str">
            <v>M3000</v>
          </cell>
          <cell r="F180" t="str">
            <v xml:space="preserve">Condensate Sump Tank </v>
          </cell>
          <cell r="G180">
            <v>1</v>
          </cell>
          <cell r="H180" t="str">
            <v>EA</v>
          </cell>
          <cell r="I180">
            <v>28210</v>
          </cell>
          <cell r="J180">
            <v>28210</v>
          </cell>
          <cell r="K180">
            <v>104</v>
          </cell>
          <cell r="L180">
            <v>104</v>
          </cell>
          <cell r="M180">
            <v>97</v>
          </cell>
          <cell r="N180">
            <v>10088</v>
          </cell>
          <cell r="Q180">
            <v>0</v>
          </cell>
          <cell r="S180">
            <v>0</v>
          </cell>
          <cell r="U180">
            <v>0</v>
          </cell>
          <cell r="V180">
            <v>38298</v>
          </cell>
        </row>
        <row r="181">
          <cell r="F181" t="str">
            <v>SUMP PUMP</v>
          </cell>
          <cell r="J181">
            <v>0</v>
          </cell>
          <cell r="L181">
            <v>0</v>
          </cell>
          <cell r="M181">
            <v>0</v>
          </cell>
          <cell r="N181">
            <v>0</v>
          </cell>
          <cell r="Q181">
            <v>0</v>
          </cell>
          <cell r="S181">
            <v>0</v>
          </cell>
          <cell r="U181">
            <v>0</v>
          </cell>
          <cell r="V181">
            <v>0</v>
          </cell>
        </row>
        <row r="182">
          <cell r="B182" t="str">
            <v>3A</v>
          </cell>
          <cell r="D182" t="str">
            <v>M6002</v>
          </cell>
          <cell r="F182" t="str">
            <v>Condensate Sump Pump</v>
          </cell>
          <cell r="G182">
            <v>1</v>
          </cell>
          <cell r="H182" t="str">
            <v>EA</v>
          </cell>
          <cell r="I182">
            <v>14296</v>
          </cell>
          <cell r="J182">
            <v>14296</v>
          </cell>
          <cell r="K182">
            <v>31.200000000000003</v>
          </cell>
          <cell r="L182">
            <v>31.200000000000003</v>
          </cell>
          <cell r="M182">
            <v>97</v>
          </cell>
          <cell r="N182">
            <v>3026.4</v>
          </cell>
          <cell r="Q182">
            <v>0</v>
          </cell>
          <cell r="S182">
            <v>0</v>
          </cell>
          <cell r="U182">
            <v>0</v>
          </cell>
          <cell r="V182">
            <v>17322.400000000001</v>
          </cell>
        </row>
        <row r="183">
          <cell r="F183" t="str">
            <v>INJECTION PUMP</v>
          </cell>
          <cell r="J183">
            <v>0</v>
          </cell>
          <cell r="L183">
            <v>0</v>
          </cell>
          <cell r="M183">
            <v>0</v>
          </cell>
          <cell r="N183">
            <v>0</v>
          </cell>
          <cell r="Q183">
            <v>0</v>
          </cell>
          <cell r="S183">
            <v>0</v>
          </cell>
          <cell r="U183">
            <v>0</v>
          </cell>
          <cell r="V183">
            <v>0</v>
          </cell>
        </row>
        <row r="184">
          <cell r="B184" t="str">
            <v>3A</v>
          </cell>
          <cell r="D184" t="str">
            <v>M6003</v>
          </cell>
          <cell r="F184" t="str">
            <v>Condensate Injection Pump</v>
          </cell>
          <cell r="G184">
            <v>1</v>
          </cell>
          <cell r="H184" t="str">
            <v>EA</v>
          </cell>
          <cell r="I184">
            <v>21815</v>
          </cell>
          <cell r="J184">
            <v>21815</v>
          </cell>
          <cell r="K184">
            <v>33.800000000000004</v>
          </cell>
          <cell r="L184">
            <v>33.800000000000004</v>
          </cell>
          <cell r="M184">
            <v>97</v>
          </cell>
          <cell r="N184">
            <v>3278.6000000000004</v>
          </cell>
          <cell r="Q184">
            <v>0</v>
          </cell>
          <cell r="S184">
            <v>0</v>
          </cell>
          <cell r="U184">
            <v>0</v>
          </cell>
          <cell r="V184">
            <v>25093.599999999999</v>
          </cell>
        </row>
        <row r="185">
          <cell r="F185" t="str">
            <v>MAINLINE PUMP</v>
          </cell>
          <cell r="J185">
            <v>0</v>
          </cell>
          <cell r="L185">
            <v>0</v>
          </cell>
          <cell r="M185">
            <v>0</v>
          </cell>
          <cell r="N185">
            <v>0</v>
          </cell>
          <cell r="Q185">
            <v>0</v>
          </cell>
          <cell r="S185">
            <v>0</v>
          </cell>
          <cell r="U185">
            <v>0</v>
          </cell>
          <cell r="V185">
            <v>0</v>
          </cell>
        </row>
        <row r="186">
          <cell r="B186" t="str">
            <v>3A</v>
          </cell>
          <cell r="D186" t="str">
            <v>M2000</v>
          </cell>
          <cell r="F186" t="str">
            <v>Condensate Mainline Pump - 2500 HP (exclude motor)</v>
          </cell>
          <cell r="G186">
            <v>2</v>
          </cell>
          <cell r="H186" t="str">
            <v>EA</v>
          </cell>
          <cell r="I186">
            <v>360122</v>
          </cell>
          <cell r="J186">
            <v>720244</v>
          </cell>
          <cell r="K186">
            <v>409.5</v>
          </cell>
          <cell r="L186">
            <v>819</v>
          </cell>
          <cell r="M186">
            <v>97</v>
          </cell>
          <cell r="N186">
            <v>79443</v>
          </cell>
          <cell r="Q186">
            <v>0</v>
          </cell>
          <cell r="S186">
            <v>0</v>
          </cell>
          <cell r="U186">
            <v>0</v>
          </cell>
          <cell r="V186">
            <v>799687</v>
          </cell>
        </row>
        <row r="187">
          <cell r="F187" t="str">
            <v>MOV (includes motor, mounting to actuators)</v>
          </cell>
          <cell r="J187">
            <v>0</v>
          </cell>
          <cell r="L187">
            <v>0</v>
          </cell>
          <cell r="M187">
            <v>0</v>
          </cell>
          <cell r="N187">
            <v>0</v>
          </cell>
          <cell r="Q187">
            <v>0</v>
          </cell>
          <cell r="S187">
            <v>0</v>
          </cell>
          <cell r="U187">
            <v>0</v>
          </cell>
          <cell r="V187">
            <v>0</v>
          </cell>
        </row>
        <row r="188">
          <cell r="B188" t="str">
            <v>3A</v>
          </cell>
          <cell r="D188" t="str">
            <v>M9000</v>
          </cell>
          <cell r="F188" t="str">
            <v>20" x 900#</v>
          </cell>
          <cell r="G188">
            <v>4</v>
          </cell>
          <cell r="H188" t="str">
            <v>EA</v>
          </cell>
          <cell r="I188">
            <v>87786</v>
          </cell>
          <cell r="J188">
            <v>351144</v>
          </cell>
          <cell r="K188">
            <v>46.54</v>
          </cell>
          <cell r="L188">
            <v>186.16</v>
          </cell>
          <cell r="M188">
            <v>97</v>
          </cell>
          <cell r="N188">
            <v>18057.52</v>
          </cell>
          <cell r="Q188">
            <v>0</v>
          </cell>
          <cell r="S188">
            <v>0</v>
          </cell>
          <cell r="U188">
            <v>0</v>
          </cell>
          <cell r="V188">
            <v>369201.52</v>
          </cell>
        </row>
        <row r="189">
          <cell r="F189" t="str">
            <v>ALLOWANCES</v>
          </cell>
          <cell r="J189">
            <v>0</v>
          </cell>
          <cell r="L189">
            <v>0</v>
          </cell>
          <cell r="M189">
            <v>0</v>
          </cell>
          <cell r="N189">
            <v>0</v>
          </cell>
          <cell r="Q189">
            <v>0</v>
          </cell>
          <cell r="S189">
            <v>0</v>
          </cell>
          <cell r="U189">
            <v>0</v>
          </cell>
          <cell r="V189">
            <v>0</v>
          </cell>
        </row>
        <row r="190">
          <cell r="B190" t="str">
            <v>3A</v>
          </cell>
          <cell r="D190" t="str">
            <v>M2000</v>
          </cell>
          <cell r="F190" t="str">
            <v>COA M2000 - Design/Development Allowance - 5%</v>
          </cell>
          <cell r="G190">
            <v>1</v>
          </cell>
          <cell r="H190" t="str">
            <v>Lot</v>
          </cell>
          <cell r="I190">
            <v>36012.200000000004</v>
          </cell>
          <cell r="J190">
            <v>36012.200000000004</v>
          </cell>
          <cell r="L190">
            <v>0</v>
          </cell>
          <cell r="M190">
            <v>97</v>
          </cell>
          <cell r="N190">
            <v>0</v>
          </cell>
          <cell r="Q190">
            <v>0</v>
          </cell>
          <cell r="S190">
            <v>0</v>
          </cell>
          <cell r="U190">
            <v>0</v>
          </cell>
          <cell r="V190">
            <v>36012.200000000004</v>
          </cell>
        </row>
        <row r="191">
          <cell r="B191" t="str">
            <v>3A</v>
          </cell>
          <cell r="D191" t="str">
            <v>M3000</v>
          </cell>
          <cell r="F191" t="str">
            <v>COA M3000 - Design/Development Allowance - 3%</v>
          </cell>
          <cell r="G191">
            <v>1</v>
          </cell>
          <cell r="H191" t="str">
            <v>Lot</v>
          </cell>
          <cell r="I191">
            <v>846.3</v>
          </cell>
          <cell r="J191">
            <v>846.3</v>
          </cell>
          <cell r="L191">
            <v>0</v>
          </cell>
          <cell r="M191">
            <v>97</v>
          </cell>
          <cell r="N191">
            <v>0</v>
          </cell>
          <cell r="O191">
            <v>0</v>
          </cell>
          <cell r="Q191">
            <v>0</v>
          </cell>
          <cell r="S191">
            <v>0</v>
          </cell>
          <cell r="U191">
            <v>0</v>
          </cell>
          <cell r="V191">
            <v>846.3</v>
          </cell>
        </row>
        <row r="192">
          <cell r="B192" t="str">
            <v>3A</v>
          </cell>
          <cell r="D192" t="str">
            <v>M6001</v>
          </cell>
          <cell r="F192" t="str">
            <v>COA M6001 - Design/Development Allowance - 10%</v>
          </cell>
          <cell r="G192">
            <v>1</v>
          </cell>
          <cell r="H192" t="str">
            <v>Lot</v>
          </cell>
          <cell r="J192">
            <v>0</v>
          </cell>
          <cell r="L192">
            <v>0</v>
          </cell>
          <cell r="M192">
            <v>97</v>
          </cell>
          <cell r="N192">
            <v>0</v>
          </cell>
          <cell r="Q192">
            <v>0</v>
          </cell>
          <cell r="S192">
            <v>0</v>
          </cell>
          <cell r="U192">
            <v>0</v>
          </cell>
          <cell r="V192">
            <v>0</v>
          </cell>
        </row>
        <row r="193">
          <cell r="B193" t="str">
            <v>3A</v>
          </cell>
          <cell r="D193" t="str">
            <v>M6002</v>
          </cell>
          <cell r="F193" t="str">
            <v>COA M6002 - Design/Development Allowance - 5%</v>
          </cell>
          <cell r="G193">
            <v>1</v>
          </cell>
          <cell r="H193" t="str">
            <v>Lot</v>
          </cell>
          <cell r="I193">
            <v>714.80000000000007</v>
          </cell>
          <cell r="J193">
            <v>714.80000000000007</v>
          </cell>
          <cell r="L193">
            <v>0</v>
          </cell>
          <cell r="M193">
            <v>97</v>
          </cell>
          <cell r="N193">
            <v>0</v>
          </cell>
          <cell r="Q193">
            <v>0</v>
          </cell>
          <cell r="S193">
            <v>0</v>
          </cell>
          <cell r="U193">
            <v>0</v>
          </cell>
          <cell r="V193">
            <v>714.80000000000007</v>
          </cell>
        </row>
        <row r="194">
          <cell r="B194" t="str">
            <v>3A</v>
          </cell>
          <cell r="D194" t="str">
            <v>M6003</v>
          </cell>
          <cell r="F194" t="str">
            <v>COA M6003 - Design/Development Allowance - 10%</v>
          </cell>
          <cell r="G194">
            <v>1</v>
          </cell>
          <cell r="H194" t="str">
            <v>Lot</v>
          </cell>
          <cell r="I194">
            <v>2181.5</v>
          </cell>
          <cell r="J194">
            <v>2181.5</v>
          </cell>
          <cell r="L194">
            <v>0</v>
          </cell>
          <cell r="M194">
            <v>97</v>
          </cell>
          <cell r="N194">
            <v>0</v>
          </cell>
          <cell r="Q194">
            <v>0</v>
          </cell>
          <cell r="S194">
            <v>0</v>
          </cell>
          <cell r="U194">
            <v>0</v>
          </cell>
          <cell r="V194">
            <v>2181.5</v>
          </cell>
        </row>
        <row r="195">
          <cell r="B195" t="str">
            <v>3A</v>
          </cell>
          <cell r="D195" t="str">
            <v>M9000</v>
          </cell>
          <cell r="F195" t="str">
            <v>COA M9000 - Design/Development Allowance - 10%</v>
          </cell>
          <cell r="G195">
            <v>1</v>
          </cell>
          <cell r="H195" t="str">
            <v>Lot</v>
          </cell>
          <cell r="I195">
            <v>35114.400000000001</v>
          </cell>
          <cell r="J195">
            <v>35114.400000000001</v>
          </cell>
          <cell r="L195">
            <v>0</v>
          </cell>
          <cell r="M195">
            <v>97</v>
          </cell>
          <cell r="N195">
            <v>0</v>
          </cell>
          <cell r="Q195">
            <v>0</v>
          </cell>
          <cell r="S195">
            <v>0</v>
          </cell>
          <cell r="U195">
            <v>0</v>
          </cell>
          <cell r="V195">
            <v>35114.400000000001</v>
          </cell>
        </row>
        <row r="196">
          <cell r="F196" t="str">
            <v>Productivity Loss - included in details</v>
          </cell>
          <cell r="J196">
            <v>0</v>
          </cell>
          <cell r="L196">
            <v>0</v>
          </cell>
          <cell r="M196">
            <v>0</v>
          </cell>
          <cell r="N196">
            <v>0</v>
          </cell>
          <cell r="Q196">
            <v>0</v>
          </cell>
          <cell r="S196">
            <v>0</v>
          </cell>
          <cell r="U196">
            <v>0</v>
          </cell>
          <cell r="V196">
            <v>0</v>
          </cell>
        </row>
        <row r="197">
          <cell r="F197" t="str">
            <v>Winter Allowance - included in detils</v>
          </cell>
          <cell r="J197">
            <v>0</v>
          </cell>
          <cell r="L197">
            <v>0</v>
          </cell>
          <cell r="M197">
            <v>0</v>
          </cell>
          <cell r="N197">
            <v>0</v>
          </cell>
          <cell r="Q197">
            <v>0</v>
          </cell>
          <cell r="S197">
            <v>0</v>
          </cell>
          <cell r="U197">
            <v>0</v>
          </cell>
          <cell r="V197">
            <v>0</v>
          </cell>
        </row>
        <row r="198">
          <cell r="J198">
            <v>0</v>
          </cell>
          <cell r="L198">
            <v>0</v>
          </cell>
          <cell r="M198">
            <v>0</v>
          </cell>
          <cell r="N198">
            <v>0</v>
          </cell>
          <cell r="Q198">
            <v>0</v>
          </cell>
          <cell r="S198">
            <v>0</v>
          </cell>
          <cell r="U198">
            <v>0</v>
          </cell>
          <cell r="V198">
            <v>0</v>
          </cell>
        </row>
        <row r="199">
          <cell r="F199" t="str">
            <v>TOTAL HOURS (CAMP COST CALC &amp; INDIRECTS)</v>
          </cell>
          <cell r="J199">
            <v>0</v>
          </cell>
          <cell r="L199">
            <v>1174.1600000000001</v>
          </cell>
          <cell r="M199">
            <v>0</v>
          </cell>
          <cell r="N199">
            <v>0</v>
          </cell>
          <cell r="P199">
            <v>0</v>
          </cell>
          <cell r="Q199">
            <v>0</v>
          </cell>
          <cell r="S199">
            <v>0</v>
          </cell>
          <cell r="U199">
            <v>0</v>
          </cell>
          <cell r="V199">
            <v>0</v>
          </cell>
        </row>
        <row r="200">
          <cell r="J200">
            <v>0</v>
          </cell>
          <cell r="L200">
            <v>0</v>
          </cell>
          <cell r="M200">
            <v>0</v>
          </cell>
          <cell r="N200">
            <v>0</v>
          </cell>
          <cell r="Q200">
            <v>0</v>
          </cell>
          <cell r="S200">
            <v>0</v>
          </cell>
          <cell r="U200">
            <v>0</v>
          </cell>
          <cell r="V200">
            <v>0</v>
          </cell>
        </row>
        <row r="201">
          <cell r="J201">
            <v>0</v>
          </cell>
          <cell r="L201">
            <v>0</v>
          </cell>
          <cell r="M201">
            <v>0</v>
          </cell>
          <cell r="N201">
            <v>0</v>
          </cell>
          <cell r="Q201">
            <v>0</v>
          </cell>
          <cell r="S201">
            <v>0</v>
          </cell>
          <cell r="U201">
            <v>0</v>
          </cell>
          <cell r="V201">
            <v>0</v>
          </cell>
        </row>
        <row r="202">
          <cell r="J202">
            <v>0</v>
          </cell>
          <cell r="L202">
            <v>0</v>
          </cell>
          <cell r="M202">
            <v>0</v>
          </cell>
          <cell r="N202">
            <v>0</v>
          </cell>
          <cell r="Q202">
            <v>0</v>
          </cell>
          <cell r="S202">
            <v>0</v>
          </cell>
          <cell r="U202">
            <v>0</v>
          </cell>
          <cell r="V202">
            <v>0</v>
          </cell>
        </row>
        <row r="203">
          <cell r="J203">
            <v>0</v>
          </cell>
          <cell r="L203">
            <v>0</v>
          </cell>
          <cell r="M203">
            <v>0</v>
          </cell>
          <cell r="N203">
            <v>0</v>
          </cell>
          <cell r="Q203">
            <v>0</v>
          </cell>
          <cell r="S203">
            <v>0</v>
          </cell>
          <cell r="U203">
            <v>0</v>
          </cell>
          <cell r="V203">
            <v>0</v>
          </cell>
        </row>
        <row r="204">
          <cell r="J204">
            <v>0</v>
          </cell>
          <cell r="L204">
            <v>0</v>
          </cell>
          <cell r="M204">
            <v>0</v>
          </cell>
          <cell r="N204">
            <v>0</v>
          </cell>
          <cell r="Q204">
            <v>0</v>
          </cell>
          <cell r="S204">
            <v>0</v>
          </cell>
          <cell r="U204">
            <v>0</v>
          </cell>
          <cell r="V204">
            <v>0</v>
          </cell>
        </row>
        <row r="205">
          <cell r="F205" t="str">
            <v>KP 690 (STATION # 6 )</v>
          </cell>
          <cell r="J205">
            <v>0</v>
          </cell>
          <cell r="L205">
            <v>0</v>
          </cell>
          <cell r="M205">
            <v>0</v>
          </cell>
          <cell r="N205">
            <v>0</v>
          </cell>
          <cell r="Q205">
            <v>0</v>
          </cell>
          <cell r="S205">
            <v>0</v>
          </cell>
          <cell r="U205">
            <v>0</v>
          </cell>
          <cell r="V205">
            <v>0</v>
          </cell>
        </row>
        <row r="206">
          <cell r="F206" t="str">
            <v>SUMP TANKS</v>
          </cell>
          <cell r="J206">
            <v>0</v>
          </cell>
          <cell r="L206">
            <v>0</v>
          </cell>
          <cell r="M206">
            <v>0</v>
          </cell>
          <cell r="N206">
            <v>0</v>
          </cell>
          <cell r="Q206">
            <v>0</v>
          </cell>
          <cell r="S206">
            <v>0</v>
          </cell>
          <cell r="U206">
            <v>0</v>
          </cell>
          <cell r="V206">
            <v>0</v>
          </cell>
        </row>
        <row r="207">
          <cell r="B207" t="str">
            <v>3B</v>
          </cell>
          <cell r="D207" t="str">
            <v>M3000</v>
          </cell>
          <cell r="F207" t="str">
            <v xml:space="preserve">Condensate Sump Tank </v>
          </cell>
          <cell r="G207">
            <v>1</v>
          </cell>
          <cell r="H207" t="str">
            <v>EA</v>
          </cell>
          <cell r="I207">
            <v>28210</v>
          </cell>
          <cell r="J207">
            <v>28210</v>
          </cell>
          <cell r="K207">
            <v>104</v>
          </cell>
          <cell r="L207">
            <v>104</v>
          </cell>
          <cell r="M207">
            <v>102</v>
          </cell>
          <cell r="N207">
            <v>10608</v>
          </cell>
          <cell r="Q207">
            <v>0</v>
          </cell>
          <cell r="S207">
            <v>0</v>
          </cell>
          <cell r="U207">
            <v>0</v>
          </cell>
          <cell r="V207">
            <v>38818</v>
          </cell>
        </row>
        <row r="208">
          <cell r="F208" t="str">
            <v>SUMP PUMP</v>
          </cell>
          <cell r="J208">
            <v>0</v>
          </cell>
          <cell r="L208">
            <v>0</v>
          </cell>
          <cell r="M208">
            <v>0</v>
          </cell>
          <cell r="N208">
            <v>0</v>
          </cell>
          <cell r="Q208">
            <v>0</v>
          </cell>
          <cell r="S208">
            <v>0</v>
          </cell>
          <cell r="U208">
            <v>0</v>
          </cell>
          <cell r="V208">
            <v>0</v>
          </cell>
        </row>
        <row r="209">
          <cell r="B209" t="str">
            <v>3B</v>
          </cell>
          <cell r="D209" t="str">
            <v>M6002</v>
          </cell>
          <cell r="F209" t="str">
            <v>Condensate Sump Pump</v>
          </cell>
          <cell r="G209">
            <v>1</v>
          </cell>
          <cell r="H209" t="str">
            <v>EA</v>
          </cell>
          <cell r="I209">
            <v>14296</v>
          </cell>
          <cell r="J209">
            <v>14296</v>
          </cell>
          <cell r="K209">
            <v>31.200000000000003</v>
          </cell>
          <cell r="L209">
            <v>31.200000000000003</v>
          </cell>
          <cell r="M209">
            <v>102</v>
          </cell>
          <cell r="N209">
            <v>3182.4</v>
          </cell>
          <cell r="Q209">
            <v>0</v>
          </cell>
          <cell r="S209">
            <v>0</v>
          </cell>
          <cell r="U209">
            <v>0</v>
          </cell>
          <cell r="V209">
            <v>17478.400000000001</v>
          </cell>
        </row>
        <row r="210">
          <cell r="F210" t="str">
            <v>INJECTION PUMP</v>
          </cell>
          <cell r="J210">
            <v>0</v>
          </cell>
          <cell r="L210">
            <v>0</v>
          </cell>
          <cell r="M210">
            <v>0</v>
          </cell>
          <cell r="N210">
            <v>0</v>
          </cell>
          <cell r="Q210">
            <v>0</v>
          </cell>
          <cell r="S210">
            <v>0</v>
          </cell>
          <cell r="U210">
            <v>0</v>
          </cell>
          <cell r="V210">
            <v>0</v>
          </cell>
        </row>
        <row r="211">
          <cell r="B211" t="str">
            <v>3B</v>
          </cell>
          <cell r="D211" t="str">
            <v>M6003</v>
          </cell>
          <cell r="F211" t="str">
            <v>Condensate Injection Pump</v>
          </cell>
          <cell r="G211">
            <v>1</v>
          </cell>
          <cell r="H211" t="str">
            <v>EA</v>
          </cell>
          <cell r="I211">
            <v>21815</v>
          </cell>
          <cell r="J211">
            <v>21815</v>
          </cell>
          <cell r="K211">
            <v>33.800000000000004</v>
          </cell>
          <cell r="L211">
            <v>33.800000000000004</v>
          </cell>
          <cell r="M211">
            <v>102</v>
          </cell>
          <cell r="N211">
            <v>3447.6000000000004</v>
          </cell>
          <cell r="Q211">
            <v>0</v>
          </cell>
          <cell r="S211">
            <v>0</v>
          </cell>
          <cell r="U211">
            <v>0</v>
          </cell>
          <cell r="V211">
            <v>25262.6</v>
          </cell>
        </row>
        <row r="212">
          <cell r="F212" t="str">
            <v>MAINLINE PUMP</v>
          </cell>
          <cell r="J212">
            <v>0</v>
          </cell>
          <cell r="L212">
            <v>0</v>
          </cell>
          <cell r="M212">
            <v>0</v>
          </cell>
          <cell r="N212">
            <v>0</v>
          </cell>
          <cell r="Q212">
            <v>0</v>
          </cell>
          <cell r="S212">
            <v>0</v>
          </cell>
          <cell r="U212">
            <v>0</v>
          </cell>
          <cell r="V212">
            <v>0</v>
          </cell>
        </row>
        <row r="213">
          <cell r="B213" t="str">
            <v>3B</v>
          </cell>
          <cell r="D213" t="str">
            <v>M2000</v>
          </cell>
          <cell r="F213" t="str">
            <v>Condensate Mainline Pump - 2500 HP (exclude motor)</v>
          </cell>
          <cell r="G213">
            <v>2</v>
          </cell>
          <cell r="H213" t="str">
            <v>EA</v>
          </cell>
          <cell r="I213">
            <v>360122</v>
          </cell>
          <cell r="J213">
            <v>720244</v>
          </cell>
          <cell r="K213">
            <v>409.5</v>
          </cell>
          <cell r="L213">
            <v>819</v>
          </cell>
          <cell r="M213">
            <v>102</v>
          </cell>
          <cell r="N213">
            <v>83538</v>
          </cell>
          <cell r="Q213">
            <v>0</v>
          </cell>
          <cell r="S213">
            <v>0</v>
          </cell>
          <cell r="U213">
            <v>0</v>
          </cell>
          <cell r="V213">
            <v>803782</v>
          </cell>
        </row>
        <row r="214">
          <cell r="F214" t="str">
            <v>MOV (includes motor, mounting to actuators)</v>
          </cell>
          <cell r="J214">
            <v>0</v>
          </cell>
          <cell r="L214">
            <v>0</v>
          </cell>
          <cell r="M214">
            <v>0</v>
          </cell>
          <cell r="N214">
            <v>0</v>
          </cell>
          <cell r="Q214">
            <v>0</v>
          </cell>
          <cell r="S214">
            <v>0</v>
          </cell>
          <cell r="U214">
            <v>0</v>
          </cell>
          <cell r="V214">
            <v>0</v>
          </cell>
        </row>
        <row r="215">
          <cell r="B215" t="str">
            <v>3B</v>
          </cell>
          <cell r="D215" t="str">
            <v>M9000</v>
          </cell>
          <cell r="F215" t="str">
            <v>20" x 900#</v>
          </cell>
          <cell r="G215">
            <v>4</v>
          </cell>
          <cell r="H215" t="str">
            <v>EA</v>
          </cell>
          <cell r="I215">
            <v>87786</v>
          </cell>
          <cell r="J215">
            <v>351144</v>
          </cell>
          <cell r="K215">
            <v>46.54</v>
          </cell>
          <cell r="L215">
            <v>186.16</v>
          </cell>
          <cell r="M215">
            <v>102</v>
          </cell>
          <cell r="N215">
            <v>18988.32</v>
          </cell>
          <cell r="Q215">
            <v>0</v>
          </cell>
          <cell r="S215">
            <v>0</v>
          </cell>
          <cell r="U215">
            <v>0</v>
          </cell>
          <cell r="V215">
            <v>370132.32</v>
          </cell>
        </row>
        <row r="216">
          <cell r="F216" t="str">
            <v>ALLOWANCES</v>
          </cell>
          <cell r="J216">
            <v>0</v>
          </cell>
          <cell r="L216">
            <v>0</v>
          </cell>
          <cell r="M216">
            <v>0</v>
          </cell>
          <cell r="N216">
            <v>0</v>
          </cell>
          <cell r="Q216">
            <v>0</v>
          </cell>
          <cell r="S216">
            <v>0</v>
          </cell>
          <cell r="U216">
            <v>0</v>
          </cell>
          <cell r="V216">
            <v>0</v>
          </cell>
        </row>
        <row r="217">
          <cell r="B217" t="str">
            <v>3B</v>
          </cell>
          <cell r="D217" t="str">
            <v>M2000</v>
          </cell>
          <cell r="F217" t="str">
            <v>COA M2000 - Design/Development Allowance - 5%</v>
          </cell>
          <cell r="G217">
            <v>1</v>
          </cell>
          <cell r="H217" t="str">
            <v>Lot</v>
          </cell>
          <cell r="I217">
            <v>36012.200000000004</v>
          </cell>
          <cell r="J217">
            <v>36012.200000000004</v>
          </cell>
          <cell r="L217">
            <v>0</v>
          </cell>
          <cell r="M217">
            <v>102</v>
          </cell>
          <cell r="N217">
            <v>0</v>
          </cell>
          <cell r="Q217">
            <v>0</v>
          </cell>
          <cell r="S217">
            <v>0</v>
          </cell>
          <cell r="U217">
            <v>0</v>
          </cell>
          <cell r="V217">
            <v>36012.200000000004</v>
          </cell>
        </row>
        <row r="218">
          <cell r="B218" t="str">
            <v>3B</v>
          </cell>
          <cell r="D218" t="str">
            <v>M3000</v>
          </cell>
          <cell r="F218" t="str">
            <v>COA M3000 - Design/Development Allowance - 3%</v>
          </cell>
          <cell r="G218">
            <v>1</v>
          </cell>
          <cell r="H218" t="str">
            <v>Lot</v>
          </cell>
          <cell r="I218">
            <v>846.3</v>
          </cell>
          <cell r="J218">
            <v>846.3</v>
          </cell>
          <cell r="L218">
            <v>0</v>
          </cell>
          <cell r="M218">
            <v>102</v>
          </cell>
          <cell r="N218">
            <v>0</v>
          </cell>
          <cell r="O218">
            <v>0</v>
          </cell>
          <cell r="Q218">
            <v>0</v>
          </cell>
          <cell r="S218">
            <v>0</v>
          </cell>
          <cell r="U218">
            <v>0</v>
          </cell>
          <cell r="V218">
            <v>846.3</v>
          </cell>
        </row>
        <row r="219">
          <cell r="B219" t="str">
            <v>3B</v>
          </cell>
          <cell r="D219" t="str">
            <v>M6001</v>
          </cell>
          <cell r="F219" t="str">
            <v>COA M6001 - Design/Development Allowance - 10%</v>
          </cell>
          <cell r="G219">
            <v>1</v>
          </cell>
          <cell r="H219" t="str">
            <v>Lot</v>
          </cell>
          <cell r="J219">
            <v>0</v>
          </cell>
          <cell r="L219">
            <v>0</v>
          </cell>
          <cell r="M219">
            <v>102</v>
          </cell>
          <cell r="N219">
            <v>0</v>
          </cell>
          <cell r="Q219">
            <v>0</v>
          </cell>
          <cell r="S219">
            <v>0</v>
          </cell>
          <cell r="U219">
            <v>0</v>
          </cell>
          <cell r="V219">
            <v>0</v>
          </cell>
        </row>
        <row r="220">
          <cell r="B220" t="str">
            <v>3B</v>
          </cell>
          <cell r="D220" t="str">
            <v>M6002</v>
          </cell>
          <cell r="F220" t="str">
            <v>COA M6002 - Design/Development Allowance - 5%</v>
          </cell>
          <cell r="G220">
            <v>1</v>
          </cell>
          <cell r="H220" t="str">
            <v>Lot</v>
          </cell>
          <cell r="I220">
            <v>714.80000000000007</v>
          </cell>
          <cell r="J220">
            <v>714.80000000000007</v>
          </cell>
          <cell r="L220">
            <v>0</v>
          </cell>
          <cell r="M220">
            <v>102</v>
          </cell>
          <cell r="N220">
            <v>0</v>
          </cell>
          <cell r="Q220">
            <v>0</v>
          </cell>
          <cell r="S220">
            <v>0</v>
          </cell>
          <cell r="U220">
            <v>0</v>
          </cell>
          <cell r="V220">
            <v>714.80000000000007</v>
          </cell>
        </row>
        <row r="221">
          <cell r="B221" t="str">
            <v>3B</v>
          </cell>
          <cell r="D221" t="str">
            <v>M6003</v>
          </cell>
          <cell r="F221" t="str">
            <v>COA M6003 - Design/Development Allowance - 10%</v>
          </cell>
          <cell r="G221">
            <v>1</v>
          </cell>
          <cell r="H221" t="str">
            <v>Lot</v>
          </cell>
          <cell r="I221">
            <v>2181.5</v>
          </cell>
          <cell r="J221">
            <v>2181.5</v>
          </cell>
          <cell r="L221">
            <v>0</v>
          </cell>
          <cell r="M221">
            <v>102</v>
          </cell>
          <cell r="N221">
            <v>0</v>
          </cell>
          <cell r="Q221">
            <v>0</v>
          </cell>
          <cell r="S221">
            <v>0</v>
          </cell>
          <cell r="U221">
            <v>0</v>
          </cell>
          <cell r="V221">
            <v>2181.5</v>
          </cell>
        </row>
        <row r="222">
          <cell r="B222" t="str">
            <v>3B</v>
          </cell>
          <cell r="D222" t="str">
            <v>M9000</v>
          </cell>
          <cell r="F222" t="str">
            <v>COA M9000 - Design/Development Allowance - 10%</v>
          </cell>
          <cell r="G222">
            <v>1</v>
          </cell>
          <cell r="H222" t="str">
            <v>Lot</v>
          </cell>
          <cell r="I222">
            <v>35114.400000000001</v>
          </cell>
          <cell r="J222">
            <v>35114.400000000001</v>
          </cell>
          <cell r="L222">
            <v>0</v>
          </cell>
          <cell r="M222">
            <v>102</v>
          </cell>
          <cell r="N222">
            <v>0</v>
          </cell>
          <cell r="Q222">
            <v>0</v>
          </cell>
          <cell r="S222">
            <v>0</v>
          </cell>
          <cell r="U222">
            <v>0</v>
          </cell>
          <cell r="V222">
            <v>35114.400000000001</v>
          </cell>
        </row>
        <row r="223">
          <cell r="F223" t="str">
            <v>Productivity Loss - included in details</v>
          </cell>
          <cell r="J223">
            <v>0</v>
          </cell>
          <cell r="L223">
            <v>0</v>
          </cell>
          <cell r="M223">
            <v>0</v>
          </cell>
          <cell r="N223">
            <v>0</v>
          </cell>
          <cell r="Q223">
            <v>0</v>
          </cell>
          <cell r="S223">
            <v>0</v>
          </cell>
          <cell r="U223">
            <v>0</v>
          </cell>
          <cell r="V223">
            <v>0</v>
          </cell>
        </row>
        <row r="224">
          <cell r="F224" t="str">
            <v>Winter Allowance - included in detils</v>
          </cell>
          <cell r="J224">
            <v>0</v>
          </cell>
          <cell r="L224">
            <v>0</v>
          </cell>
          <cell r="M224">
            <v>0</v>
          </cell>
          <cell r="N224">
            <v>0</v>
          </cell>
          <cell r="Q224">
            <v>0</v>
          </cell>
          <cell r="S224">
            <v>0</v>
          </cell>
          <cell r="U224">
            <v>0</v>
          </cell>
          <cell r="V224">
            <v>0</v>
          </cell>
        </row>
        <row r="225">
          <cell r="J225">
            <v>0</v>
          </cell>
          <cell r="L225">
            <v>0</v>
          </cell>
          <cell r="M225">
            <v>0</v>
          </cell>
          <cell r="N225">
            <v>0</v>
          </cell>
          <cell r="Q225">
            <v>0</v>
          </cell>
          <cell r="S225">
            <v>0</v>
          </cell>
          <cell r="U225">
            <v>0</v>
          </cell>
          <cell r="V225">
            <v>0</v>
          </cell>
        </row>
        <row r="226">
          <cell r="F226" t="str">
            <v>TOTAL HOURS (CAMP COST CALC &amp; INDIRECTS)</v>
          </cell>
          <cell r="J226">
            <v>0</v>
          </cell>
          <cell r="L226">
            <v>1174.1600000000001</v>
          </cell>
          <cell r="M226">
            <v>0</v>
          </cell>
          <cell r="N226">
            <v>0</v>
          </cell>
          <cell r="P226">
            <v>0</v>
          </cell>
          <cell r="Q226">
            <v>0</v>
          </cell>
          <cell r="S226">
            <v>0</v>
          </cell>
          <cell r="U226">
            <v>0</v>
          </cell>
          <cell r="V226">
            <v>0</v>
          </cell>
        </row>
        <row r="227">
          <cell r="J227">
            <v>0</v>
          </cell>
          <cell r="L227">
            <v>0</v>
          </cell>
          <cell r="M227">
            <v>0</v>
          </cell>
          <cell r="N227">
            <v>0</v>
          </cell>
          <cell r="Q227">
            <v>0</v>
          </cell>
          <cell r="S227">
            <v>0</v>
          </cell>
          <cell r="U227">
            <v>0</v>
          </cell>
          <cell r="V227">
            <v>0</v>
          </cell>
        </row>
        <row r="228">
          <cell r="J228">
            <v>0</v>
          </cell>
          <cell r="L228">
            <v>0</v>
          </cell>
          <cell r="M228">
            <v>0</v>
          </cell>
          <cell r="N228">
            <v>0</v>
          </cell>
          <cell r="Q228">
            <v>0</v>
          </cell>
          <cell r="S228">
            <v>0</v>
          </cell>
          <cell r="U228">
            <v>0</v>
          </cell>
          <cell r="V228">
            <v>0</v>
          </cell>
        </row>
        <row r="229">
          <cell r="J229">
            <v>0</v>
          </cell>
          <cell r="L229">
            <v>0</v>
          </cell>
          <cell r="M229">
            <v>0</v>
          </cell>
          <cell r="N229">
            <v>0</v>
          </cell>
          <cell r="Q229">
            <v>0</v>
          </cell>
          <cell r="S229">
            <v>0</v>
          </cell>
          <cell r="U229">
            <v>0</v>
          </cell>
          <cell r="V229">
            <v>0</v>
          </cell>
        </row>
        <row r="230">
          <cell r="J230">
            <v>0</v>
          </cell>
          <cell r="L230">
            <v>0</v>
          </cell>
          <cell r="M230">
            <v>0</v>
          </cell>
          <cell r="N230">
            <v>0</v>
          </cell>
          <cell r="Q230">
            <v>0</v>
          </cell>
          <cell r="S230">
            <v>0</v>
          </cell>
          <cell r="U230">
            <v>0</v>
          </cell>
          <cell r="V230">
            <v>0</v>
          </cell>
        </row>
        <row r="231">
          <cell r="J231">
            <v>0</v>
          </cell>
          <cell r="L231">
            <v>0</v>
          </cell>
          <cell r="M231">
            <v>0</v>
          </cell>
          <cell r="N231">
            <v>0</v>
          </cell>
          <cell r="Q231">
            <v>0</v>
          </cell>
          <cell r="S231">
            <v>0</v>
          </cell>
          <cell r="U231">
            <v>0</v>
          </cell>
          <cell r="V231">
            <v>0</v>
          </cell>
        </row>
        <row r="232">
          <cell r="F232" t="str">
            <v>KP 971 (STATION # 9 )</v>
          </cell>
          <cell r="J232">
            <v>0</v>
          </cell>
          <cell r="L232">
            <v>0</v>
          </cell>
          <cell r="M232">
            <v>0</v>
          </cell>
          <cell r="N232">
            <v>0</v>
          </cell>
          <cell r="Q232">
            <v>0</v>
          </cell>
          <cell r="S232">
            <v>0</v>
          </cell>
          <cell r="U232">
            <v>0</v>
          </cell>
          <cell r="V232">
            <v>0</v>
          </cell>
        </row>
        <row r="233">
          <cell r="F233" t="str">
            <v>SUMP TANKS</v>
          </cell>
          <cell r="J233">
            <v>0</v>
          </cell>
          <cell r="L233">
            <v>0</v>
          </cell>
          <cell r="M233">
            <v>0</v>
          </cell>
          <cell r="N233">
            <v>0</v>
          </cell>
          <cell r="Q233">
            <v>0</v>
          </cell>
          <cell r="S233">
            <v>0</v>
          </cell>
          <cell r="U233">
            <v>0</v>
          </cell>
          <cell r="V233">
            <v>0</v>
          </cell>
        </row>
        <row r="234">
          <cell r="B234" t="str">
            <v>3B</v>
          </cell>
          <cell r="D234" t="str">
            <v>M3000</v>
          </cell>
          <cell r="F234" t="str">
            <v xml:space="preserve">Condensate Sump Tank </v>
          </cell>
          <cell r="G234">
            <v>1</v>
          </cell>
          <cell r="H234" t="str">
            <v>EA</v>
          </cell>
          <cell r="I234">
            <v>28210</v>
          </cell>
          <cell r="J234">
            <v>28210</v>
          </cell>
          <cell r="K234">
            <v>104</v>
          </cell>
          <cell r="L234">
            <v>104</v>
          </cell>
          <cell r="M234">
            <v>102</v>
          </cell>
          <cell r="N234">
            <v>10608</v>
          </cell>
          <cell r="Q234">
            <v>0</v>
          </cell>
          <cell r="S234">
            <v>0</v>
          </cell>
          <cell r="U234">
            <v>0</v>
          </cell>
          <cell r="V234">
            <v>38818</v>
          </cell>
        </row>
        <row r="235">
          <cell r="F235" t="str">
            <v>SUMP PUMP</v>
          </cell>
          <cell r="J235">
            <v>0</v>
          </cell>
          <cell r="L235">
            <v>0</v>
          </cell>
          <cell r="M235">
            <v>0</v>
          </cell>
          <cell r="N235">
            <v>0</v>
          </cell>
          <cell r="Q235">
            <v>0</v>
          </cell>
          <cell r="S235">
            <v>0</v>
          </cell>
          <cell r="U235">
            <v>0</v>
          </cell>
          <cell r="V235">
            <v>0</v>
          </cell>
        </row>
        <row r="236">
          <cell r="B236" t="str">
            <v>3B</v>
          </cell>
          <cell r="D236" t="str">
            <v>M6002</v>
          </cell>
          <cell r="F236" t="str">
            <v>Condensate Sump Pump</v>
          </cell>
          <cell r="G236">
            <v>1</v>
          </cell>
          <cell r="H236" t="str">
            <v>EA</v>
          </cell>
          <cell r="I236">
            <v>14296</v>
          </cell>
          <cell r="J236">
            <v>14296</v>
          </cell>
          <cell r="K236">
            <v>31.200000000000003</v>
          </cell>
          <cell r="L236">
            <v>31.200000000000003</v>
          </cell>
          <cell r="M236">
            <v>102</v>
          </cell>
          <cell r="N236">
            <v>3182.4</v>
          </cell>
          <cell r="Q236">
            <v>0</v>
          </cell>
          <cell r="S236">
            <v>0</v>
          </cell>
          <cell r="U236">
            <v>0</v>
          </cell>
          <cell r="V236">
            <v>17478.400000000001</v>
          </cell>
        </row>
        <row r="237">
          <cell r="F237" t="str">
            <v>INJECTION PUMP</v>
          </cell>
          <cell r="J237">
            <v>0</v>
          </cell>
          <cell r="L237">
            <v>0</v>
          </cell>
          <cell r="M237">
            <v>0</v>
          </cell>
          <cell r="N237">
            <v>0</v>
          </cell>
          <cell r="Q237">
            <v>0</v>
          </cell>
          <cell r="S237">
            <v>0</v>
          </cell>
          <cell r="U237">
            <v>0</v>
          </cell>
          <cell r="V237">
            <v>0</v>
          </cell>
        </row>
        <row r="238">
          <cell r="B238" t="str">
            <v>3B</v>
          </cell>
          <cell r="D238" t="str">
            <v>M6003</v>
          </cell>
          <cell r="F238" t="str">
            <v>Condensate Injection Pump</v>
          </cell>
          <cell r="G238">
            <v>1</v>
          </cell>
          <cell r="H238" t="str">
            <v>EA</v>
          </cell>
          <cell r="I238">
            <v>21815</v>
          </cell>
          <cell r="J238">
            <v>21815</v>
          </cell>
          <cell r="K238">
            <v>33.800000000000004</v>
          </cell>
          <cell r="L238">
            <v>33.800000000000004</v>
          </cell>
          <cell r="M238">
            <v>102</v>
          </cell>
          <cell r="N238">
            <v>3447.6000000000004</v>
          </cell>
          <cell r="Q238">
            <v>0</v>
          </cell>
          <cell r="S238">
            <v>0</v>
          </cell>
          <cell r="U238">
            <v>0</v>
          </cell>
          <cell r="V238">
            <v>25262.6</v>
          </cell>
        </row>
        <row r="239">
          <cell r="F239" t="str">
            <v>MAINLINE PUMP</v>
          </cell>
          <cell r="J239">
            <v>0</v>
          </cell>
          <cell r="L239">
            <v>0</v>
          </cell>
          <cell r="M239">
            <v>0</v>
          </cell>
          <cell r="N239">
            <v>0</v>
          </cell>
          <cell r="Q239">
            <v>0</v>
          </cell>
          <cell r="S239">
            <v>0</v>
          </cell>
          <cell r="U239">
            <v>0</v>
          </cell>
          <cell r="V239">
            <v>0</v>
          </cell>
        </row>
        <row r="240">
          <cell r="B240" t="str">
            <v>3B</v>
          </cell>
          <cell r="D240" t="str">
            <v>M2000</v>
          </cell>
          <cell r="F240" t="str">
            <v>Condensate Mainline Pump - 5000 HP (exclude motor)</v>
          </cell>
          <cell r="G240">
            <v>2</v>
          </cell>
          <cell r="H240" t="str">
            <v>EA</v>
          </cell>
          <cell r="I240">
            <v>505262</v>
          </cell>
          <cell r="J240">
            <v>1010524</v>
          </cell>
          <cell r="K240">
            <v>751.4</v>
          </cell>
          <cell r="L240">
            <v>1502.8</v>
          </cell>
          <cell r="M240">
            <v>102</v>
          </cell>
          <cell r="N240">
            <v>153285.6</v>
          </cell>
          <cell r="Q240">
            <v>0</v>
          </cell>
          <cell r="S240">
            <v>0</v>
          </cell>
          <cell r="U240">
            <v>0</v>
          </cell>
          <cell r="V240">
            <v>1163809.6000000001</v>
          </cell>
        </row>
        <row r="241">
          <cell r="F241" t="str">
            <v>MOV (includes motor, mounting to actuators)</v>
          </cell>
          <cell r="J241">
            <v>0</v>
          </cell>
          <cell r="L241">
            <v>0</v>
          </cell>
          <cell r="M241">
            <v>0</v>
          </cell>
          <cell r="N241">
            <v>0</v>
          </cell>
          <cell r="Q241">
            <v>0</v>
          </cell>
          <cell r="S241">
            <v>0</v>
          </cell>
          <cell r="U241">
            <v>0</v>
          </cell>
          <cell r="V241">
            <v>0</v>
          </cell>
        </row>
        <row r="242">
          <cell r="B242" t="str">
            <v>3B</v>
          </cell>
          <cell r="D242" t="str">
            <v>M9000</v>
          </cell>
          <cell r="F242" t="str">
            <v>20" x 900#</v>
          </cell>
          <cell r="G242">
            <v>4</v>
          </cell>
          <cell r="H242" t="str">
            <v>EA</v>
          </cell>
          <cell r="I242">
            <v>87786</v>
          </cell>
          <cell r="J242">
            <v>351144</v>
          </cell>
          <cell r="K242">
            <v>46.54</v>
          </cell>
          <cell r="L242">
            <v>186.16</v>
          </cell>
          <cell r="M242">
            <v>102</v>
          </cell>
          <cell r="N242">
            <v>18988.32</v>
          </cell>
          <cell r="Q242">
            <v>0</v>
          </cell>
          <cell r="S242">
            <v>0</v>
          </cell>
          <cell r="U242">
            <v>0</v>
          </cell>
          <cell r="V242">
            <v>370132.32</v>
          </cell>
        </row>
        <row r="243">
          <cell r="F243" t="str">
            <v>ALLOWANCES</v>
          </cell>
          <cell r="J243">
            <v>0</v>
          </cell>
          <cell r="L243">
            <v>0</v>
          </cell>
          <cell r="M243">
            <v>0</v>
          </cell>
          <cell r="N243">
            <v>0</v>
          </cell>
          <cell r="Q243">
            <v>0</v>
          </cell>
          <cell r="S243">
            <v>0</v>
          </cell>
          <cell r="U243">
            <v>0</v>
          </cell>
          <cell r="V243">
            <v>0</v>
          </cell>
        </row>
        <row r="244">
          <cell r="B244" t="str">
            <v>3B</v>
          </cell>
          <cell r="D244" t="str">
            <v>M2000</v>
          </cell>
          <cell r="F244" t="str">
            <v>COA M2000 - Design/Development Allowance - 5%</v>
          </cell>
          <cell r="G244">
            <v>1</v>
          </cell>
          <cell r="H244" t="str">
            <v>Lot</v>
          </cell>
          <cell r="I244">
            <v>50526.200000000004</v>
          </cell>
          <cell r="J244">
            <v>50526.200000000004</v>
          </cell>
          <cell r="L244">
            <v>0</v>
          </cell>
          <cell r="M244">
            <v>102</v>
          </cell>
          <cell r="N244">
            <v>0</v>
          </cell>
          <cell r="Q244">
            <v>0</v>
          </cell>
          <cell r="S244">
            <v>0</v>
          </cell>
          <cell r="U244">
            <v>0</v>
          </cell>
          <cell r="V244">
            <v>50526.200000000004</v>
          </cell>
        </row>
        <row r="245">
          <cell r="B245" t="str">
            <v>3B</v>
          </cell>
          <cell r="D245" t="str">
            <v>M3000</v>
          </cell>
          <cell r="F245" t="str">
            <v>COA M3000 - Design/Development Allowance - 3%</v>
          </cell>
          <cell r="G245">
            <v>1</v>
          </cell>
          <cell r="H245" t="str">
            <v>Lot</v>
          </cell>
          <cell r="I245">
            <v>846.3</v>
          </cell>
          <cell r="J245">
            <v>846.3</v>
          </cell>
          <cell r="L245">
            <v>0</v>
          </cell>
          <cell r="M245">
            <v>102</v>
          </cell>
          <cell r="N245">
            <v>0</v>
          </cell>
          <cell r="O245">
            <v>0</v>
          </cell>
          <cell r="Q245">
            <v>0</v>
          </cell>
          <cell r="S245">
            <v>0</v>
          </cell>
          <cell r="U245">
            <v>0</v>
          </cell>
          <cell r="V245">
            <v>846.3</v>
          </cell>
        </row>
        <row r="246">
          <cell r="B246" t="str">
            <v>3B</v>
          </cell>
          <cell r="D246" t="str">
            <v>M6001</v>
          </cell>
          <cell r="F246" t="str">
            <v>COA M6001 - Design/Development Allowance - 10%</v>
          </cell>
          <cell r="G246">
            <v>1</v>
          </cell>
          <cell r="H246" t="str">
            <v>Lot</v>
          </cell>
          <cell r="J246">
            <v>0</v>
          </cell>
          <cell r="L246">
            <v>0</v>
          </cell>
          <cell r="M246">
            <v>102</v>
          </cell>
          <cell r="N246">
            <v>0</v>
          </cell>
          <cell r="Q246">
            <v>0</v>
          </cell>
          <cell r="S246">
            <v>0</v>
          </cell>
          <cell r="U246">
            <v>0</v>
          </cell>
          <cell r="V246">
            <v>0</v>
          </cell>
        </row>
        <row r="247">
          <cell r="B247" t="str">
            <v>3B</v>
          </cell>
          <cell r="D247" t="str">
            <v>M6002</v>
          </cell>
          <cell r="F247" t="str">
            <v>COA M6002 - Design/Development Allowance - 5%</v>
          </cell>
          <cell r="G247">
            <v>1</v>
          </cell>
          <cell r="H247" t="str">
            <v>Lot</v>
          </cell>
          <cell r="I247">
            <v>714.80000000000007</v>
          </cell>
          <cell r="J247">
            <v>714.80000000000007</v>
          </cell>
          <cell r="L247">
            <v>0</v>
          </cell>
          <cell r="M247">
            <v>102</v>
          </cell>
          <cell r="N247">
            <v>0</v>
          </cell>
          <cell r="Q247">
            <v>0</v>
          </cell>
          <cell r="S247">
            <v>0</v>
          </cell>
          <cell r="U247">
            <v>0</v>
          </cell>
          <cell r="V247">
            <v>714.80000000000007</v>
          </cell>
        </row>
        <row r="248">
          <cell r="B248" t="str">
            <v>3B</v>
          </cell>
          <cell r="D248" t="str">
            <v>M6003</v>
          </cell>
          <cell r="F248" t="str">
            <v>COA M6003 - Design/Development Allowance - 10%</v>
          </cell>
          <cell r="G248">
            <v>1</v>
          </cell>
          <cell r="H248" t="str">
            <v>Lot</v>
          </cell>
          <cell r="I248">
            <v>2181.5</v>
          </cell>
          <cell r="J248">
            <v>2181.5</v>
          </cell>
          <cell r="L248">
            <v>0</v>
          </cell>
          <cell r="M248">
            <v>102</v>
          </cell>
          <cell r="N248">
            <v>0</v>
          </cell>
          <cell r="Q248">
            <v>0</v>
          </cell>
          <cell r="S248">
            <v>0</v>
          </cell>
          <cell r="U248">
            <v>0</v>
          </cell>
          <cell r="V248">
            <v>2181.5</v>
          </cell>
        </row>
        <row r="249">
          <cell r="B249" t="str">
            <v>3B</v>
          </cell>
          <cell r="D249" t="str">
            <v>M9000</v>
          </cell>
          <cell r="F249" t="str">
            <v>COA M9000 - Design/Development Allowance - 10%</v>
          </cell>
          <cell r="G249">
            <v>1</v>
          </cell>
          <cell r="H249" t="str">
            <v>Lot</v>
          </cell>
          <cell r="I249">
            <v>35114.400000000001</v>
          </cell>
          <cell r="J249">
            <v>35114.400000000001</v>
          </cell>
          <cell r="L249">
            <v>0</v>
          </cell>
          <cell r="M249">
            <v>102</v>
          </cell>
          <cell r="N249">
            <v>0</v>
          </cell>
          <cell r="Q249">
            <v>0</v>
          </cell>
          <cell r="S249">
            <v>0</v>
          </cell>
          <cell r="U249">
            <v>0</v>
          </cell>
          <cell r="V249">
            <v>35114.400000000001</v>
          </cell>
        </row>
        <row r="250">
          <cell r="F250" t="str">
            <v>Productivity Loss - included in details</v>
          </cell>
          <cell r="J250">
            <v>0</v>
          </cell>
          <cell r="L250">
            <v>0</v>
          </cell>
          <cell r="M250">
            <v>0</v>
          </cell>
          <cell r="N250">
            <v>0</v>
          </cell>
          <cell r="Q250">
            <v>0</v>
          </cell>
          <cell r="S250">
            <v>0</v>
          </cell>
          <cell r="U250">
            <v>0</v>
          </cell>
          <cell r="V250">
            <v>0</v>
          </cell>
        </row>
        <row r="251">
          <cell r="F251" t="str">
            <v>Winter Allowance - included in detils</v>
          </cell>
          <cell r="J251">
            <v>0</v>
          </cell>
          <cell r="L251">
            <v>0</v>
          </cell>
          <cell r="M251">
            <v>0</v>
          </cell>
          <cell r="N251">
            <v>0</v>
          </cell>
          <cell r="Q251">
            <v>0</v>
          </cell>
          <cell r="S251">
            <v>0</v>
          </cell>
          <cell r="U251">
            <v>0</v>
          </cell>
          <cell r="V251">
            <v>0</v>
          </cell>
        </row>
        <row r="252">
          <cell r="J252">
            <v>0</v>
          </cell>
          <cell r="L252">
            <v>0</v>
          </cell>
          <cell r="M252">
            <v>0</v>
          </cell>
          <cell r="N252">
            <v>0</v>
          </cell>
          <cell r="Q252">
            <v>0</v>
          </cell>
          <cell r="S252">
            <v>0</v>
          </cell>
          <cell r="U252">
            <v>0</v>
          </cell>
          <cell r="V252">
            <v>0</v>
          </cell>
        </row>
        <row r="253">
          <cell r="F253" t="str">
            <v>TOTAL HOURS (CAMP COST CALC &amp; INDIRECTS)</v>
          </cell>
          <cell r="J253">
            <v>0</v>
          </cell>
          <cell r="L253">
            <v>1857.96</v>
          </cell>
          <cell r="M253">
            <v>0</v>
          </cell>
          <cell r="N253">
            <v>0</v>
          </cell>
          <cell r="P253">
            <v>0</v>
          </cell>
          <cell r="Q253">
            <v>0</v>
          </cell>
          <cell r="S253">
            <v>0</v>
          </cell>
          <cell r="U253">
            <v>0</v>
          </cell>
          <cell r="V253">
            <v>0</v>
          </cell>
        </row>
        <row r="254">
          <cell r="J254">
            <v>0</v>
          </cell>
          <cell r="L254">
            <v>0</v>
          </cell>
          <cell r="M254">
            <v>0</v>
          </cell>
          <cell r="N254">
            <v>0</v>
          </cell>
          <cell r="Q254">
            <v>0</v>
          </cell>
          <cell r="S254">
            <v>0</v>
          </cell>
          <cell r="U254">
            <v>0</v>
          </cell>
          <cell r="V254">
            <v>0</v>
          </cell>
        </row>
        <row r="255">
          <cell r="J255">
            <v>0</v>
          </cell>
          <cell r="L255">
            <v>0</v>
          </cell>
          <cell r="M255">
            <v>0</v>
          </cell>
          <cell r="N255">
            <v>0</v>
          </cell>
          <cell r="Q255">
            <v>0</v>
          </cell>
          <cell r="S255">
            <v>0</v>
          </cell>
          <cell r="U255">
            <v>0</v>
          </cell>
          <cell r="V255">
            <v>0</v>
          </cell>
        </row>
        <row r="256">
          <cell r="J256">
            <v>0</v>
          </cell>
          <cell r="L256">
            <v>0</v>
          </cell>
          <cell r="M256">
            <v>0</v>
          </cell>
          <cell r="N256">
            <v>0</v>
          </cell>
          <cell r="Q256">
            <v>0</v>
          </cell>
          <cell r="S256">
            <v>0</v>
          </cell>
          <cell r="U256">
            <v>0</v>
          </cell>
          <cell r="V256">
            <v>0</v>
          </cell>
        </row>
        <row r="257">
          <cell r="J257">
            <v>0</v>
          </cell>
          <cell r="L257">
            <v>0</v>
          </cell>
          <cell r="M257">
            <v>0</v>
          </cell>
          <cell r="N257">
            <v>0</v>
          </cell>
          <cell r="Q257">
            <v>0</v>
          </cell>
          <cell r="S257">
            <v>0</v>
          </cell>
          <cell r="U257">
            <v>0</v>
          </cell>
          <cell r="V257">
            <v>0</v>
          </cell>
        </row>
        <row r="258">
          <cell r="J258">
            <v>0</v>
          </cell>
          <cell r="L258">
            <v>0</v>
          </cell>
          <cell r="M258">
            <v>0</v>
          </cell>
          <cell r="N258">
            <v>0</v>
          </cell>
          <cell r="Q258">
            <v>0</v>
          </cell>
          <cell r="S258">
            <v>0</v>
          </cell>
          <cell r="U258">
            <v>0</v>
          </cell>
          <cell r="V258">
            <v>0</v>
          </cell>
        </row>
        <row r="259">
          <cell r="J259">
            <v>0</v>
          </cell>
          <cell r="L259">
            <v>0</v>
          </cell>
          <cell r="M259">
            <v>0</v>
          </cell>
          <cell r="N259">
            <v>0</v>
          </cell>
          <cell r="Q259">
            <v>0</v>
          </cell>
          <cell r="S259">
            <v>0</v>
          </cell>
          <cell r="U259">
            <v>0</v>
          </cell>
          <cell r="V259">
            <v>0</v>
          </cell>
        </row>
        <row r="260">
          <cell r="F260" t="str">
            <v>SUB TOTAL COSTS:</v>
          </cell>
          <cell r="J260">
            <v>19058404.859999999</v>
          </cell>
          <cell r="N260">
            <v>3255048.0399999996</v>
          </cell>
          <cell r="Q260">
            <v>58735412.899999999</v>
          </cell>
          <cell r="S260">
            <v>0</v>
          </cell>
          <cell r="T260" t="str">
            <v/>
          </cell>
          <cell r="U260">
            <v>0</v>
          </cell>
          <cell r="V260">
            <v>81048865.799999997</v>
          </cell>
        </row>
        <row r="261">
          <cell r="V261">
            <v>0</v>
          </cell>
        </row>
        <row r="262">
          <cell r="J262">
            <v>0</v>
          </cell>
          <cell r="L262">
            <v>0</v>
          </cell>
          <cell r="M262">
            <v>0</v>
          </cell>
          <cell r="N262">
            <v>0</v>
          </cell>
          <cell r="V262">
            <v>0</v>
          </cell>
        </row>
        <row r="263">
          <cell r="J263">
            <v>0</v>
          </cell>
          <cell r="L263">
            <v>0</v>
          </cell>
          <cell r="M263">
            <v>0</v>
          </cell>
          <cell r="N263">
            <v>0</v>
          </cell>
          <cell r="V263">
            <v>0</v>
          </cell>
        </row>
        <row r="264">
          <cell r="V264">
            <v>0</v>
          </cell>
        </row>
        <row r="265">
          <cell r="F265" t="str">
            <v>TOTAL EQUIPMENT COSTS:</v>
          </cell>
          <cell r="J265">
            <v>19058404.859999999</v>
          </cell>
          <cell r="L265">
            <v>0</v>
          </cell>
          <cell r="N265">
            <v>3255048.0399999996</v>
          </cell>
          <cell r="P265">
            <v>0</v>
          </cell>
          <cell r="Q265">
            <v>58735412.899999999</v>
          </cell>
          <cell r="S265">
            <v>0</v>
          </cell>
          <cell r="T265" t="str">
            <v/>
          </cell>
          <cell r="U265">
            <v>0</v>
          </cell>
          <cell r="V265">
            <v>81048865.799999997</v>
          </cell>
        </row>
        <row r="266">
          <cell r="U266" t="str">
            <v>Math Check:</v>
          </cell>
          <cell r="V266">
            <v>81048865.799999997</v>
          </cell>
        </row>
        <row r="268">
          <cell r="J268">
            <v>1210578.2</v>
          </cell>
          <cell r="M268">
            <v>250895.84</v>
          </cell>
        </row>
      </sheetData>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tracts--&gt;"/>
      <sheetName val="Lead Sheet_Eff_P Eff"/>
      <sheetName val="Lead Sheet_Eff_P Eff (ADJ)"/>
      <sheetName val="Lead Sheet_NQ_FIN_PHYS"/>
      <sheetName val="Lead Sheet_Regulated"/>
      <sheetName val="ei-extract orig"/>
      <sheetName val="ei-extract adj"/>
      <sheetName val="CTS Power Swap Adj"/>
      <sheetName val="Brent WTI - adj marks"/>
      <sheetName val="Brent WTI Checks"/>
      <sheetName val="Brent Split"/>
      <sheetName val="Checks --&gt;"/>
      <sheetName val="New Deals"/>
      <sheetName val="Final Check"/>
      <sheetName val="Checks to Orig Extract"/>
      <sheetName val="MTM Reporting --&gt;"/>
      <sheetName val="Summary-CONS CVA adjustment"/>
      <sheetName val="Summary-CONS-CAD"/>
      <sheetName val="back-up-Tidal_NG-CAD"/>
      <sheetName val="back-up-AS-SASK-ERM-CAD"/>
      <sheetName val="back-up-EPI-CAD"/>
      <sheetName val="power check"/>
      <sheetName val="back-up-Spearhead-USD"/>
      <sheetName val="back-up-EGDI-CAD"/>
      <sheetName val="back-up-Tidal"/>
      <sheetName val="back-up-EGNB-CAD"/>
      <sheetName val="back-up-EWPGP-CAD"/>
      <sheetName val="back-up-EIF-CAD"/>
      <sheetName val="Back-up-ACM-EGS-EGS(US)"/>
      <sheetName val="back-up-Tidal(US)_NG-USD"/>
      <sheetName val="back-up-AS Midstream"/>
      <sheetName val="back-up-Aux Sable-USD"/>
      <sheetName val="TMR"/>
      <sheetName val="back-up-St. Law-CAD"/>
      <sheetName val="ermus"/>
      <sheetName val="erm"/>
      <sheetName val="TIDAL US"/>
      <sheetName val="ei-extract orig (2)"/>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moved CAPEX"/>
      <sheetName val="Pivot Summary"/>
      <sheetName val="Pivot Khalix Link"/>
      <sheetName val="Pivot CM"/>
      <sheetName val="Pivot NGE"/>
      <sheetName val="Pivot GE CM NGE"/>
      <sheetName val="YTD Actuals"/>
      <sheetName val="Data"/>
      <sheetName val="SA Update 01-19-08"/>
      <sheetName val="Alberta Clipper Update 01-19-08"/>
      <sheetName val="Mark Kimblon Chgs"/>
      <sheetName val="ND"/>
      <sheetName val="Pipeline Integrity"/>
      <sheetName val="southern access"/>
      <sheetName val="southern access stage 1"/>
      <sheetName val="southern access stage 2"/>
      <sheetName val="alberta clipper"/>
      <sheetName val="trailbreaker"/>
      <sheetName val="Line 5 Expansion"/>
      <sheetName val="All Clarity Projects"/>
      <sheetName val="Gas Growth"/>
      <sheetName val="ET CM 09"/>
      <sheetName val="NT CM 09"/>
      <sheetName val="Other CM 09"/>
      <sheetName val="Other NGE 09"/>
      <sheetName val="AFE Status Sep08"/>
      <sheetName val="PM DL 102908"/>
      <sheetName val="DL1029"/>
      <sheetName val="2008 Major"/>
      <sheetName val="2009 Maj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G1" t="str">
            <v>Project</v>
          </cell>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G2" t="str">
            <v>0991329103</v>
          </cell>
          <cell r="H2" t="str">
            <v>46 Hawk</v>
          </cell>
          <cell r="I2" t="str">
            <v>SLEDGE, JAMES W</v>
          </cell>
          <cell r="J2" t="str">
            <v>91329 EAST TEXAS DD EXPANSION</v>
          </cell>
          <cell r="K2" t="str">
            <v>MAINTENANCE PROJECTS</v>
          </cell>
          <cell r="L2" t="str">
            <v>09 Budget</v>
          </cell>
          <cell r="M2">
            <v>9000</v>
          </cell>
          <cell r="R2" t="str">
            <v>09 Budget</v>
          </cell>
          <cell r="T2">
            <v>0.7</v>
          </cell>
          <cell r="U2">
            <v>525</v>
          </cell>
          <cell r="V2">
            <v>525</v>
          </cell>
          <cell r="W2">
            <v>525</v>
          </cell>
          <cell r="X2">
            <v>525</v>
          </cell>
          <cell r="Y2">
            <v>525</v>
          </cell>
          <cell r="Z2">
            <v>525</v>
          </cell>
          <cell r="AA2">
            <v>525</v>
          </cell>
          <cell r="AB2">
            <v>525</v>
          </cell>
          <cell r="AC2">
            <v>525</v>
          </cell>
          <cell r="AD2">
            <v>525</v>
          </cell>
          <cell r="AE2">
            <v>525</v>
          </cell>
          <cell r="AF2">
            <v>525</v>
          </cell>
          <cell r="AG2">
            <v>6300</v>
          </cell>
          <cell r="AH2">
            <v>0</v>
          </cell>
        </row>
        <row r="3">
          <cell r="G3" t="str">
            <v>0991329101</v>
          </cell>
          <cell r="H3" t="str">
            <v>Purch 4 wd Mule ATV Bethel</v>
          </cell>
          <cell r="I3" t="str">
            <v>ALLEN, JON R</v>
          </cell>
          <cell r="J3" t="str">
            <v>91329 EAST TEXAS DD EXPANSION</v>
          </cell>
          <cell r="K3" t="str">
            <v>MAINTENANCE PROJECTS</v>
          </cell>
          <cell r="L3" t="str">
            <v>09 Budget</v>
          </cell>
          <cell r="M3">
            <v>17000</v>
          </cell>
          <cell r="R3" t="str">
            <v>09 Budget</v>
          </cell>
          <cell r="T3">
            <v>0.7</v>
          </cell>
          <cell r="U3">
            <v>991.66666666666663</v>
          </cell>
          <cell r="V3">
            <v>991.66666666666663</v>
          </cell>
          <cell r="W3">
            <v>991.66666666666663</v>
          </cell>
          <cell r="X3">
            <v>991.66666666666663</v>
          </cell>
          <cell r="Y3">
            <v>991.66666666666663</v>
          </cell>
          <cell r="Z3">
            <v>991.66666666666663</v>
          </cell>
          <cell r="AA3">
            <v>991.66666666666663</v>
          </cell>
          <cell r="AB3">
            <v>991.66666666666663</v>
          </cell>
          <cell r="AC3">
            <v>991.66666666666663</v>
          </cell>
          <cell r="AD3">
            <v>991.66666666666663</v>
          </cell>
          <cell r="AE3">
            <v>991.66666666666663</v>
          </cell>
          <cell r="AF3">
            <v>991.66666666666663</v>
          </cell>
          <cell r="AG3">
            <v>11900</v>
          </cell>
          <cell r="AH3">
            <v>0</v>
          </cell>
        </row>
        <row r="4">
          <cell r="G4" t="str">
            <v>0991329100</v>
          </cell>
          <cell r="H4" t="str">
            <v>Auto Dew Point Test Bethel St</v>
          </cell>
          <cell r="I4" t="str">
            <v>ALLEN, JON R</v>
          </cell>
          <cell r="J4" t="str">
            <v>91329 EAST TEXAS DD EXPANSION</v>
          </cell>
          <cell r="K4" t="str">
            <v>MAINTENANCE PROJECTS</v>
          </cell>
          <cell r="L4" t="str">
            <v>09 Budget</v>
          </cell>
          <cell r="M4">
            <v>38500</v>
          </cell>
          <cell r="R4" t="str">
            <v>09 Budget</v>
          </cell>
          <cell r="T4">
            <v>0.7</v>
          </cell>
          <cell r="U4">
            <v>2245.8333333333335</v>
          </cell>
          <cell r="V4">
            <v>2245.8333333333335</v>
          </cell>
          <cell r="W4">
            <v>2245.8333333333335</v>
          </cell>
          <cell r="X4">
            <v>2245.8333333333335</v>
          </cell>
          <cell r="Y4">
            <v>2245.8333333333335</v>
          </cell>
          <cell r="Z4">
            <v>2245.8333333333335</v>
          </cell>
          <cell r="AA4">
            <v>2245.8333333333335</v>
          </cell>
          <cell r="AB4">
            <v>2245.8333333333335</v>
          </cell>
          <cell r="AC4">
            <v>2245.8333333333335</v>
          </cell>
          <cell r="AD4">
            <v>2245.8333333333335</v>
          </cell>
          <cell r="AE4">
            <v>2245.8333333333335</v>
          </cell>
          <cell r="AF4">
            <v>2245.8333333333335</v>
          </cell>
          <cell r="AG4">
            <v>26950</v>
          </cell>
          <cell r="AH4">
            <v>26950</v>
          </cell>
        </row>
        <row r="5">
          <cell r="G5" t="str">
            <v>0991394107</v>
          </cell>
          <cell r="H5" t="str">
            <v>Vehicle - David Buchanan</v>
          </cell>
          <cell r="I5" t="str">
            <v>BUCHANAN, DAVID</v>
          </cell>
          <cell r="J5" t="str">
            <v>91394 EAST TEXAS SOUTH AREA</v>
          </cell>
          <cell r="K5" t="str">
            <v>MAINTENANCE PROJECTS</v>
          </cell>
          <cell r="L5" t="str">
            <v>09 Budget</v>
          </cell>
          <cell r="M5">
            <v>28000</v>
          </cell>
          <cell r="R5" t="str">
            <v>09 Budget</v>
          </cell>
          <cell r="T5">
            <v>0.7</v>
          </cell>
          <cell r="U5">
            <v>1633.3333333333333</v>
          </cell>
          <cell r="V5">
            <v>1633.3333333333333</v>
          </cell>
          <cell r="W5">
            <v>1633.3333333333333</v>
          </cell>
          <cell r="X5">
            <v>1633.3333333333333</v>
          </cell>
          <cell r="Y5">
            <v>1633.3333333333333</v>
          </cell>
          <cell r="Z5">
            <v>1633.3333333333333</v>
          </cell>
          <cell r="AA5">
            <v>1633.3333333333333</v>
          </cell>
          <cell r="AB5">
            <v>1633.3333333333333</v>
          </cell>
          <cell r="AC5">
            <v>1633.3333333333333</v>
          </cell>
          <cell r="AD5">
            <v>1633.3333333333333</v>
          </cell>
          <cell r="AE5">
            <v>1633.3333333333333</v>
          </cell>
          <cell r="AF5">
            <v>1633.3333333333333</v>
          </cell>
          <cell r="AG5">
            <v>19600</v>
          </cell>
          <cell r="AH5">
            <v>19600</v>
          </cell>
        </row>
        <row r="6">
          <cell r="G6" t="str">
            <v>0991394106</v>
          </cell>
          <cell r="H6" t="str">
            <v>LEL Meters</v>
          </cell>
          <cell r="I6" t="str">
            <v>ALLEN, JON R</v>
          </cell>
          <cell r="J6" t="str">
            <v>91394 EAST TEXAS SOUTH AREA</v>
          </cell>
          <cell r="K6" t="str">
            <v>MAINTENANCE PROJECTS</v>
          </cell>
          <cell r="L6" t="str">
            <v>09 Budget</v>
          </cell>
          <cell r="M6">
            <v>10000</v>
          </cell>
          <cell r="R6" t="str">
            <v>09 Budget</v>
          </cell>
          <cell r="T6">
            <v>0.7</v>
          </cell>
          <cell r="U6">
            <v>583.33333333333337</v>
          </cell>
          <cell r="V6">
            <v>583.33333333333337</v>
          </cell>
          <cell r="W6">
            <v>583.33333333333337</v>
          </cell>
          <cell r="X6">
            <v>583.33333333333337</v>
          </cell>
          <cell r="Y6">
            <v>583.33333333333337</v>
          </cell>
          <cell r="Z6">
            <v>583.33333333333337</v>
          </cell>
          <cell r="AA6">
            <v>583.33333333333337</v>
          </cell>
          <cell r="AB6">
            <v>583.33333333333337</v>
          </cell>
          <cell r="AC6">
            <v>583.33333333333337</v>
          </cell>
          <cell r="AD6">
            <v>583.33333333333337</v>
          </cell>
          <cell r="AE6">
            <v>583.33333333333337</v>
          </cell>
          <cell r="AF6">
            <v>583.33333333333337</v>
          </cell>
          <cell r="AG6">
            <v>7000</v>
          </cell>
          <cell r="AH6">
            <v>7000</v>
          </cell>
        </row>
        <row r="7">
          <cell r="G7" t="str">
            <v>0991394105</v>
          </cell>
          <cell r="H7" t="str">
            <v>Pipeline Locators</v>
          </cell>
          <cell r="I7" t="str">
            <v>NOLAND, WILLIAM A</v>
          </cell>
          <cell r="J7" t="str">
            <v>91394 EAST TEXAS SOUTH AREA</v>
          </cell>
          <cell r="K7" t="str">
            <v>MAINTENANCE PROJECTS</v>
          </cell>
          <cell r="L7" t="str">
            <v>09 Budget</v>
          </cell>
          <cell r="M7">
            <v>20000</v>
          </cell>
          <cell r="R7" t="str">
            <v>09 Budget</v>
          </cell>
          <cell r="T7">
            <v>0.7</v>
          </cell>
          <cell r="U7">
            <v>1166.6666666666667</v>
          </cell>
          <cell r="V7">
            <v>1166.6666666666667</v>
          </cell>
          <cell r="W7">
            <v>1166.6666666666667</v>
          </cell>
          <cell r="X7">
            <v>1166.6666666666667</v>
          </cell>
          <cell r="Y7">
            <v>1166.6666666666667</v>
          </cell>
          <cell r="Z7">
            <v>1166.6666666666667</v>
          </cell>
          <cell r="AA7">
            <v>1166.6666666666667</v>
          </cell>
          <cell r="AB7">
            <v>1166.6666666666667</v>
          </cell>
          <cell r="AC7">
            <v>1166.6666666666667</v>
          </cell>
          <cell r="AD7">
            <v>1166.6666666666667</v>
          </cell>
          <cell r="AE7">
            <v>1166.6666666666667</v>
          </cell>
          <cell r="AF7">
            <v>1166.6666666666667</v>
          </cell>
          <cell r="AG7">
            <v>14000</v>
          </cell>
          <cell r="AH7">
            <v>14000</v>
          </cell>
        </row>
        <row r="8">
          <cell r="G8" t="str">
            <v>0991394104</v>
          </cell>
          <cell r="H8" t="str">
            <v>Sup. Vehicle - Stephen Wells</v>
          </cell>
          <cell r="I8" t="str">
            <v>WILSON, MARLON K</v>
          </cell>
          <cell r="J8" t="str">
            <v>91394 EAST TEXAS SOUTH AREA</v>
          </cell>
          <cell r="K8" t="str">
            <v>MAINTENANCE PROJECTS</v>
          </cell>
          <cell r="L8" t="str">
            <v>09 Budget</v>
          </cell>
          <cell r="M8">
            <v>32500</v>
          </cell>
          <cell r="R8" t="str">
            <v>09 Budget</v>
          </cell>
          <cell r="T8">
            <v>0.7</v>
          </cell>
          <cell r="U8">
            <v>1895.8333333333333</v>
          </cell>
          <cell r="V8">
            <v>1895.8333333333333</v>
          </cell>
          <cell r="W8">
            <v>1895.8333333333333</v>
          </cell>
          <cell r="X8">
            <v>1895.8333333333333</v>
          </cell>
          <cell r="Y8">
            <v>1895.8333333333333</v>
          </cell>
          <cell r="Z8">
            <v>1895.8333333333333</v>
          </cell>
          <cell r="AA8">
            <v>1895.8333333333333</v>
          </cell>
          <cell r="AB8">
            <v>1895.8333333333333</v>
          </cell>
          <cell r="AC8">
            <v>1895.8333333333333</v>
          </cell>
          <cell r="AD8">
            <v>1895.8333333333333</v>
          </cell>
          <cell r="AE8">
            <v>1895.8333333333333</v>
          </cell>
          <cell r="AF8">
            <v>1895.8333333333333</v>
          </cell>
          <cell r="AG8">
            <v>22750</v>
          </cell>
          <cell r="AH8">
            <v>22750</v>
          </cell>
        </row>
        <row r="9">
          <cell r="G9" t="str">
            <v>0991394103</v>
          </cell>
          <cell r="H9" t="str">
            <v>New Vehicle - Dean Gauntt</v>
          </cell>
          <cell r="I9" t="str">
            <v>WELLS, STEPHEN S</v>
          </cell>
          <cell r="J9" t="str">
            <v>91394 EAST TEXAS SOUTH AREA</v>
          </cell>
          <cell r="K9" t="str">
            <v>MAINTENANCE PROJECTS</v>
          </cell>
          <cell r="L9" t="str">
            <v>09 Budget</v>
          </cell>
          <cell r="M9">
            <v>65000</v>
          </cell>
          <cell r="R9" t="str">
            <v>09 Budget</v>
          </cell>
          <cell r="T9">
            <v>0.7</v>
          </cell>
          <cell r="U9">
            <v>3791.6666666666665</v>
          </cell>
          <cell r="V9">
            <v>3791.6666666666665</v>
          </cell>
          <cell r="W9">
            <v>3791.6666666666665</v>
          </cell>
          <cell r="X9">
            <v>3791.6666666666665</v>
          </cell>
          <cell r="Y9">
            <v>3791.6666666666665</v>
          </cell>
          <cell r="Z9">
            <v>3791.6666666666665</v>
          </cell>
          <cell r="AA9">
            <v>3791.6666666666665</v>
          </cell>
          <cell r="AB9">
            <v>3791.6666666666665</v>
          </cell>
          <cell r="AC9">
            <v>3791.6666666666665</v>
          </cell>
          <cell r="AD9">
            <v>3791.6666666666665</v>
          </cell>
          <cell r="AE9">
            <v>3791.6666666666665</v>
          </cell>
          <cell r="AF9">
            <v>3791.6666666666665</v>
          </cell>
          <cell r="AG9">
            <v>45500</v>
          </cell>
          <cell r="AH9">
            <v>45500</v>
          </cell>
        </row>
        <row r="10">
          <cell r="G10" t="str">
            <v>0991394102</v>
          </cell>
          <cell r="H10" t="str">
            <v>New Vehicle - Wesley Smith</v>
          </cell>
          <cell r="I10" t="str">
            <v>WELLS, STEPHEN S</v>
          </cell>
          <cell r="J10" t="str">
            <v>91394 EAST TEXAS SOUTH AREA</v>
          </cell>
          <cell r="K10" t="str">
            <v>MAINTENANCE PROJECTS</v>
          </cell>
          <cell r="L10" t="str">
            <v>09 Budget</v>
          </cell>
          <cell r="M10">
            <v>65000</v>
          </cell>
          <cell r="R10" t="str">
            <v>09 Budget</v>
          </cell>
          <cell r="T10">
            <v>0.7</v>
          </cell>
          <cell r="U10">
            <v>3791.6666666666665</v>
          </cell>
          <cell r="V10">
            <v>3791.6666666666665</v>
          </cell>
          <cell r="W10">
            <v>3791.6666666666665</v>
          </cell>
          <cell r="X10">
            <v>3791.6666666666665</v>
          </cell>
          <cell r="Y10">
            <v>3791.6666666666665</v>
          </cell>
          <cell r="Z10">
            <v>3791.6666666666665</v>
          </cell>
          <cell r="AA10">
            <v>3791.6666666666665</v>
          </cell>
          <cell r="AB10">
            <v>3791.6666666666665</v>
          </cell>
          <cell r="AC10">
            <v>3791.6666666666665</v>
          </cell>
          <cell r="AD10">
            <v>3791.6666666666665</v>
          </cell>
          <cell r="AE10">
            <v>3791.6666666666665</v>
          </cell>
          <cell r="AF10">
            <v>3791.6666666666665</v>
          </cell>
          <cell r="AG10">
            <v>45500</v>
          </cell>
          <cell r="AH10">
            <v>45500</v>
          </cell>
        </row>
        <row r="11">
          <cell r="G11" t="str">
            <v>0991394101</v>
          </cell>
          <cell r="H11" t="str">
            <v>New Vehicle - Frank Lott</v>
          </cell>
          <cell r="I11" t="str">
            <v>WELLS, STEPHEN S</v>
          </cell>
          <cell r="J11" t="str">
            <v>91394 EAST TEXAS SOUTH AREA</v>
          </cell>
          <cell r="K11" t="str">
            <v>MAINTENANCE PROJECTS</v>
          </cell>
          <cell r="L11" t="str">
            <v>09 Budget</v>
          </cell>
          <cell r="M11">
            <v>65000</v>
          </cell>
          <cell r="R11" t="str">
            <v>09 Budget</v>
          </cell>
          <cell r="T11">
            <v>0.7</v>
          </cell>
          <cell r="U11">
            <v>3791.6666666666665</v>
          </cell>
          <cell r="V11">
            <v>3791.6666666666665</v>
          </cell>
          <cell r="W11">
            <v>3791.6666666666665</v>
          </cell>
          <cell r="X11">
            <v>3791.6666666666665</v>
          </cell>
          <cell r="Y11">
            <v>3791.6666666666665</v>
          </cell>
          <cell r="Z11">
            <v>3791.6666666666665</v>
          </cell>
          <cell r="AA11">
            <v>3791.6666666666665</v>
          </cell>
          <cell r="AB11">
            <v>3791.6666666666665</v>
          </cell>
          <cell r="AC11">
            <v>3791.6666666666665</v>
          </cell>
          <cell r="AD11">
            <v>3791.6666666666665</v>
          </cell>
          <cell r="AE11">
            <v>3791.6666666666665</v>
          </cell>
          <cell r="AF11">
            <v>3791.6666666666665</v>
          </cell>
          <cell r="AG11">
            <v>45500</v>
          </cell>
          <cell r="AH11">
            <v>45500</v>
          </cell>
        </row>
        <row r="12">
          <cell r="G12" t="str">
            <v>0991394100</v>
          </cell>
          <cell r="H12" t="str">
            <v>New Vehicle - Tim Avrit</v>
          </cell>
          <cell r="I12" t="str">
            <v>VON HAUSEN, ROBERT R</v>
          </cell>
          <cell r="J12" t="str">
            <v>91394 EAST TEXAS SOUTH AREA</v>
          </cell>
          <cell r="K12" t="str">
            <v>MAINTENANCE PROJECTS</v>
          </cell>
          <cell r="L12" t="str">
            <v>09 Budget</v>
          </cell>
          <cell r="M12">
            <v>32500</v>
          </cell>
          <cell r="R12" t="str">
            <v>09 Budget</v>
          </cell>
          <cell r="T12">
            <v>0.7</v>
          </cell>
          <cell r="U12">
            <v>1895.8333333333333</v>
          </cell>
          <cell r="V12">
            <v>1895.8333333333333</v>
          </cell>
          <cell r="W12">
            <v>1895.8333333333333</v>
          </cell>
          <cell r="X12">
            <v>1895.8333333333333</v>
          </cell>
          <cell r="Y12">
            <v>1895.8333333333333</v>
          </cell>
          <cell r="Z12">
            <v>1895.8333333333333</v>
          </cell>
          <cell r="AA12">
            <v>1895.8333333333333</v>
          </cell>
          <cell r="AB12">
            <v>1895.8333333333333</v>
          </cell>
          <cell r="AC12">
            <v>1895.8333333333333</v>
          </cell>
          <cell r="AD12">
            <v>1895.8333333333333</v>
          </cell>
          <cell r="AE12">
            <v>1895.8333333333333</v>
          </cell>
          <cell r="AF12">
            <v>1895.8333333333333</v>
          </cell>
          <cell r="AG12">
            <v>22750</v>
          </cell>
          <cell r="AH12">
            <v>22750</v>
          </cell>
        </row>
        <row r="13">
          <cell r="G13" t="str">
            <v>0991393108</v>
          </cell>
          <cell r="H13" t="str">
            <v>Vehicle - Guy Waggoner</v>
          </cell>
          <cell r="I13" t="str">
            <v>WAGGONER, GUY A</v>
          </cell>
          <cell r="J13" t="str">
            <v>91393 EAST TEXAS NORTH AREA</v>
          </cell>
          <cell r="K13" t="str">
            <v>MAINTENANCE PROJECTS</v>
          </cell>
          <cell r="L13" t="str">
            <v>09 Budget</v>
          </cell>
          <cell r="M13">
            <v>28000</v>
          </cell>
          <cell r="R13" t="str">
            <v>09 Budget</v>
          </cell>
          <cell r="T13">
            <v>0.7</v>
          </cell>
          <cell r="U13">
            <v>1633.3333333333333</v>
          </cell>
          <cell r="V13">
            <v>1633.3333333333333</v>
          </cell>
          <cell r="W13">
            <v>1633.3333333333333</v>
          </cell>
          <cell r="X13">
            <v>1633.3333333333333</v>
          </cell>
          <cell r="Y13">
            <v>1633.3333333333333</v>
          </cell>
          <cell r="Z13">
            <v>1633.3333333333333</v>
          </cell>
          <cell r="AA13">
            <v>1633.3333333333333</v>
          </cell>
          <cell r="AB13">
            <v>1633.3333333333333</v>
          </cell>
          <cell r="AC13">
            <v>1633.3333333333333</v>
          </cell>
          <cell r="AD13">
            <v>1633.3333333333333</v>
          </cell>
          <cell r="AE13">
            <v>1633.3333333333333</v>
          </cell>
          <cell r="AF13">
            <v>1633.3333333333333</v>
          </cell>
          <cell r="AG13">
            <v>19600</v>
          </cell>
          <cell r="AH13">
            <v>19600</v>
          </cell>
        </row>
        <row r="14">
          <cell r="G14" t="str">
            <v>0991393107</v>
          </cell>
          <cell r="H14" t="str">
            <v>KP2009-10 Purchase Borescope</v>
          </cell>
          <cell r="I14" t="str">
            <v>PATTERSON, JAMES K</v>
          </cell>
          <cell r="J14" t="str">
            <v>91393 EAST TEXAS NORTH AREA</v>
          </cell>
          <cell r="K14" t="str">
            <v>MAINTENANCE PROJECTS</v>
          </cell>
          <cell r="L14" t="str">
            <v>09 Budget</v>
          </cell>
          <cell r="M14">
            <v>15500</v>
          </cell>
          <cell r="R14" t="str">
            <v>09 Budget</v>
          </cell>
          <cell r="T14">
            <v>0.7</v>
          </cell>
          <cell r="U14">
            <v>904.16666666666663</v>
          </cell>
          <cell r="V14">
            <v>904.16666666666663</v>
          </cell>
          <cell r="W14">
            <v>904.16666666666663</v>
          </cell>
          <cell r="X14">
            <v>904.16666666666663</v>
          </cell>
          <cell r="Y14">
            <v>904.16666666666663</v>
          </cell>
          <cell r="Z14">
            <v>904.16666666666663</v>
          </cell>
          <cell r="AA14">
            <v>904.16666666666663</v>
          </cell>
          <cell r="AB14">
            <v>904.16666666666663</v>
          </cell>
          <cell r="AC14">
            <v>904.16666666666663</v>
          </cell>
          <cell r="AD14">
            <v>904.16666666666663</v>
          </cell>
          <cell r="AE14">
            <v>904.16666666666663</v>
          </cell>
          <cell r="AF14">
            <v>904.16666666666663</v>
          </cell>
          <cell r="AG14">
            <v>10850</v>
          </cell>
          <cell r="AH14">
            <v>10850</v>
          </cell>
        </row>
        <row r="15">
          <cell r="G15" t="str">
            <v>0991393100</v>
          </cell>
          <cell r="H15" t="str">
            <v>Vehicle - new operations tech</v>
          </cell>
          <cell r="I15" t="str">
            <v>FIELDS, DONALD S</v>
          </cell>
          <cell r="J15" t="str">
            <v>91393 EAST TEXAS NORTH AREA</v>
          </cell>
          <cell r="K15" t="str">
            <v>MAINTENANCE PROJECTS</v>
          </cell>
          <cell r="L15" t="str">
            <v>09 Budget</v>
          </cell>
          <cell r="M15">
            <v>25500</v>
          </cell>
          <cell r="R15" t="str">
            <v>09 Budget</v>
          </cell>
          <cell r="T15">
            <v>0.7</v>
          </cell>
          <cell r="U15">
            <v>1487.5</v>
          </cell>
          <cell r="V15">
            <v>1487.5</v>
          </cell>
          <cell r="W15">
            <v>1487.5</v>
          </cell>
          <cell r="X15">
            <v>1487.5</v>
          </cell>
          <cell r="Y15">
            <v>1487.5</v>
          </cell>
          <cell r="Z15">
            <v>1487.5</v>
          </cell>
          <cell r="AA15">
            <v>1487.5</v>
          </cell>
          <cell r="AB15">
            <v>1487.5</v>
          </cell>
          <cell r="AC15">
            <v>1487.5</v>
          </cell>
          <cell r="AD15">
            <v>1487.5</v>
          </cell>
          <cell r="AE15">
            <v>1487.5</v>
          </cell>
          <cell r="AF15">
            <v>1487.5</v>
          </cell>
          <cell r="AG15">
            <v>17850</v>
          </cell>
          <cell r="AH15">
            <v>17850</v>
          </cell>
        </row>
        <row r="16">
          <cell r="G16" t="str">
            <v>0991382109</v>
          </cell>
          <cell r="H16" t="str">
            <v>New Vehicle</v>
          </cell>
          <cell r="I16" t="str">
            <v>NOLAND, WILLIAM A</v>
          </cell>
          <cell r="J16" t="str">
            <v>91382 GOODRICH TO ORANGE</v>
          </cell>
          <cell r="K16" t="str">
            <v>MAINTENANCE PROJECTS</v>
          </cell>
          <cell r="L16" t="str">
            <v>09 Budget</v>
          </cell>
          <cell r="M16">
            <v>32500</v>
          </cell>
          <cell r="R16" t="str">
            <v>09 Budget</v>
          </cell>
          <cell r="T16">
            <v>0.7</v>
          </cell>
          <cell r="U16">
            <v>1895.8333333333333</v>
          </cell>
          <cell r="V16">
            <v>1895.8333333333333</v>
          </cell>
          <cell r="W16">
            <v>1895.8333333333333</v>
          </cell>
          <cell r="X16">
            <v>1895.8333333333333</v>
          </cell>
          <cell r="Y16">
            <v>1895.8333333333333</v>
          </cell>
          <cell r="Z16">
            <v>1895.8333333333333</v>
          </cell>
          <cell r="AA16">
            <v>1895.8333333333333</v>
          </cell>
          <cell r="AB16">
            <v>1895.8333333333333</v>
          </cell>
          <cell r="AC16">
            <v>1895.8333333333333</v>
          </cell>
          <cell r="AD16">
            <v>1895.8333333333333</v>
          </cell>
          <cell r="AE16">
            <v>1895.8333333333333</v>
          </cell>
          <cell r="AF16">
            <v>1895.8333333333333</v>
          </cell>
          <cell r="AG16">
            <v>22750</v>
          </cell>
          <cell r="AH16">
            <v>22750</v>
          </cell>
        </row>
        <row r="17">
          <cell r="G17" t="str">
            <v>0991382105</v>
          </cell>
          <cell r="H17" t="str">
            <v>Goodrich Low Press Separator</v>
          </cell>
          <cell r="I17" t="str">
            <v>NOLAND, WILLIAM A</v>
          </cell>
          <cell r="J17" t="str">
            <v>91382 GOODRICH TO ORANGE</v>
          </cell>
          <cell r="K17" t="str">
            <v>MAINTENANCE PROJECTS</v>
          </cell>
          <cell r="L17" t="str">
            <v>09 Budget</v>
          </cell>
          <cell r="M17">
            <v>35000</v>
          </cell>
          <cell r="R17" t="str">
            <v>09 Budget</v>
          </cell>
          <cell r="T17">
            <v>0.7</v>
          </cell>
          <cell r="U17">
            <v>2041.6666666666667</v>
          </cell>
          <cell r="V17">
            <v>2041.6666666666667</v>
          </cell>
          <cell r="W17">
            <v>2041.6666666666667</v>
          </cell>
          <cell r="X17">
            <v>2041.6666666666667</v>
          </cell>
          <cell r="Y17">
            <v>2041.6666666666667</v>
          </cell>
          <cell r="Z17">
            <v>2041.6666666666667</v>
          </cell>
          <cell r="AA17">
            <v>2041.6666666666667</v>
          </cell>
          <cell r="AB17">
            <v>2041.6666666666667</v>
          </cell>
          <cell r="AC17">
            <v>2041.6666666666667</v>
          </cell>
          <cell r="AD17">
            <v>2041.6666666666667</v>
          </cell>
          <cell r="AE17">
            <v>2041.6666666666667</v>
          </cell>
          <cell r="AF17">
            <v>2041.6666666666667</v>
          </cell>
          <cell r="AG17">
            <v>24500</v>
          </cell>
          <cell r="AH17">
            <v>24500</v>
          </cell>
        </row>
        <row r="18">
          <cell r="G18" t="str">
            <v>0991382104</v>
          </cell>
          <cell r="H18" t="str">
            <v>ATV Mule Type</v>
          </cell>
          <cell r="I18" t="str">
            <v>NOLAND, WILLIAM A</v>
          </cell>
          <cell r="J18" t="str">
            <v>91382 GOODRICH TO ORANGE</v>
          </cell>
          <cell r="K18" t="str">
            <v>MAINTENANCE PROJECTS</v>
          </cell>
          <cell r="L18" t="str">
            <v>09 Budget</v>
          </cell>
          <cell r="M18">
            <v>16000</v>
          </cell>
          <cell r="R18" t="str">
            <v>09 Budget</v>
          </cell>
          <cell r="T18">
            <v>0.7</v>
          </cell>
          <cell r="U18">
            <v>933.33333333333337</v>
          </cell>
          <cell r="V18">
            <v>933.33333333333337</v>
          </cell>
          <cell r="W18">
            <v>933.33333333333337</v>
          </cell>
          <cell r="X18">
            <v>933.33333333333337</v>
          </cell>
          <cell r="Y18">
            <v>933.33333333333337</v>
          </cell>
          <cell r="Z18">
            <v>933.33333333333337</v>
          </cell>
          <cell r="AA18">
            <v>933.33333333333337</v>
          </cell>
          <cell r="AB18">
            <v>933.33333333333337</v>
          </cell>
          <cell r="AC18">
            <v>933.33333333333337</v>
          </cell>
          <cell r="AD18">
            <v>933.33333333333337</v>
          </cell>
          <cell r="AE18">
            <v>933.33333333333337</v>
          </cell>
          <cell r="AF18">
            <v>933.33333333333337</v>
          </cell>
          <cell r="AG18">
            <v>11200</v>
          </cell>
          <cell r="AH18">
            <v>0</v>
          </cell>
        </row>
        <row r="19">
          <cell r="G19" t="str">
            <v>0991382102</v>
          </cell>
          <cell r="H19" t="str">
            <v>Generator - FGT Orange</v>
          </cell>
          <cell r="I19" t="str">
            <v>NOLAND, WILLIAM A</v>
          </cell>
          <cell r="J19" t="str">
            <v>91382 GOODRICH TO ORANGE</v>
          </cell>
          <cell r="K19" t="str">
            <v>MAINTENANCE PROJECTS</v>
          </cell>
          <cell r="L19" t="str">
            <v>09 Budget</v>
          </cell>
          <cell r="M19">
            <v>32000</v>
          </cell>
          <cell r="R19" t="str">
            <v>09 Budget</v>
          </cell>
          <cell r="T19">
            <v>0.7</v>
          </cell>
          <cell r="U19">
            <v>1866.6666666666667</v>
          </cell>
          <cell r="V19">
            <v>1866.6666666666667</v>
          </cell>
          <cell r="W19">
            <v>1866.6666666666667</v>
          </cell>
          <cell r="X19">
            <v>1866.6666666666667</v>
          </cell>
          <cell r="Y19">
            <v>1866.6666666666667</v>
          </cell>
          <cell r="Z19">
            <v>1866.6666666666667</v>
          </cell>
          <cell r="AA19">
            <v>1866.6666666666667</v>
          </cell>
          <cell r="AB19">
            <v>1866.6666666666667</v>
          </cell>
          <cell r="AC19">
            <v>1866.6666666666667</v>
          </cell>
          <cell r="AD19">
            <v>1866.6666666666667</v>
          </cell>
          <cell r="AE19">
            <v>1866.6666666666667</v>
          </cell>
          <cell r="AF19">
            <v>1866.6666666666667</v>
          </cell>
          <cell r="AG19">
            <v>22400</v>
          </cell>
          <cell r="AH19">
            <v>22400</v>
          </cell>
        </row>
        <row r="20">
          <cell r="G20" t="str">
            <v>0991382101</v>
          </cell>
          <cell r="H20" t="str">
            <v>Generator - Entergy Orange</v>
          </cell>
          <cell r="I20" t="str">
            <v>NOLAND, WILLIAM A</v>
          </cell>
          <cell r="J20" t="str">
            <v>91382 GOODRICH TO ORANGE</v>
          </cell>
          <cell r="K20" t="str">
            <v>MAINTENANCE PROJECTS</v>
          </cell>
          <cell r="L20" t="str">
            <v>09 Budget</v>
          </cell>
          <cell r="M20">
            <v>32000</v>
          </cell>
          <cell r="R20" t="str">
            <v>09 Budget</v>
          </cell>
          <cell r="T20">
            <v>0.7</v>
          </cell>
          <cell r="U20">
            <v>1866.6666666666667</v>
          </cell>
          <cell r="V20">
            <v>1866.6666666666667</v>
          </cell>
          <cell r="W20">
            <v>1866.6666666666667</v>
          </cell>
          <cell r="X20">
            <v>1866.6666666666667</v>
          </cell>
          <cell r="Y20">
            <v>1866.6666666666667</v>
          </cell>
          <cell r="Z20">
            <v>1866.6666666666667</v>
          </cell>
          <cell r="AA20">
            <v>1866.6666666666667</v>
          </cell>
          <cell r="AB20">
            <v>1866.6666666666667</v>
          </cell>
          <cell r="AC20">
            <v>1866.6666666666667</v>
          </cell>
          <cell r="AD20">
            <v>1866.6666666666667</v>
          </cell>
          <cell r="AE20">
            <v>1866.6666666666667</v>
          </cell>
          <cell r="AF20">
            <v>1866.6666666666667</v>
          </cell>
          <cell r="AG20">
            <v>22400</v>
          </cell>
          <cell r="AH20">
            <v>0</v>
          </cell>
        </row>
        <row r="21">
          <cell r="G21" t="str">
            <v>0991382100</v>
          </cell>
          <cell r="H21" t="str">
            <v>Generator - Trunkline Silsbee</v>
          </cell>
          <cell r="I21" t="str">
            <v>NOLAND, WILLIAM A</v>
          </cell>
          <cell r="J21" t="str">
            <v>91382 GOODRICH TO ORANGE</v>
          </cell>
          <cell r="K21" t="str">
            <v>MAINTENANCE PROJECTS</v>
          </cell>
          <cell r="L21" t="str">
            <v>09 Budget</v>
          </cell>
          <cell r="M21">
            <v>32000</v>
          </cell>
          <cell r="R21" t="str">
            <v>09 Budget</v>
          </cell>
          <cell r="T21">
            <v>0.7</v>
          </cell>
          <cell r="U21">
            <v>1866.6666666666667</v>
          </cell>
          <cell r="V21">
            <v>1866.6666666666667</v>
          </cell>
          <cell r="W21">
            <v>1866.6666666666667</v>
          </cell>
          <cell r="X21">
            <v>1866.6666666666667</v>
          </cell>
          <cell r="Y21">
            <v>1866.6666666666667</v>
          </cell>
          <cell r="Z21">
            <v>1866.6666666666667</v>
          </cell>
          <cell r="AA21">
            <v>1866.6666666666667</v>
          </cell>
          <cell r="AB21">
            <v>1866.6666666666667</v>
          </cell>
          <cell r="AC21">
            <v>1866.6666666666667</v>
          </cell>
          <cell r="AD21">
            <v>1866.6666666666667</v>
          </cell>
          <cell r="AE21">
            <v>1866.6666666666667</v>
          </cell>
          <cell r="AF21">
            <v>1866.6666666666667</v>
          </cell>
          <cell r="AG21">
            <v>22400</v>
          </cell>
          <cell r="AH21">
            <v>22400</v>
          </cell>
        </row>
        <row r="22">
          <cell r="G22" t="str">
            <v>0991380101</v>
          </cell>
          <cell r="H22" t="str">
            <v>New Vehicle - Randy Cox</v>
          </cell>
          <cell r="I22" t="str">
            <v>WRIGHT, DANNY K</v>
          </cell>
          <cell r="J22" t="str">
            <v>91380 MARQUEZ RESIDUE</v>
          </cell>
          <cell r="K22" t="str">
            <v>MAINTENANCE PROJECTS</v>
          </cell>
          <cell r="L22" t="str">
            <v>09 Budget</v>
          </cell>
          <cell r="M22">
            <v>32500</v>
          </cell>
          <cell r="R22" t="str">
            <v>09 Budget</v>
          </cell>
          <cell r="T22">
            <v>0.7</v>
          </cell>
          <cell r="U22">
            <v>1895.8333333333333</v>
          </cell>
          <cell r="V22">
            <v>1895.8333333333333</v>
          </cell>
          <cell r="W22">
            <v>1895.8333333333333</v>
          </cell>
          <cell r="X22">
            <v>1895.8333333333333</v>
          </cell>
          <cell r="Y22">
            <v>1895.8333333333333</v>
          </cell>
          <cell r="Z22">
            <v>1895.8333333333333</v>
          </cell>
          <cell r="AA22">
            <v>1895.8333333333333</v>
          </cell>
          <cell r="AB22">
            <v>1895.8333333333333</v>
          </cell>
          <cell r="AC22">
            <v>1895.8333333333333</v>
          </cell>
          <cell r="AD22">
            <v>1895.8333333333333</v>
          </cell>
          <cell r="AE22">
            <v>1895.8333333333333</v>
          </cell>
          <cell r="AF22">
            <v>1895.8333333333333</v>
          </cell>
          <cell r="AG22">
            <v>22750</v>
          </cell>
          <cell r="AH22">
            <v>22750</v>
          </cell>
        </row>
        <row r="23">
          <cell r="G23" t="str">
            <v>0991380100</v>
          </cell>
          <cell r="H23" t="str">
            <v>Marquez Gathering Actuators</v>
          </cell>
          <cell r="I23" t="str">
            <v>WRIGHT, DANNY K</v>
          </cell>
          <cell r="J23" t="str">
            <v>91380 MARQUEZ RESIDUE</v>
          </cell>
          <cell r="K23" t="str">
            <v>MAINTENANCE PROJECTS</v>
          </cell>
          <cell r="L23" t="str">
            <v>09 Budget</v>
          </cell>
          <cell r="M23">
            <v>140000</v>
          </cell>
          <cell r="R23" t="str">
            <v>09 Budget</v>
          </cell>
          <cell r="T23">
            <v>0.7</v>
          </cell>
          <cell r="U23">
            <v>8166.666666666667</v>
          </cell>
          <cell r="V23">
            <v>8166.666666666667</v>
          </cell>
          <cell r="W23">
            <v>8166.666666666667</v>
          </cell>
          <cell r="X23">
            <v>8166.666666666667</v>
          </cell>
          <cell r="Y23">
            <v>8166.666666666667</v>
          </cell>
          <cell r="Z23">
            <v>8166.666666666667</v>
          </cell>
          <cell r="AA23">
            <v>8166.666666666667</v>
          </cell>
          <cell r="AB23">
            <v>8166.666666666667</v>
          </cell>
          <cell r="AC23">
            <v>8166.666666666667</v>
          </cell>
          <cell r="AD23">
            <v>8166.666666666667</v>
          </cell>
          <cell r="AE23">
            <v>8166.666666666667</v>
          </cell>
          <cell r="AF23">
            <v>8166.666666666667</v>
          </cell>
          <cell r="AG23">
            <v>98000</v>
          </cell>
          <cell r="AH23">
            <v>98000</v>
          </cell>
        </row>
        <row r="24">
          <cell r="G24" t="str">
            <v>0991379102</v>
          </cell>
          <cell r="H24" t="str">
            <v>Marquez Parking Lot</v>
          </cell>
          <cell r="I24" t="str">
            <v>THOMPSON, CODY R</v>
          </cell>
          <cell r="J24" t="str">
            <v>91379 MARQUEZ TREATER</v>
          </cell>
          <cell r="K24" t="str">
            <v>MAINTENANCE PROJECTS</v>
          </cell>
          <cell r="L24" t="str">
            <v>09 Budget</v>
          </cell>
          <cell r="M24">
            <v>25000</v>
          </cell>
          <cell r="R24" t="str">
            <v>09 Budget</v>
          </cell>
          <cell r="T24">
            <v>0.7</v>
          </cell>
          <cell r="U24">
            <v>1458.3333333333333</v>
          </cell>
          <cell r="V24">
            <v>1458.3333333333333</v>
          </cell>
          <cell r="W24">
            <v>1458.3333333333333</v>
          </cell>
          <cell r="X24">
            <v>1458.3333333333333</v>
          </cell>
          <cell r="Y24">
            <v>1458.3333333333333</v>
          </cell>
          <cell r="Z24">
            <v>1458.3333333333333</v>
          </cell>
          <cell r="AA24">
            <v>1458.3333333333333</v>
          </cell>
          <cell r="AB24">
            <v>1458.3333333333333</v>
          </cell>
          <cell r="AC24">
            <v>1458.3333333333333</v>
          </cell>
          <cell r="AD24">
            <v>1458.3333333333333</v>
          </cell>
          <cell r="AE24">
            <v>1458.3333333333333</v>
          </cell>
          <cell r="AF24">
            <v>1458.3333333333333</v>
          </cell>
          <cell r="AG24">
            <v>17500</v>
          </cell>
          <cell r="AH24">
            <v>0</v>
          </cell>
        </row>
        <row r="25">
          <cell r="G25" t="str">
            <v>0991379101</v>
          </cell>
          <cell r="H25" t="str">
            <v>Slop Oil Tank</v>
          </cell>
          <cell r="I25" t="str">
            <v>THOMPSON, CODY R</v>
          </cell>
          <cell r="J25" t="str">
            <v>91379 MARQUEZ TREATER</v>
          </cell>
          <cell r="K25" t="str">
            <v>MAINTENANCE PROJECTS</v>
          </cell>
          <cell r="L25" t="str">
            <v>09 Budget</v>
          </cell>
          <cell r="M25">
            <v>10000</v>
          </cell>
          <cell r="R25" t="str">
            <v>09 Budget</v>
          </cell>
          <cell r="T25">
            <v>0.7</v>
          </cell>
          <cell r="U25">
            <v>583.33333333333337</v>
          </cell>
          <cell r="V25">
            <v>583.33333333333337</v>
          </cell>
          <cell r="W25">
            <v>583.33333333333337</v>
          </cell>
          <cell r="X25">
            <v>583.33333333333337</v>
          </cell>
          <cell r="Y25">
            <v>583.33333333333337</v>
          </cell>
          <cell r="Z25">
            <v>583.33333333333337</v>
          </cell>
          <cell r="AA25">
            <v>583.33333333333337</v>
          </cell>
          <cell r="AB25">
            <v>583.33333333333337</v>
          </cell>
          <cell r="AC25">
            <v>583.33333333333337</v>
          </cell>
          <cell r="AD25">
            <v>583.33333333333337</v>
          </cell>
          <cell r="AE25">
            <v>583.33333333333337</v>
          </cell>
          <cell r="AF25">
            <v>583.33333333333337</v>
          </cell>
          <cell r="AG25">
            <v>7000</v>
          </cell>
          <cell r="AH25">
            <v>7000</v>
          </cell>
        </row>
        <row r="26">
          <cell r="G26" t="str">
            <v>0991379100</v>
          </cell>
          <cell r="H26" t="str">
            <v>Production Tank</v>
          </cell>
          <cell r="I26" t="str">
            <v>THOMPSON, CODY R</v>
          </cell>
          <cell r="J26" t="str">
            <v>91379 MARQUEZ TREATER</v>
          </cell>
          <cell r="K26" t="str">
            <v>MAINTENANCE PROJECTS</v>
          </cell>
          <cell r="L26" t="str">
            <v>09 Budget</v>
          </cell>
          <cell r="M26">
            <v>22500</v>
          </cell>
          <cell r="R26" t="str">
            <v>09 Budget</v>
          </cell>
          <cell r="T26">
            <v>0.7</v>
          </cell>
          <cell r="U26">
            <v>1312.5</v>
          </cell>
          <cell r="V26">
            <v>1312.5</v>
          </cell>
          <cell r="W26">
            <v>1312.5</v>
          </cell>
          <cell r="X26">
            <v>1312.5</v>
          </cell>
          <cell r="Y26">
            <v>1312.5</v>
          </cell>
          <cell r="Z26">
            <v>1312.5</v>
          </cell>
          <cell r="AA26">
            <v>1312.5</v>
          </cell>
          <cell r="AB26">
            <v>1312.5</v>
          </cell>
          <cell r="AC26">
            <v>1312.5</v>
          </cell>
          <cell r="AD26">
            <v>1312.5</v>
          </cell>
          <cell r="AE26">
            <v>1312.5</v>
          </cell>
          <cell r="AF26">
            <v>1312.5</v>
          </cell>
          <cell r="AG26">
            <v>15750</v>
          </cell>
          <cell r="AH26">
            <v>15750</v>
          </cell>
        </row>
        <row r="27">
          <cell r="G27" t="str">
            <v>0991375103</v>
          </cell>
          <cell r="H27" t="str">
            <v>Amine Reboiler - Teague Plant</v>
          </cell>
          <cell r="I27" t="str">
            <v>MORRIS, ANDREW LESTER</v>
          </cell>
          <cell r="J27" t="str">
            <v>91375 TEAGUE TREATER</v>
          </cell>
          <cell r="K27" t="str">
            <v>MAINTENANCE PROJECTS</v>
          </cell>
          <cell r="L27" t="str">
            <v>09 Budget</v>
          </cell>
          <cell r="M27">
            <v>80000</v>
          </cell>
          <cell r="R27" t="str">
            <v>09 Budget</v>
          </cell>
          <cell r="T27">
            <v>0.7</v>
          </cell>
          <cell r="U27">
            <v>4666.666666666667</v>
          </cell>
          <cell r="V27">
            <v>4666.666666666667</v>
          </cell>
          <cell r="W27">
            <v>4666.666666666667</v>
          </cell>
          <cell r="X27">
            <v>4666.666666666667</v>
          </cell>
          <cell r="Y27">
            <v>4666.666666666667</v>
          </cell>
          <cell r="Z27">
            <v>4666.666666666667</v>
          </cell>
          <cell r="AA27">
            <v>4666.666666666667</v>
          </cell>
          <cell r="AB27">
            <v>4666.666666666667</v>
          </cell>
          <cell r="AC27">
            <v>4666.666666666667</v>
          </cell>
          <cell r="AD27">
            <v>4666.666666666667</v>
          </cell>
          <cell r="AE27">
            <v>4666.666666666667</v>
          </cell>
          <cell r="AF27">
            <v>4666.666666666667</v>
          </cell>
          <cell r="AG27">
            <v>56000</v>
          </cell>
          <cell r="AH27">
            <v>0</v>
          </cell>
        </row>
        <row r="28">
          <cell r="G28" t="str">
            <v>0991375102</v>
          </cell>
          <cell r="H28" t="str">
            <v>Aux. Boiler &amp; Feedwater System</v>
          </cell>
          <cell r="I28" t="str">
            <v>MORRIS, ANDREW LESTER</v>
          </cell>
          <cell r="J28" t="str">
            <v>91375 TEAGUE TREATER</v>
          </cell>
          <cell r="K28" t="str">
            <v>MAINTENANCE PROJECTS</v>
          </cell>
          <cell r="L28" t="str">
            <v>09 Budget</v>
          </cell>
          <cell r="M28">
            <v>250000</v>
          </cell>
          <cell r="R28" t="str">
            <v>09 Budget</v>
          </cell>
          <cell r="T28">
            <v>0.7</v>
          </cell>
          <cell r="U28">
            <v>14583.333333333334</v>
          </cell>
          <cell r="V28">
            <v>14583.333333333334</v>
          </cell>
          <cell r="W28">
            <v>14583.333333333334</v>
          </cell>
          <cell r="X28">
            <v>14583.333333333334</v>
          </cell>
          <cell r="Y28">
            <v>14583.333333333334</v>
          </cell>
          <cell r="Z28">
            <v>14583.333333333334</v>
          </cell>
          <cell r="AA28">
            <v>14583.333333333334</v>
          </cell>
          <cell r="AB28">
            <v>14583.333333333334</v>
          </cell>
          <cell r="AC28">
            <v>14583.333333333334</v>
          </cell>
          <cell r="AD28">
            <v>14583.333333333334</v>
          </cell>
          <cell r="AE28">
            <v>14583.333333333334</v>
          </cell>
          <cell r="AF28">
            <v>14583.333333333334</v>
          </cell>
          <cell r="AG28">
            <v>175000</v>
          </cell>
          <cell r="AH28">
            <v>0</v>
          </cell>
        </row>
        <row r="29">
          <cell r="G29" t="str">
            <v>0991375101</v>
          </cell>
          <cell r="H29" t="str">
            <v>Low Pressure Flare</v>
          </cell>
          <cell r="I29" t="str">
            <v>MORRIS, ANDREW LESTER</v>
          </cell>
          <cell r="J29" t="str">
            <v>91375 TEAGUE TREATER</v>
          </cell>
          <cell r="K29" t="str">
            <v>MAINTENANCE PROJECTS</v>
          </cell>
          <cell r="L29" t="str">
            <v>09 Budget</v>
          </cell>
          <cell r="M29">
            <v>90000</v>
          </cell>
          <cell r="R29" t="str">
            <v>09 Budget</v>
          </cell>
          <cell r="T29">
            <v>0.7</v>
          </cell>
          <cell r="U29">
            <v>5250</v>
          </cell>
          <cell r="V29">
            <v>5250</v>
          </cell>
          <cell r="W29">
            <v>5250</v>
          </cell>
          <cell r="X29">
            <v>5250</v>
          </cell>
          <cell r="Y29">
            <v>5250</v>
          </cell>
          <cell r="Z29">
            <v>5250</v>
          </cell>
          <cell r="AA29">
            <v>5250</v>
          </cell>
          <cell r="AB29">
            <v>5250</v>
          </cell>
          <cell r="AC29">
            <v>5250</v>
          </cell>
          <cell r="AD29">
            <v>5250</v>
          </cell>
          <cell r="AE29">
            <v>5250</v>
          </cell>
          <cell r="AF29">
            <v>5250</v>
          </cell>
          <cell r="AG29">
            <v>63000</v>
          </cell>
          <cell r="AH29">
            <v>63000</v>
          </cell>
        </row>
        <row r="30">
          <cell r="G30" t="str">
            <v>0991375100</v>
          </cell>
          <cell r="H30" t="str">
            <v>Amine &amp; Glycol PLC</v>
          </cell>
          <cell r="I30" t="str">
            <v>MORRIS, ANDREW LESTER</v>
          </cell>
          <cell r="J30" t="str">
            <v>91375 TEAGUE TREATER</v>
          </cell>
          <cell r="K30" t="str">
            <v>MAINTENANCE PROJECTS</v>
          </cell>
          <cell r="L30" t="str">
            <v>09 Budget</v>
          </cell>
          <cell r="M30">
            <v>300000</v>
          </cell>
          <cell r="R30" t="str">
            <v>09 Budget</v>
          </cell>
          <cell r="T30">
            <v>0.7</v>
          </cell>
          <cell r="U30">
            <v>17500</v>
          </cell>
          <cell r="V30">
            <v>17500</v>
          </cell>
          <cell r="W30">
            <v>17500</v>
          </cell>
          <cell r="X30">
            <v>17500</v>
          </cell>
          <cell r="Y30">
            <v>17500</v>
          </cell>
          <cell r="Z30">
            <v>17500</v>
          </cell>
          <cell r="AA30">
            <v>17500</v>
          </cell>
          <cell r="AB30">
            <v>17500</v>
          </cell>
          <cell r="AC30">
            <v>17500</v>
          </cell>
          <cell r="AD30">
            <v>17500</v>
          </cell>
          <cell r="AE30">
            <v>17500</v>
          </cell>
          <cell r="AF30">
            <v>17500</v>
          </cell>
          <cell r="AG30">
            <v>210000</v>
          </cell>
          <cell r="AH30">
            <v>0</v>
          </cell>
        </row>
        <row r="31">
          <cell r="G31" t="str">
            <v>0991372108</v>
          </cell>
          <cell r="H31" t="str">
            <v>Asphalt Aker Plant Entrance</v>
          </cell>
          <cell r="I31" t="str">
            <v>BEAVER, DAVID P</v>
          </cell>
          <cell r="J31" t="str">
            <v>91372 AKER TREATER</v>
          </cell>
          <cell r="K31" t="str">
            <v>MAINTENANCE PROJECTS</v>
          </cell>
          <cell r="L31" t="str">
            <v>09 Budget</v>
          </cell>
          <cell r="M31">
            <v>25000</v>
          </cell>
          <cell r="R31" t="str">
            <v>09 Budget</v>
          </cell>
          <cell r="T31">
            <v>0.7</v>
          </cell>
          <cell r="U31">
            <v>1458.3333333333333</v>
          </cell>
          <cell r="V31">
            <v>1458.3333333333333</v>
          </cell>
          <cell r="W31">
            <v>1458.3333333333333</v>
          </cell>
          <cell r="X31">
            <v>1458.3333333333333</v>
          </cell>
          <cell r="Y31">
            <v>1458.3333333333333</v>
          </cell>
          <cell r="Z31">
            <v>1458.3333333333333</v>
          </cell>
          <cell r="AA31">
            <v>1458.3333333333333</v>
          </cell>
          <cell r="AB31">
            <v>1458.3333333333333</v>
          </cell>
          <cell r="AC31">
            <v>1458.3333333333333</v>
          </cell>
          <cell r="AD31">
            <v>1458.3333333333333</v>
          </cell>
          <cell r="AE31">
            <v>1458.3333333333333</v>
          </cell>
          <cell r="AF31">
            <v>1458.3333333333333</v>
          </cell>
          <cell r="AG31">
            <v>17500</v>
          </cell>
          <cell r="AH31">
            <v>0</v>
          </cell>
        </row>
        <row r="32">
          <cell r="G32" t="str">
            <v>0991372107</v>
          </cell>
          <cell r="H32" t="str">
            <v>Aker Plant Truck Scales</v>
          </cell>
          <cell r="I32" t="str">
            <v>BEAVER, DAVID P</v>
          </cell>
          <cell r="J32" t="str">
            <v>91372 AKER TREATER</v>
          </cell>
          <cell r="K32" t="str">
            <v>MAINTENANCE PROJECTS</v>
          </cell>
          <cell r="L32" t="str">
            <v>09 Budget</v>
          </cell>
          <cell r="M32">
            <v>150000</v>
          </cell>
          <cell r="R32" t="str">
            <v>09 Budget</v>
          </cell>
          <cell r="T32">
            <v>0.7</v>
          </cell>
          <cell r="U32">
            <v>8750</v>
          </cell>
          <cell r="V32">
            <v>8750</v>
          </cell>
          <cell r="W32">
            <v>8750</v>
          </cell>
          <cell r="X32">
            <v>8750</v>
          </cell>
          <cell r="Y32">
            <v>8750</v>
          </cell>
          <cell r="Z32">
            <v>8750</v>
          </cell>
          <cell r="AA32">
            <v>8750</v>
          </cell>
          <cell r="AB32">
            <v>8750</v>
          </cell>
          <cell r="AC32">
            <v>8750</v>
          </cell>
          <cell r="AD32">
            <v>8750</v>
          </cell>
          <cell r="AE32">
            <v>8750</v>
          </cell>
          <cell r="AF32">
            <v>8750</v>
          </cell>
          <cell r="AG32">
            <v>105000</v>
          </cell>
          <cell r="AH32">
            <v>105000</v>
          </cell>
        </row>
        <row r="33">
          <cell r="G33" t="str">
            <v>0991372106</v>
          </cell>
          <cell r="H33" t="str">
            <v>Aker Plant Lighting</v>
          </cell>
          <cell r="I33" t="str">
            <v>BEAVER, DAVID P</v>
          </cell>
          <cell r="J33" t="str">
            <v>91372 AKER TREATER</v>
          </cell>
          <cell r="K33" t="str">
            <v>MAINTENANCE PROJECTS</v>
          </cell>
          <cell r="L33" t="str">
            <v>09 Budget</v>
          </cell>
          <cell r="M33">
            <v>50000</v>
          </cell>
          <cell r="R33" t="str">
            <v>09 Budget</v>
          </cell>
          <cell r="T33">
            <v>0.7</v>
          </cell>
          <cell r="U33">
            <v>2916.6666666666665</v>
          </cell>
          <cell r="V33">
            <v>2916.6666666666665</v>
          </cell>
          <cell r="W33">
            <v>2916.6666666666665</v>
          </cell>
          <cell r="X33">
            <v>2916.6666666666665</v>
          </cell>
          <cell r="Y33">
            <v>2916.6666666666665</v>
          </cell>
          <cell r="Z33">
            <v>2916.6666666666665</v>
          </cell>
          <cell r="AA33">
            <v>2916.6666666666665</v>
          </cell>
          <cell r="AB33">
            <v>2916.6666666666665</v>
          </cell>
          <cell r="AC33">
            <v>2916.6666666666665</v>
          </cell>
          <cell r="AD33">
            <v>2916.6666666666665</v>
          </cell>
          <cell r="AE33">
            <v>2916.6666666666665</v>
          </cell>
          <cell r="AF33">
            <v>2916.6666666666665</v>
          </cell>
          <cell r="AG33">
            <v>35000</v>
          </cell>
          <cell r="AH33">
            <v>0</v>
          </cell>
        </row>
        <row r="34">
          <cell r="G34" t="str">
            <v>0991372104</v>
          </cell>
          <cell r="H34" t="str">
            <v>C-502 Sump</v>
          </cell>
          <cell r="I34" t="str">
            <v>BEAVER, DAVID P</v>
          </cell>
          <cell r="J34" t="str">
            <v>91372 AKER TREATER</v>
          </cell>
          <cell r="K34" t="str">
            <v>MAINTENANCE PROJECTS</v>
          </cell>
          <cell r="L34" t="str">
            <v>09 Budget</v>
          </cell>
          <cell r="M34">
            <v>20000</v>
          </cell>
          <cell r="R34" t="str">
            <v>09 Budget</v>
          </cell>
          <cell r="T34">
            <v>0.7</v>
          </cell>
          <cell r="U34">
            <v>1166.6666666666667</v>
          </cell>
          <cell r="V34">
            <v>1166.6666666666667</v>
          </cell>
          <cell r="W34">
            <v>1166.6666666666667</v>
          </cell>
          <cell r="X34">
            <v>1166.6666666666667</v>
          </cell>
          <cell r="Y34">
            <v>1166.6666666666667</v>
          </cell>
          <cell r="Z34">
            <v>1166.6666666666667</v>
          </cell>
          <cell r="AA34">
            <v>1166.6666666666667</v>
          </cell>
          <cell r="AB34">
            <v>1166.6666666666667</v>
          </cell>
          <cell r="AC34">
            <v>1166.6666666666667</v>
          </cell>
          <cell r="AD34">
            <v>1166.6666666666667</v>
          </cell>
          <cell r="AE34">
            <v>1166.6666666666667</v>
          </cell>
          <cell r="AF34">
            <v>1166.6666666666667</v>
          </cell>
          <cell r="AG34">
            <v>14000</v>
          </cell>
          <cell r="AH34">
            <v>14000</v>
          </cell>
        </row>
        <row r="35">
          <cell r="G35" t="str">
            <v>0991372102</v>
          </cell>
          <cell r="H35" t="str">
            <v>Asphalt new parking lot</v>
          </cell>
          <cell r="I35" t="str">
            <v>BEAVER, DAVID P</v>
          </cell>
          <cell r="J35" t="str">
            <v>91372 AKER TREATER</v>
          </cell>
          <cell r="K35" t="str">
            <v>MAINTENANCE PROJECTS</v>
          </cell>
          <cell r="L35" t="str">
            <v>09 Budget</v>
          </cell>
          <cell r="M35">
            <v>30000</v>
          </cell>
          <cell r="R35" t="str">
            <v>09 Budget</v>
          </cell>
          <cell r="T35">
            <v>0.7</v>
          </cell>
          <cell r="U35">
            <v>1750</v>
          </cell>
          <cell r="V35">
            <v>1750</v>
          </cell>
          <cell r="W35">
            <v>1750</v>
          </cell>
          <cell r="X35">
            <v>1750</v>
          </cell>
          <cell r="Y35">
            <v>1750</v>
          </cell>
          <cell r="Z35">
            <v>1750</v>
          </cell>
          <cell r="AA35">
            <v>1750</v>
          </cell>
          <cell r="AB35">
            <v>1750</v>
          </cell>
          <cell r="AC35">
            <v>1750</v>
          </cell>
          <cell r="AD35">
            <v>1750</v>
          </cell>
          <cell r="AE35">
            <v>1750</v>
          </cell>
          <cell r="AF35">
            <v>1750</v>
          </cell>
          <cell r="AG35">
            <v>21000</v>
          </cell>
          <cell r="AH35">
            <v>0</v>
          </cell>
        </row>
        <row r="36">
          <cell r="G36" t="str">
            <v>0991372101</v>
          </cell>
          <cell r="H36" t="str">
            <v>Boiler Blowdown System</v>
          </cell>
          <cell r="I36" t="str">
            <v>BEAVER, DAVID P</v>
          </cell>
          <cell r="J36" t="str">
            <v>91372 AKER TREATER</v>
          </cell>
          <cell r="K36" t="str">
            <v>MAINTENANCE PROJECTS</v>
          </cell>
          <cell r="L36" t="str">
            <v>09 Budget</v>
          </cell>
          <cell r="M36">
            <v>25000</v>
          </cell>
          <cell r="R36" t="str">
            <v>09 Budget</v>
          </cell>
          <cell r="T36">
            <v>0.7</v>
          </cell>
          <cell r="U36">
            <v>1458.3333333333333</v>
          </cell>
          <cell r="V36">
            <v>1458.3333333333333</v>
          </cell>
          <cell r="W36">
            <v>1458.3333333333333</v>
          </cell>
          <cell r="X36">
            <v>1458.3333333333333</v>
          </cell>
          <cell r="Y36">
            <v>1458.3333333333333</v>
          </cell>
          <cell r="Z36">
            <v>1458.3333333333333</v>
          </cell>
          <cell r="AA36">
            <v>1458.3333333333333</v>
          </cell>
          <cell r="AB36">
            <v>1458.3333333333333</v>
          </cell>
          <cell r="AC36">
            <v>1458.3333333333333</v>
          </cell>
          <cell r="AD36">
            <v>1458.3333333333333</v>
          </cell>
          <cell r="AE36">
            <v>1458.3333333333333</v>
          </cell>
          <cell r="AF36">
            <v>1458.3333333333333</v>
          </cell>
          <cell r="AG36">
            <v>17500</v>
          </cell>
          <cell r="AH36">
            <v>17500</v>
          </cell>
        </row>
        <row r="37">
          <cell r="G37" t="str">
            <v>0991371101</v>
          </cell>
          <cell r="H37" t="str">
            <v>Plum Creek Air Compressor</v>
          </cell>
          <cell r="I37" t="str">
            <v>SAMFORD, JERRY L</v>
          </cell>
          <cell r="J37" t="str">
            <v>91371 PLUM CREEK TREATER</v>
          </cell>
          <cell r="K37" t="str">
            <v>MAINTENANCE PROJECTS</v>
          </cell>
          <cell r="L37" t="str">
            <v>09 Budget</v>
          </cell>
          <cell r="M37">
            <v>25000</v>
          </cell>
          <cell r="R37" t="str">
            <v>09 Budget</v>
          </cell>
          <cell r="T37">
            <v>0.7</v>
          </cell>
          <cell r="U37">
            <v>1458.3333333333333</v>
          </cell>
          <cell r="V37">
            <v>1458.3333333333333</v>
          </cell>
          <cell r="W37">
            <v>1458.3333333333333</v>
          </cell>
          <cell r="X37">
            <v>1458.3333333333333</v>
          </cell>
          <cell r="Y37">
            <v>1458.3333333333333</v>
          </cell>
          <cell r="Z37">
            <v>1458.3333333333333</v>
          </cell>
          <cell r="AA37">
            <v>1458.3333333333333</v>
          </cell>
          <cell r="AB37">
            <v>1458.3333333333333</v>
          </cell>
          <cell r="AC37">
            <v>1458.3333333333333</v>
          </cell>
          <cell r="AD37">
            <v>1458.3333333333333</v>
          </cell>
          <cell r="AE37">
            <v>1458.3333333333333</v>
          </cell>
          <cell r="AF37">
            <v>1458.3333333333333</v>
          </cell>
          <cell r="AG37">
            <v>17500</v>
          </cell>
          <cell r="AH37">
            <v>17500</v>
          </cell>
        </row>
        <row r="38">
          <cell r="G38" t="str">
            <v>0991371100</v>
          </cell>
          <cell r="H38" t="str">
            <v>New Vehicle - Mechanic</v>
          </cell>
          <cell r="I38" t="str">
            <v>SAMFORD, JERRY L</v>
          </cell>
          <cell r="J38" t="str">
            <v>91371 PLUM CREEK TREATER</v>
          </cell>
          <cell r="K38" t="str">
            <v>MAINTENANCE PROJECTS</v>
          </cell>
          <cell r="L38" t="str">
            <v>09 Budget</v>
          </cell>
          <cell r="M38">
            <v>40000</v>
          </cell>
          <cell r="R38" t="str">
            <v>09 Budget</v>
          </cell>
          <cell r="T38">
            <v>0.7</v>
          </cell>
          <cell r="U38">
            <v>2333.3333333333335</v>
          </cell>
          <cell r="V38">
            <v>2333.3333333333335</v>
          </cell>
          <cell r="W38">
            <v>2333.3333333333335</v>
          </cell>
          <cell r="X38">
            <v>2333.3333333333335</v>
          </cell>
          <cell r="Y38">
            <v>2333.3333333333335</v>
          </cell>
          <cell r="Z38">
            <v>2333.3333333333335</v>
          </cell>
          <cell r="AA38">
            <v>2333.3333333333335</v>
          </cell>
          <cell r="AB38">
            <v>2333.3333333333335</v>
          </cell>
          <cell r="AC38">
            <v>2333.3333333333335</v>
          </cell>
          <cell r="AD38">
            <v>2333.3333333333335</v>
          </cell>
          <cell r="AE38">
            <v>2333.3333333333335</v>
          </cell>
          <cell r="AF38">
            <v>2333.3333333333335</v>
          </cell>
          <cell r="AG38">
            <v>28000</v>
          </cell>
          <cell r="AH38">
            <v>28000</v>
          </cell>
        </row>
        <row r="39">
          <cell r="G39" t="str">
            <v>0991369116</v>
          </cell>
          <cell r="H39" t="str">
            <v>PLC Grapeland</v>
          </cell>
          <cell r="I39" t="str">
            <v>NOLAND, WILLIAM A</v>
          </cell>
          <cell r="J39" t="str">
            <v>91369 GRAPELAND RESIDUE</v>
          </cell>
          <cell r="K39" t="str">
            <v>MAINTENANCE PROJECTS</v>
          </cell>
          <cell r="L39" t="str">
            <v>09 Budget</v>
          </cell>
          <cell r="M39">
            <v>1546875</v>
          </cell>
          <cell r="R39" t="str">
            <v>09 Budget</v>
          </cell>
          <cell r="T39">
            <v>0.7</v>
          </cell>
          <cell r="U39">
            <v>90234.375</v>
          </cell>
          <cell r="V39">
            <v>90234.375</v>
          </cell>
          <cell r="W39">
            <v>90234.375</v>
          </cell>
          <cell r="X39">
            <v>90234.375</v>
          </cell>
          <cell r="Y39">
            <v>90234.375</v>
          </cell>
          <cell r="Z39">
            <v>90234.375</v>
          </cell>
          <cell r="AA39">
            <v>90234.375</v>
          </cell>
          <cell r="AB39">
            <v>90234.375</v>
          </cell>
          <cell r="AC39">
            <v>90234.375</v>
          </cell>
          <cell r="AD39">
            <v>90234.375</v>
          </cell>
          <cell r="AE39">
            <v>90234.375</v>
          </cell>
          <cell r="AF39">
            <v>90234.375</v>
          </cell>
          <cell r="AG39">
            <v>1082812.5</v>
          </cell>
          <cell r="AH39">
            <v>0</v>
          </cell>
        </row>
        <row r="40">
          <cell r="G40" t="str">
            <v>0991369115</v>
          </cell>
          <cell r="H40" t="str">
            <v>C-30 Compressor Overhaul</v>
          </cell>
          <cell r="I40" t="str">
            <v>NOLAND, WILLIAM A</v>
          </cell>
          <cell r="J40" t="str">
            <v>91369 GRAPELAND RESIDUE</v>
          </cell>
          <cell r="K40" t="str">
            <v>MAINTENANCE PROJECTS</v>
          </cell>
          <cell r="L40" t="str">
            <v>09 Budget</v>
          </cell>
          <cell r="M40">
            <v>75000</v>
          </cell>
          <cell r="R40" t="str">
            <v>09 Budget</v>
          </cell>
          <cell r="T40">
            <v>0.7</v>
          </cell>
          <cell r="U40">
            <v>4375</v>
          </cell>
          <cell r="V40">
            <v>4375</v>
          </cell>
          <cell r="W40">
            <v>4375</v>
          </cell>
          <cell r="X40">
            <v>4375</v>
          </cell>
          <cell r="Y40">
            <v>4375</v>
          </cell>
          <cell r="Z40">
            <v>4375</v>
          </cell>
          <cell r="AA40">
            <v>4375</v>
          </cell>
          <cell r="AB40">
            <v>4375</v>
          </cell>
          <cell r="AC40">
            <v>4375</v>
          </cell>
          <cell r="AD40">
            <v>4375</v>
          </cell>
          <cell r="AE40">
            <v>4375</v>
          </cell>
          <cell r="AF40">
            <v>4375</v>
          </cell>
          <cell r="AG40">
            <v>52500</v>
          </cell>
          <cell r="AH40">
            <v>52500</v>
          </cell>
        </row>
        <row r="41">
          <cell r="G41" t="str">
            <v>0991369114</v>
          </cell>
          <cell r="H41" t="str">
            <v>Centaur Compressor Overhaul</v>
          </cell>
          <cell r="I41" t="str">
            <v>NOLAND, WILLIAM A</v>
          </cell>
          <cell r="J41" t="str">
            <v>91369 GRAPELAND RESIDUE</v>
          </cell>
          <cell r="K41" t="str">
            <v>MAINTENANCE PROJECTS</v>
          </cell>
          <cell r="L41" t="str">
            <v>09 Budget</v>
          </cell>
          <cell r="M41">
            <v>450000</v>
          </cell>
          <cell r="R41" t="str">
            <v>09 Budget</v>
          </cell>
          <cell r="T41">
            <v>0.7</v>
          </cell>
          <cell r="U41">
            <v>26250</v>
          </cell>
          <cell r="V41">
            <v>26250</v>
          </cell>
          <cell r="W41">
            <v>26250</v>
          </cell>
          <cell r="X41">
            <v>26250</v>
          </cell>
          <cell r="Y41">
            <v>26250</v>
          </cell>
          <cell r="Z41">
            <v>26250</v>
          </cell>
          <cell r="AA41">
            <v>26250</v>
          </cell>
          <cell r="AB41">
            <v>26250</v>
          </cell>
          <cell r="AC41">
            <v>26250</v>
          </cell>
          <cell r="AD41">
            <v>26250</v>
          </cell>
          <cell r="AE41">
            <v>26250</v>
          </cell>
          <cell r="AF41">
            <v>26250</v>
          </cell>
          <cell r="AG41">
            <v>315000</v>
          </cell>
          <cell r="AH41">
            <v>315000</v>
          </cell>
        </row>
        <row r="42">
          <cell r="G42" t="str">
            <v>0991369113</v>
          </cell>
          <cell r="H42" t="str">
            <v>C16 Compressor Overhaul (2)</v>
          </cell>
          <cell r="I42" t="str">
            <v>NOLAND, WILLIAM A</v>
          </cell>
          <cell r="J42" t="str">
            <v>91369 GRAPELAND RESIDUE</v>
          </cell>
          <cell r="K42" t="str">
            <v>MAINTENANCE PROJECTS</v>
          </cell>
          <cell r="L42" t="str">
            <v>09 Budget</v>
          </cell>
          <cell r="M42">
            <v>65000</v>
          </cell>
          <cell r="R42" t="str">
            <v>09 Budget</v>
          </cell>
          <cell r="T42">
            <v>0.7</v>
          </cell>
          <cell r="U42">
            <v>3791.6666666666665</v>
          </cell>
          <cell r="V42">
            <v>3791.6666666666665</v>
          </cell>
          <cell r="W42">
            <v>3791.6666666666665</v>
          </cell>
          <cell r="X42">
            <v>3791.6666666666665</v>
          </cell>
          <cell r="Y42">
            <v>3791.6666666666665</v>
          </cell>
          <cell r="Z42">
            <v>3791.6666666666665</v>
          </cell>
          <cell r="AA42">
            <v>3791.6666666666665</v>
          </cell>
          <cell r="AB42">
            <v>3791.6666666666665</v>
          </cell>
          <cell r="AC42">
            <v>3791.6666666666665</v>
          </cell>
          <cell r="AD42">
            <v>3791.6666666666665</v>
          </cell>
          <cell r="AE42">
            <v>3791.6666666666665</v>
          </cell>
          <cell r="AF42">
            <v>3791.6666666666665</v>
          </cell>
          <cell r="AG42">
            <v>45500</v>
          </cell>
          <cell r="AH42">
            <v>45500</v>
          </cell>
        </row>
        <row r="43">
          <cell r="G43" t="str">
            <v>0991369112</v>
          </cell>
          <cell r="H43" t="str">
            <v>C16 Compressor Overhaul</v>
          </cell>
          <cell r="I43" t="str">
            <v>NOLAND, WILLIAM A</v>
          </cell>
          <cell r="J43" t="str">
            <v>91369 GRAPELAND RESIDUE</v>
          </cell>
          <cell r="K43" t="str">
            <v>MAINTENANCE PROJECTS</v>
          </cell>
          <cell r="L43" t="str">
            <v>09 Budget</v>
          </cell>
          <cell r="M43">
            <v>65000</v>
          </cell>
          <cell r="R43" t="str">
            <v>09 Budget</v>
          </cell>
          <cell r="T43">
            <v>0.7</v>
          </cell>
          <cell r="U43">
            <v>3791.6666666666665</v>
          </cell>
          <cell r="V43">
            <v>3791.6666666666665</v>
          </cell>
          <cell r="W43">
            <v>3791.6666666666665</v>
          </cell>
          <cell r="X43">
            <v>3791.6666666666665</v>
          </cell>
          <cell r="Y43">
            <v>3791.6666666666665</v>
          </cell>
          <cell r="Z43">
            <v>3791.6666666666665</v>
          </cell>
          <cell r="AA43">
            <v>3791.6666666666665</v>
          </cell>
          <cell r="AB43">
            <v>3791.6666666666665</v>
          </cell>
          <cell r="AC43">
            <v>3791.6666666666665</v>
          </cell>
          <cell r="AD43">
            <v>3791.6666666666665</v>
          </cell>
          <cell r="AE43">
            <v>3791.6666666666665</v>
          </cell>
          <cell r="AF43">
            <v>3791.6666666666665</v>
          </cell>
          <cell r="AG43">
            <v>45500</v>
          </cell>
          <cell r="AH43">
            <v>45500</v>
          </cell>
        </row>
        <row r="44">
          <cell r="G44" t="str">
            <v>0991369111</v>
          </cell>
          <cell r="H44" t="str">
            <v>Overhaul Solar Compressor</v>
          </cell>
          <cell r="I44" t="str">
            <v>NOLAND, WILLIAM A</v>
          </cell>
          <cell r="J44" t="str">
            <v>91369 GRAPELAND RESIDUE</v>
          </cell>
          <cell r="K44" t="str">
            <v>MAINTENANCE PROJECTS</v>
          </cell>
          <cell r="L44" t="str">
            <v>09 Budget</v>
          </cell>
          <cell r="M44">
            <v>175000</v>
          </cell>
          <cell r="R44" t="str">
            <v>09 Budget</v>
          </cell>
          <cell r="T44">
            <v>0.7</v>
          </cell>
          <cell r="U44">
            <v>10208.333333333332</v>
          </cell>
          <cell r="V44">
            <v>10208.333333333332</v>
          </cell>
          <cell r="W44">
            <v>10208.333333333332</v>
          </cell>
          <cell r="X44">
            <v>10208.333333333332</v>
          </cell>
          <cell r="Y44">
            <v>10208.333333333332</v>
          </cell>
          <cell r="Z44">
            <v>10208.333333333332</v>
          </cell>
          <cell r="AA44">
            <v>10208.333333333332</v>
          </cell>
          <cell r="AB44">
            <v>10208.333333333332</v>
          </cell>
          <cell r="AC44">
            <v>10208.333333333332</v>
          </cell>
          <cell r="AD44">
            <v>10208.333333333332</v>
          </cell>
          <cell r="AE44">
            <v>10208.333333333332</v>
          </cell>
          <cell r="AF44">
            <v>10208.333333333332</v>
          </cell>
          <cell r="AG44">
            <v>122500</v>
          </cell>
          <cell r="AH44">
            <v>122500</v>
          </cell>
        </row>
        <row r="45">
          <cell r="G45" t="str">
            <v>0991369110</v>
          </cell>
          <cell r="H45" t="str">
            <v>Solar Compressor Overhaul</v>
          </cell>
          <cell r="I45" t="str">
            <v>NOLAND, WILLIAM A</v>
          </cell>
          <cell r="J45" t="str">
            <v>91369 GRAPELAND RESIDUE</v>
          </cell>
          <cell r="K45" t="str">
            <v>MAINTENANCE PROJECTS</v>
          </cell>
          <cell r="L45" t="str">
            <v>09 Budget</v>
          </cell>
          <cell r="M45">
            <v>175000</v>
          </cell>
          <cell r="R45" t="str">
            <v>09 Budget</v>
          </cell>
          <cell r="T45">
            <v>0.7</v>
          </cell>
          <cell r="U45">
            <v>10208.333333333332</v>
          </cell>
          <cell r="V45">
            <v>10208.333333333332</v>
          </cell>
          <cell r="W45">
            <v>10208.333333333332</v>
          </cell>
          <cell r="X45">
            <v>10208.333333333332</v>
          </cell>
          <cell r="Y45">
            <v>10208.333333333332</v>
          </cell>
          <cell r="Z45">
            <v>10208.333333333332</v>
          </cell>
          <cell r="AA45">
            <v>10208.333333333332</v>
          </cell>
          <cell r="AB45">
            <v>10208.333333333332</v>
          </cell>
          <cell r="AC45">
            <v>10208.333333333332</v>
          </cell>
          <cell r="AD45">
            <v>10208.333333333332</v>
          </cell>
          <cell r="AE45">
            <v>10208.333333333332</v>
          </cell>
          <cell r="AF45">
            <v>10208.333333333332</v>
          </cell>
          <cell r="AG45">
            <v>122500</v>
          </cell>
          <cell r="AH45">
            <v>122500</v>
          </cell>
        </row>
        <row r="46">
          <cell r="G46" t="str">
            <v>0991369108</v>
          </cell>
          <cell r="H46" t="str">
            <v>Corrosion Tech Tools</v>
          </cell>
          <cell r="I46" t="str">
            <v>NOLAND, WILLIAM A</v>
          </cell>
          <cell r="J46" t="str">
            <v>91369 GRAPELAND RESIDUE</v>
          </cell>
          <cell r="K46" t="str">
            <v>MAINTENANCE PROJECTS</v>
          </cell>
          <cell r="L46" t="str">
            <v>Cancelled</v>
          </cell>
          <cell r="M46">
            <v>0</v>
          </cell>
          <cell r="R46" t="str">
            <v>09 Budget</v>
          </cell>
          <cell r="T46">
            <v>0.7</v>
          </cell>
          <cell r="AG46">
            <v>0</v>
          </cell>
          <cell r="AH46">
            <v>0</v>
          </cell>
        </row>
        <row r="47">
          <cell r="G47" t="str">
            <v>0991369107</v>
          </cell>
          <cell r="H47" t="str">
            <v>Corrosion Tech Vehicle</v>
          </cell>
          <cell r="I47" t="str">
            <v>NOLAND, WILLIAM A</v>
          </cell>
          <cell r="J47" t="str">
            <v>91369 GRAPELAND RESIDUE</v>
          </cell>
          <cell r="K47" t="str">
            <v>MAINTENANCE PROJECTS</v>
          </cell>
          <cell r="L47" t="str">
            <v>09 Budget</v>
          </cell>
          <cell r="M47">
            <v>30000</v>
          </cell>
          <cell r="R47" t="str">
            <v>09 Budget</v>
          </cell>
          <cell r="T47">
            <v>0.7</v>
          </cell>
          <cell r="U47">
            <v>1750</v>
          </cell>
          <cell r="V47">
            <v>1750</v>
          </cell>
          <cell r="W47">
            <v>1750</v>
          </cell>
          <cell r="X47">
            <v>1750</v>
          </cell>
          <cell r="Y47">
            <v>1750</v>
          </cell>
          <cell r="Z47">
            <v>1750</v>
          </cell>
          <cell r="AA47">
            <v>1750</v>
          </cell>
          <cell r="AB47">
            <v>1750</v>
          </cell>
          <cell r="AC47">
            <v>1750</v>
          </cell>
          <cell r="AD47">
            <v>1750</v>
          </cell>
          <cell r="AE47">
            <v>1750</v>
          </cell>
          <cell r="AF47">
            <v>1750</v>
          </cell>
          <cell r="AG47">
            <v>21000</v>
          </cell>
          <cell r="AH47">
            <v>21000</v>
          </cell>
        </row>
        <row r="48">
          <cell r="G48" t="str">
            <v>0991369106</v>
          </cell>
          <cell r="H48" t="str">
            <v>Grapeland Switchgear</v>
          </cell>
          <cell r="I48" t="str">
            <v>NOLAND, WILLIAM A</v>
          </cell>
          <cell r="J48" t="str">
            <v>91369 GRAPELAND RESIDUE</v>
          </cell>
          <cell r="K48" t="str">
            <v>MAINTENANCE PROJECTS</v>
          </cell>
          <cell r="L48" t="str">
            <v>09 Budget</v>
          </cell>
          <cell r="M48">
            <v>70000</v>
          </cell>
          <cell r="R48" t="str">
            <v>09 Budget</v>
          </cell>
          <cell r="T48">
            <v>0.7</v>
          </cell>
          <cell r="U48">
            <v>4083.3333333333335</v>
          </cell>
          <cell r="V48">
            <v>4083.3333333333335</v>
          </cell>
          <cell r="W48">
            <v>4083.3333333333335</v>
          </cell>
          <cell r="X48">
            <v>4083.3333333333335</v>
          </cell>
          <cell r="Y48">
            <v>4083.3333333333335</v>
          </cell>
          <cell r="Z48">
            <v>4083.3333333333335</v>
          </cell>
          <cell r="AA48">
            <v>4083.3333333333335</v>
          </cell>
          <cell r="AB48">
            <v>4083.3333333333335</v>
          </cell>
          <cell r="AC48">
            <v>4083.3333333333335</v>
          </cell>
          <cell r="AD48">
            <v>4083.3333333333335</v>
          </cell>
          <cell r="AE48">
            <v>4083.3333333333335</v>
          </cell>
          <cell r="AF48">
            <v>4083.3333333333335</v>
          </cell>
          <cell r="AG48">
            <v>49000</v>
          </cell>
          <cell r="AH48">
            <v>0</v>
          </cell>
        </row>
        <row r="49">
          <cell r="G49" t="str">
            <v>0991369105</v>
          </cell>
          <cell r="H49" t="str">
            <v>CP Tools and/or equipment</v>
          </cell>
          <cell r="I49" t="str">
            <v>NOLAND, WILLIAM A</v>
          </cell>
          <cell r="J49" t="str">
            <v>91369 GRAPELAND RESIDUE</v>
          </cell>
          <cell r="K49" t="str">
            <v>MAINTENANCE PROJECTS</v>
          </cell>
          <cell r="L49" t="str">
            <v>09 Budget</v>
          </cell>
          <cell r="M49">
            <v>6000</v>
          </cell>
          <cell r="R49" t="str">
            <v>09 Budget</v>
          </cell>
          <cell r="T49">
            <v>0.7</v>
          </cell>
          <cell r="U49">
            <v>350</v>
          </cell>
          <cell r="V49">
            <v>350</v>
          </cell>
          <cell r="W49">
            <v>350</v>
          </cell>
          <cell r="X49">
            <v>350</v>
          </cell>
          <cell r="Y49">
            <v>350</v>
          </cell>
          <cell r="Z49">
            <v>350</v>
          </cell>
          <cell r="AA49">
            <v>350</v>
          </cell>
          <cell r="AB49">
            <v>350</v>
          </cell>
          <cell r="AC49">
            <v>350</v>
          </cell>
          <cell r="AD49">
            <v>350</v>
          </cell>
          <cell r="AE49">
            <v>350</v>
          </cell>
          <cell r="AF49">
            <v>350</v>
          </cell>
          <cell r="AG49">
            <v>4200</v>
          </cell>
          <cell r="AH49">
            <v>4200</v>
          </cell>
        </row>
        <row r="50">
          <cell r="G50" t="str">
            <v>0991369104</v>
          </cell>
          <cell r="H50" t="str">
            <v>Injection Pumps Goodrich</v>
          </cell>
          <cell r="I50" t="str">
            <v>NOLAND, WILLIAM A</v>
          </cell>
          <cell r="J50" t="str">
            <v>91369 GRAPELAND RESIDUE</v>
          </cell>
          <cell r="K50" t="str">
            <v>MAINTENANCE PROJECTS</v>
          </cell>
          <cell r="L50" t="str">
            <v>09 Budget</v>
          </cell>
          <cell r="M50">
            <v>35000</v>
          </cell>
          <cell r="R50" t="str">
            <v>09 Budget</v>
          </cell>
          <cell r="T50">
            <v>0.7</v>
          </cell>
          <cell r="U50">
            <v>2041.6666666666667</v>
          </cell>
          <cell r="V50">
            <v>2041.6666666666667</v>
          </cell>
          <cell r="W50">
            <v>2041.6666666666667</v>
          </cell>
          <cell r="X50">
            <v>2041.6666666666667</v>
          </cell>
          <cell r="Y50">
            <v>2041.6666666666667</v>
          </cell>
          <cell r="Z50">
            <v>2041.6666666666667</v>
          </cell>
          <cell r="AA50">
            <v>2041.6666666666667</v>
          </cell>
          <cell r="AB50">
            <v>2041.6666666666667</v>
          </cell>
          <cell r="AC50">
            <v>2041.6666666666667</v>
          </cell>
          <cell r="AD50">
            <v>2041.6666666666667</v>
          </cell>
          <cell r="AE50">
            <v>2041.6666666666667</v>
          </cell>
          <cell r="AF50">
            <v>2041.6666666666667</v>
          </cell>
          <cell r="AG50">
            <v>24500</v>
          </cell>
          <cell r="AH50">
            <v>0</v>
          </cell>
        </row>
        <row r="51">
          <cell r="G51" t="str">
            <v>0991369103</v>
          </cell>
          <cell r="H51" t="str">
            <v>GG-20 Ground Bed</v>
          </cell>
          <cell r="I51" t="str">
            <v>NOLAND, WILLIAM A</v>
          </cell>
          <cell r="J51" t="str">
            <v>91369 GRAPELAND RESIDUE</v>
          </cell>
          <cell r="K51" t="str">
            <v>MAINTENANCE PROJECTS</v>
          </cell>
          <cell r="L51" t="str">
            <v>09 Budget</v>
          </cell>
          <cell r="M51">
            <v>25000</v>
          </cell>
          <cell r="R51" t="str">
            <v>09 Budget</v>
          </cell>
          <cell r="T51">
            <v>0.7</v>
          </cell>
          <cell r="U51">
            <v>1458.3333333333333</v>
          </cell>
          <cell r="V51">
            <v>1458.3333333333333</v>
          </cell>
          <cell r="W51">
            <v>1458.3333333333333</v>
          </cell>
          <cell r="X51">
            <v>1458.3333333333333</v>
          </cell>
          <cell r="Y51">
            <v>1458.3333333333333</v>
          </cell>
          <cell r="Z51">
            <v>1458.3333333333333</v>
          </cell>
          <cell r="AA51">
            <v>1458.3333333333333</v>
          </cell>
          <cell r="AB51">
            <v>1458.3333333333333</v>
          </cell>
          <cell r="AC51">
            <v>1458.3333333333333</v>
          </cell>
          <cell r="AD51">
            <v>1458.3333333333333</v>
          </cell>
          <cell r="AE51">
            <v>1458.3333333333333</v>
          </cell>
          <cell r="AF51">
            <v>1458.3333333333333</v>
          </cell>
          <cell r="AG51">
            <v>17500</v>
          </cell>
          <cell r="AH51">
            <v>17500</v>
          </cell>
        </row>
        <row r="52">
          <cell r="G52" t="str">
            <v>0991369102</v>
          </cell>
          <cell r="H52" t="str">
            <v>Goodrich High Liq Lev Shut in</v>
          </cell>
          <cell r="I52" t="str">
            <v>NOLAND, WILLIAM A</v>
          </cell>
          <cell r="J52" t="str">
            <v>91369 GRAPELAND RESIDUE</v>
          </cell>
          <cell r="K52" t="str">
            <v>MAINTENANCE PROJECTS</v>
          </cell>
          <cell r="L52" t="str">
            <v>09 Budget</v>
          </cell>
          <cell r="M52">
            <v>39000</v>
          </cell>
          <cell r="R52" t="str">
            <v>09 Budget</v>
          </cell>
          <cell r="T52">
            <v>0.7</v>
          </cell>
          <cell r="U52">
            <v>2275</v>
          </cell>
          <cell r="V52">
            <v>2275</v>
          </cell>
          <cell r="W52">
            <v>2275</v>
          </cell>
          <cell r="X52">
            <v>2275</v>
          </cell>
          <cell r="Y52">
            <v>2275</v>
          </cell>
          <cell r="Z52">
            <v>2275</v>
          </cell>
          <cell r="AA52">
            <v>2275</v>
          </cell>
          <cell r="AB52">
            <v>2275</v>
          </cell>
          <cell r="AC52">
            <v>2275</v>
          </cell>
          <cell r="AD52">
            <v>2275</v>
          </cell>
          <cell r="AE52">
            <v>2275</v>
          </cell>
          <cell r="AF52">
            <v>2275</v>
          </cell>
          <cell r="AG52">
            <v>27300</v>
          </cell>
          <cell r="AH52">
            <v>27300</v>
          </cell>
        </row>
        <row r="53">
          <cell r="G53" t="str">
            <v>0991369101</v>
          </cell>
          <cell r="H53" t="str">
            <v>Compressor Fuel Filter Solars</v>
          </cell>
          <cell r="I53" t="str">
            <v>NOLAND, WILLIAM A</v>
          </cell>
          <cell r="J53" t="str">
            <v>91369 GRAPELAND RESIDUE</v>
          </cell>
          <cell r="K53" t="str">
            <v>MAINTENANCE PROJECTS</v>
          </cell>
          <cell r="L53" t="str">
            <v>09 Budget</v>
          </cell>
          <cell r="M53">
            <v>72000</v>
          </cell>
          <cell r="R53" t="str">
            <v>09 Budget</v>
          </cell>
          <cell r="T53">
            <v>0.7</v>
          </cell>
          <cell r="U53">
            <v>4200</v>
          </cell>
          <cell r="V53">
            <v>4200</v>
          </cell>
          <cell r="W53">
            <v>4200</v>
          </cell>
          <cell r="X53">
            <v>4200</v>
          </cell>
          <cell r="Y53">
            <v>4200</v>
          </cell>
          <cell r="Z53">
            <v>4200</v>
          </cell>
          <cell r="AA53">
            <v>4200</v>
          </cell>
          <cell r="AB53">
            <v>4200</v>
          </cell>
          <cell r="AC53">
            <v>4200</v>
          </cell>
          <cell r="AD53">
            <v>4200</v>
          </cell>
          <cell r="AE53">
            <v>4200</v>
          </cell>
          <cell r="AF53">
            <v>4200</v>
          </cell>
          <cell r="AG53">
            <v>50400</v>
          </cell>
          <cell r="AH53">
            <v>50400</v>
          </cell>
        </row>
        <row r="54">
          <cell r="G54" t="str">
            <v>0991369100</v>
          </cell>
          <cell r="H54" t="str">
            <v>Purch Vehicle Michael Chapman</v>
          </cell>
          <cell r="I54" t="str">
            <v>NOLAND, WILLIAM A</v>
          </cell>
          <cell r="J54" t="str">
            <v>91369 GRAPELAND RESIDUE</v>
          </cell>
          <cell r="K54" t="str">
            <v>MAINTENANCE PROJECTS</v>
          </cell>
          <cell r="L54" t="str">
            <v>09 Budget</v>
          </cell>
          <cell r="M54">
            <v>32500</v>
          </cell>
          <cell r="R54" t="str">
            <v>09 Budget</v>
          </cell>
          <cell r="T54">
            <v>0.7</v>
          </cell>
          <cell r="U54">
            <v>1895.8333333333333</v>
          </cell>
          <cell r="V54">
            <v>1895.8333333333333</v>
          </cell>
          <cell r="W54">
            <v>1895.8333333333333</v>
          </cell>
          <cell r="X54">
            <v>1895.8333333333333</v>
          </cell>
          <cell r="Y54">
            <v>1895.8333333333333</v>
          </cell>
          <cell r="Z54">
            <v>1895.8333333333333</v>
          </cell>
          <cell r="AA54">
            <v>1895.8333333333333</v>
          </cell>
          <cell r="AB54">
            <v>1895.8333333333333</v>
          </cell>
          <cell r="AC54">
            <v>1895.8333333333333</v>
          </cell>
          <cell r="AD54">
            <v>1895.8333333333333</v>
          </cell>
          <cell r="AE54">
            <v>1895.8333333333333</v>
          </cell>
          <cell r="AF54">
            <v>1895.8333333333333</v>
          </cell>
          <cell r="AG54">
            <v>22750</v>
          </cell>
          <cell r="AH54">
            <v>22750</v>
          </cell>
        </row>
        <row r="55">
          <cell r="G55" t="str">
            <v>0991367110</v>
          </cell>
          <cell r="H55" t="str">
            <v>Install New PLC Solar Units</v>
          </cell>
          <cell r="I55" t="str">
            <v>ALLEN, JON R</v>
          </cell>
          <cell r="J55" t="str">
            <v>91367 AKER TO GRAPELAND</v>
          </cell>
          <cell r="K55" t="str">
            <v>MAINTENANCE PROJECTS</v>
          </cell>
          <cell r="L55" t="str">
            <v>09 Budget</v>
          </cell>
          <cell r="M55">
            <v>783073</v>
          </cell>
          <cell r="R55" t="str">
            <v>09 Budget</v>
          </cell>
          <cell r="T55">
            <v>0.7</v>
          </cell>
          <cell r="U55">
            <v>45679.258333333331</v>
          </cell>
          <cell r="V55">
            <v>45679.258333333331</v>
          </cell>
          <cell r="W55">
            <v>45679.258333333331</v>
          </cell>
          <cell r="X55">
            <v>45679.258333333331</v>
          </cell>
          <cell r="Y55">
            <v>45679.258333333331</v>
          </cell>
          <cell r="Z55">
            <v>45679.258333333331</v>
          </cell>
          <cell r="AA55">
            <v>45679.258333333331</v>
          </cell>
          <cell r="AB55">
            <v>45679.258333333331</v>
          </cell>
          <cell r="AC55">
            <v>45679.258333333331</v>
          </cell>
          <cell r="AD55">
            <v>45679.258333333331</v>
          </cell>
          <cell r="AE55">
            <v>45679.258333333331</v>
          </cell>
          <cell r="AF55">
            <v>45679.258333333331</v>
          </cell>
          <cell r="AG55">
            <v>548151.1</v>
          </cell>
          <cell r="AH55">
            <v>0</v>
          </cell>
        </row>
        <row r="56">
          <cell r="G56" t="str">
            <v>0991367108</v>
          </cell>
          <cell r="H56" t="str">
            <v>Update Solar Saturn Unit 4045</v>
          </cell>
          <cell r="I56" t="str">
            <v>ALLEN, JON R</v>
          </cell>
          <cell r="J56" t="str">
            <v>91367 AKER TO GRAPELAND</v>
          </cell>
          <cell r="K56" t="str">
            <v>MAINTENANCE PROJECTS</v>
          </cell>
          <cell r="L56" t="str">
            <v>09 Budget</v>
          </cell>
          <cell r="M56">
            <v>35000</v>
          </cell>
          <cell r="R56" t="str">
            <v>09 Budget</v>
          </cell>
          <cell r="T56">
            <v>0.7</v>
          </cell>
          <cell r="U56">
            <v>2041.6666666666667</v>
          </cell>
          <cell r="V56">
            <v>2041.6666666666667</v>
          </cell>
          <cell r="W56">
            <v>2041.6666666666667</v>
          </cell>
          <cell r="X56">
            <v>2041.6666666666667</v>
          </cell>
          <cell r="Y56">
            <v>2041.6666666666667</v>
          </cell>
          <cell r="Z56">
            <v>2041.6666666666667</v>
          </cell>
          <cell r="AA56">
            <v>2041.6666666666667</v>
          </cell>
          <cell r="AB56">
            <v>2041.6666666666667</v>
          </cell>
          <cell r="AC56">
            <v>2041.6666666666667</v>
          </cell>
          <cell r="AD56">
            <v>2041.6666666666667</v>
          </cell>
          <cell r="AE56">
            <v>2041.6666666666667</v>
          </cell>
          <cell r="AF56">
            <v>2041.6666666666667</v>
          </cell>
          <cell r="AG56">
            <v>24500</v>
          </cell>
          <cell r="AH56">
            <v>24500</v>
          </cell>
        </row>
        <row r="57">
          <cell r="G57" t="str">
            <v>0991367107</v>
          </cell>
          <cell r="H57" t="str">
            <v>Install water line Street Comp</v>
          </cell>
          <cell r="I57" t="str">
            <v>ALLEN, JON R</v>
          </cell>
          <cell r="J57" t="str">
            <v>91367 AKER TO GRAPELAND</v>
          </cell>
          <cell r="K57" t="str">
            <v>MAINTENANCE PROJECTS</v>
          </cell>
          <cell r="L57" t="str">
            <v>09 Budget</v>
          </cell>
          <cell r="M57">
            <v>27500</v>
          </cell>
          <cell r="R57" t="str">
            <v>09 Budget</v>
          </cell>
          <cell r="T57">
            <v>0.7</v>
          </cell>
          <cell r="U57">
            <v>1604.1666666666667</v>
          </cell>
          <cell r="V57">
            <v>1604.1666666666667</v>
          </cell>
          <cell r="W57">
            <v>1604.1666666666667</v>
          </cell>
          <cell r="X57">
            <v>1604.1666666666667</v>
          </cell>
          <cell r="Y57">
            <v>1604.1666666666667</v>
          </cell>
          <cell r="Z57">
            <v>1604.1666666666667</v>
          </cell>
          <cell r="AA57">
            <v>1604.1666666666667</v>
          </cell>
          <cell r="AB57">
            <v>1604.1666666666667</v>
          </cell>
          <cell r="AC57">
            <v>1604.1666666666667</v>
          </cell>
          <cell r="AD57">
            <v>1604.1666666666667</v>
          </cell>
          <cell r="AE57">
            <v>1604.1666666666667</v>
          </cell>
          <cell r="AF57">
            <v>1604.1666666666667</v>
          </cell>
          <cell r="AG57">
            <v>19250</v>
          </cell>
          <cell r="AH57">
            <v>0</v>
          </cell>
        </row>
        <row r="58">
          <cell r="G58" t="str">
            <v>0991367106</v>
          </cell>
          <cell r="H58" t="str">
            <v>Purch/Instal Replace Gear AF12</v>
          </cell>
          <cell r="I58" t="str">
            <v>ALLEN, JON R</v>
          </cell>
          <cell r="J58" t="str">
            <v>91367 AKER TO GRAPELAND</v>
          </cell>
          <cell r="K58" t="str">
            <v>MAINTENANCE PROJECTS</v>
          </cell>
          <cell r="L58" t="str">
            <v>09 Budget</v>
          </cell>
          <cell r="M58">
            <v>70000</v>
          </cell>
          <cell r="R58" t="str">
            <v>09 Budget</v>
          </cell>
          <cell r="T58">
            <v>0.7</v>
          </cell>
          <cell r="U58">
            <v>4083.3333333333335</v>
          </cell>
          <cell r="V58">
            <v>4083.3333333333335</v>
          </cell>
          <cell r="W58">
            <v>4083.3333333333335</v>
          </cell>
          <cell r="X58">
            <v>4083.3333333333335</v>
          </cell>
          <cell r="Y58">
            <v>4083.3333333333335</v>
          </cell>
          <cell r="Z58">
            <v>4083.3333333333335</v>
          </cell>
          <cell r="AA58">
            <v>4083.3333333333335</v>
          </cell>
          <cell r="AB58">
            <v>4083.3333333333335</v>
          </cell>
          <cell r="AC58">
            <v>4083.3333333333335</v>
          </cell>
          <cell r="AD58">
            <v>4083.3333333333335</v>
          </cell>
          <cell r="AE58">
            <v>4083.3333333333335</v>
          </cell>
          <cell r="AF58">
            <v>4083.3333333333335</v>
          </cell>
          <cell r="AG58">
            <v>49000</v>
          </cell>
          <cell r="AH58">
            <v>49000</v>
          </cell>
        </row>
        <row r="59">
          <cell r="G59" t="str">
            <v>0991367105</v>
          </cell>
          <cell r="H59" t="str">
            <v>Unit 4098 Overhaul C-30 Comp</v>
          </cell>
          <cell r="I59" t="str">
            <v>ALLEN, JON R</v>
          </cell>
          <cell r="J59" t="str">
            <v>91367 AKER TO GRAPELAND</v>
          </cell>
          <cell r="K59" t="str">
            <v>MAINTENANCE PROJECTS</v>
          </cell>
          <cell r="L59" t="str">
            <v>09 Budget</v>
          </cell>
          <cell r="M59">
            <v>120000</v>
          </cell>
          <cell r="R59" t="str">
            <v>09 Budget</v>
          </cell>
          <cell r="T59">
            <v>0.7</v>
          </cell>
          <cell r="U59">
            <v>7000</v>
          </cell>
          <cell r="V59">
            <v>7000</v>
          </cell>
          <cell r="W59">
            <v>7000</v>
          </cell>
          <cell r="X59">
            <v>7000</v>
          </cell>
          <cell r="Y59">
            <v>7000</v>
          </cell>
          <cell r="Z59">
            <v>7000</v>
          </cell>
          <cell r="AA59">
            <v>7000</v>
          </cell>
          <cell r="AB59">
            <v>7000</v>
          </cell>
          <cell r="AC59">
            <v>7000</v>
          </cell>
          <cell r="AD59">
            <v>7000</v>
          </cell>
          <cell r="AE59">
            <v>7000</v>
          </cell>
          <cell r="AF59">
            <v>7000</v>
          </cell>
          <cell r="AG59">
            <v>84000</v>
          </cell>
          <cell r="AH59">
            <v>84000</v>
          </cell>
        </row>
        <row r="60">
          <cell r="G60" t="str">
            <v>0991367104</v>
          </cell>
          <cell r="H60" t="str">
            <v>Install Liquids Shut</v>
          </cell>
          <cell r="I60" t="str">
            <v>ALLEN, JON R</v>
          </cell>
          <cell r="J60" t="str">
            <v>91367 AKER TO GRAPELAND</v>
          </cell>
          <cell r="K60" t="str">
            <v>MAINTENANCE PROJECTS</v>
          </cell>
          <cell r="L60" t="str">
            <v>09 Budget</v>
          </cell>
          <cell r="M60">
            <v>35000</v>
          </cell>
          <cell r="R60" t="str">
            <v>09 Budget</v>
          </cell>
          <cell r="T60">
            <v>0.7</v>
          </cell>
          <cell r="U60">
            <v>2041.6666666666667</v>
          </cell>
          <cell r="V60">
            <v>2041.6666666666667</v>
          </cell>
          <cell r="W60">
            <v>2041.6666666666667</v>
          </cell>
          <cell r="X60">
            <v>2041.6666666666667</v>
          </cell>
          <cell r="Y60">
            <v>2041.6666666666667</v>
          </cell>
          <cell r="Z60">
            <v>2041.6666666666667</v>
          </cell>
          <cell r="AA60">
            <v>2041.6666666666667</v>
          </cell>
          <cell r="AB60">
            <v>2041.6666666666667</v>
          </cell>
          <cell r="AC60">
            <v>2041.6666666666667</v>
          </cell>
          <cell r="AD60">
            <v>2041.6666666666667</v>
          </cell>
          <cell r="AE60">
            <v>2041.6666666666667</v>
          </cell>
          <cell r="AF60">
            <v>2041.6666666666667</v>
          </cell>
          <cell r="AG60">
            <v>24500</v>
          </cell>
          <cell r="AH60">
            <v>24500</v>
          </cell>
        </row>
        <row r="61">
          <cell r="G61" t="str">
            <v>0991367103</v>
          </cell>
          <cell r="H61" t="str">
            <v>Instal 12"BV AF12 Tap Atmos</v>
          </cell>
          <cell r="I61" t="str">
            <v>ALLEN, JON R</v>
          </cell>
          <cell r="J61" t="str">
            <v>91367 AKER TO GRAPELAND</v>
          </cell>
          <cell r="K61" t="str">
            <v>MAINTENANCE PROJECTS</v>
          </cell>
          <cell r="L61" t="str">
            <v>09 Budget</v>
          </cell>
          <cell r="M61">
            <v>95000</v>
          </cell>
          <cell r="R61" t="str">
            <v>09 Budget</v>
          </cell>
          <cell r="T61">
            <v>0.7</v>
          </cell>
          <cell r="U61">
            <v>5541.666666666667</v>
          </cell>
          <cell r="V61">
            <v>5541.666666666667</v>
          </cell>
          <cell r="W61">
            <v>5541.666666666667</v>
          </cell>
          <cell r="X61">
            <v>5541.666666666667</v>
          </cell>
          <cell r="Y61">
            <v>5541.666666666667</v>
          </cell>
          <cell r="Z61">
            <v>5541.666666666667</v>
          </cell>
          <cell r="AA61">
            <v>5541.666666666667</v>
          </cell>
          <cell r="AB61">
            <v>5541.666666666667</v>
          </cell>
          <cell r="AC61">
            <v>5541.666666666667</v>
          </cell>
          <cell r="AD61">
            <v>5541.666666666667</v>
          </cell>
          <cell r="AE61">
            <v>5541.666666666667</v>
          </cell>
          <cell r="AF61">
            <v>5541.666666666667</v>
          </cell>
          <cell r="AG61">
            <v>66500</v>
          </cell>
          <cell r="AH61">
            <v>0</v>
          </cell>
        </row>
        <row r="62">
          <cell r="G62" t="str">
            <v>0991367102</v>
          </cell>
          <cell r="H62" t="str">
            <v>Replace Supervisor Field Truck</v>
          </cell>
          <cell r="I62" t="str">
            <v>ALLEN, JON R</v>
          </cell>
          <cell r="J62" t="str">
            <v>91367 AKER TO GRAPELAND</v>
          </cell>
          <cell r="K62" t="str">
            <v>MAINTENANCE PROJECTS</v>
          </cell>
          <cell r="L62" t="str">
            <v>09 Budget</v>
          </cell>
          <cell r="M62">
            <v>32500</v>
          </cell>
          <cell r="R62" t="str">
            <v>09 Budget</v>
          </cell>
          <cell r="T62">
            <v>0.7</v>
          </cell>
          <cell r="U62">
            <v>1895.8333333333333</v>
          </cell>
          <cell r="V62">
            <v>1895.8333333333333</v>
          </cell>
          <cell r="W62">
            <v>1895.8333333333333</v>
          </cell>
          <cell r="X62">
            <v>1895.8333333333333</v>
          </cell>
          <cell r="Y62">
            <v>1895.8333333333333</v>
          </cell>
          <cell r="Z62">
            <v>1895.8333333333333</v>
          </cell>
          <cell r="AA62">
            <v>1895.8333333333333</v>
          </cell>
          <cell r="AB62">
            <v>1895.8333333333333</v>
          </cell>
          <cell r="AC62">
            <v>1895.8333333333333</v>
          </cell>
          <cell r="AD62">
            <v>1895.8333333333333</v>
          </cell>
          <cell r="AE62">
            <v>1895.8333333333333</v>
          </cell>
          <cell r="AF62">
            <v>1895.8333333333333</v>
          </cell>
          <cell r="AG62">
            <v>22750</v>
          </cell>
          <cell r="AH62">
            <v>22750</v>
          </cell>
        </row>
        <row r="63">
          <cell r="G63" t="str">
            <v>0991367101</v>
          </cell>
          <cell r="H63" t="str">
            <v>Auto Dew Point Test Tri Cities</v>
          </cell>
          <cell r="I63" t="str">
            <v>ALLEN, JON R</v>
          </cell>
          <cell r="J63" t="str">
            <v>91367 AKER TO GRAPELAND</v>
          </cell>
          <cell r="K63" t="str">
            <v>MAINTENANCE PROJECTS</v>
          </cell>
          <cell r="L63" t="str">
            <v>09 Budget</v>
          </cell>
          <cell r="M63">
            <v>10000</v>
          </cell>
          <cell r="R63" t="str">
            <v>09 Budget</v>
          </cell>
          <cell r="T63">
            <v>0.7</v>
          </cell>
          <cell r="U63">
            <v>583.33333333333337</v>
          </cell>
          <cell r="V63">
            <v>583.33333333333337</v>
          </cell>
          <cell r="W63">
            <v>583.33333333333337</v>
          </cell>
          <cell r="X63">
            <v>583.33333333333337</v>
          </cell>
          <cell r="Y63">
            <v>583.33333333333337</v>
          </cell>
          <cell r="Z63">
            <v>583.33333333333337</v>
          </cell>
          <cell r="AA63">
            <v>583.33333333333337</v>
          </cell>
          <cell r="AB63">
            <v>583.33333333333337</v>
          </cell>
          <cell r="AC63">
            <v>583.33333333333337</v>
          </cell>
          <cell r="AD63">
            <v>583.33333333333337</v>
          </cell>
          <cell r="AE63">
            <v>583.33333333333337</v>
          </cell>
          <cell r="AF63">
            <v>583.33333333333337</v>
          </cell>
          <cell r="AG63">
            <v>7000</v>
          </cell>
          <cell r="AH63">
            <v>7000</v>
          </cell>
        </row>
        <row r="64">
          <cell r="G64" t="str">
            <v>0991367100</v>
          </cell>
          <cell r="H64" t="str">
            <v>Purch 6 Solar Driven Inj Pumps</v>
          </cell>
          <cell r="I64" t="str">
            <v>ALLEN, JON R</v>
          </cell>
          <cell r="J64" t="str">
            <v>91367 AKER TO GRAPELAND</v>
          </cell>
          <cell r="K64" t="str">
            <v>MAINTENANCE PROJECTS</v>
          </cell>
          <cell r="L64" t="str">
            <v>09 Budget</v>
          </cell>
          <cell r="M64">
            <v>38900</v>
          </cell>
          <cell r="R64" t="str">
            <v>09 Budget</v>
          </cell>
          <cell r="T64">
            <v>0.7</v>
          </cell>
          <cell r="U64">
            <v>2269.1666666666665</v>
          </cell>
          <cell r="V64">
            <v>2269.1666666666665</v>
          </cell>
          <cell r="W64">
            <v>2269.1666666666665</v>
          </cell>
          <cell r="X64">
            <v>2269.1666666666665</v>
          </cell>
          <cell r="Y64">
            <v>2269.1666666666665</v>
          </cell>
          <cell r="Z64">
            <v>2269.1666666666665</v>
          </cell>
          <cell r="AA64">
            <v>2269.1666666666665</v>
          </cell>
          <cell r="AB64">
            <v>2269.1666666666665</v>
          </cell>
          <cell r="AC64">
            <v>2269.1666666666665</v>
          </cell>
          <cell r="AD64">
            <v>2269.1666666666665</v>
          </cell>
          <cell r="AE64">
            <v>2269.1666666666665</v>
          </cell>
          <cell r="AF64">
            <v>2269.1666666666665</v>
          </cell>
          <cell r="AG64">
            <v>27230</v>
          </cell>
          <cell r="AH64">
            <v>27230</v>
          </cell>
        </row>
        <row r="65">
          <cell r="G65" t="str">
            <v>0991365101</v>
          </cell>
          <cell r="H65" t="str">
            <v>New Vehicle - Rickey Ridge</v>
          </cell>
          <cell r="I65" t="str">
            <v>WRIGHT, DANNY K</v>
          </cell>
          <cell r="J65" t="str">
            <v>91365 SOUTH TEAGUE SYSTEM</v>
          </cell>
          <cell r="K65" t="str">
            <v>MAINTENANCE PROJECTS</v>
          </cell>
          <cell r="L65" t="str">
            <v>09 Budget</v>
          </cell>
          <cell r="M65">
            <v>55000</v>
          </cell>
          <cell r="R65" t="str">
            <v>09 Budget</v>
          </cell>
          <cell r="T65">
            <v>0.7</v>
          </cell>
          <cell r="U65">
            <v>3208.3333333333335</v>
          </cell>
          <cell r="V65">
            <v>3208.3333333333335</v>
          </cell>
          <cell r="W65">
            <v>3208.3333333333335</v>
          </cell>
          <cell r="X65">
            <v>3208.3333333333335</v>
          </cell>
          <cell r="Y65">
            <v>3208.3333333333335</v>
          </cell>
          <cell r="Z65">
            <v>3208.3333333333335</v>
          </cell>
          <cell r="AA65">
            <v>3208.3333333333335</v>
          </cell>
          <cell r="AB65">
            <v>3208.3333333333335</v>
          </cell>
          <cell r="AC65">
            <v>3208.3333333333335</v>
          </cell>
          <cell r="AD65">
            <v>3208.3333333333335</v>
          </cell>
          <cell r="AE65">
            <v>3208.3333333333335</v>
          </cell>
          <cell r="AF65">
            <v>3208.3333333333335</v>
          </cell>
          <cell r="AG65">
            <v>38500</v>
          </cell>
          <cell r="AH65">
            <v>38500</v>
          </cell>
        </row>
        <row r="66">
          <cell r="G66" t="str">
            <v>0991365100</v>
          </cell>
          <cell r="H66" t="str">
            <v>South Teague Ground Beds</v>
          </cell>
          <cell r="I66" t="str">
            <v>RAYE, LARRY W</v>
          </cell>
          <cell r="J66" t="str">
            <v>91365 SOUTH TEAGUE SYSTEM</v>
          </cell>
          <cell r="K66" t="str">
            <v>MAINTENANCE PROJECTS</v>
          </cell>
          <cell r="L66" t="str">
            <v>09 Budget</v>
          </cell>
          <cell r="M66">
            <v>50000</v>
          </cell>
          <cell r="R66" t="str">
            <v>09 Budget</v>
          </cell>
          <cell r="T66">
            <v>0.7</v>
          </cell>
          <cell r="U66">
            <v>2916.6666666666665</v>
          </cell>
          <cell r="V66">
            <v>2916.6666666666665</v>
          </cell>
          <cell r="W66">
            <v>2916.6666666666665</v>
          </cell>
          <cell r="X66">
            <v>2916.6666666666665</v>
          </cell>
          <cell r="Y66">
            <v>2916.6666666666665</v>
          </cell>
          <cell r="Z66">
            <v>2916.6666666666665</v>
          </cell>
          <cell r="AA66">
            <v>2916.6666666666665</v>
          </cell>
          <cell r="AB66">
            <v>2916.6666666666665</v>
          </cell>
          <cell r="AC66">
            <v>2916.6666666666665</v>
          </cell>
          <cell r="AD66">
            <v>2916.6666666666665</v>
          </cell>
          <cell r="AE66">
            <v>2916.6666666666665</v>
          </cell>
          <cell r="AF66">
            <v>2916.6666666666665</v>
          </cell>
          <cell r="AG66">
            <v>35000</v>
          </cell>
          <cell r="AH66">
            <v>35000</v>
          </cell>
        </row>
        <row r="67">
          <cell r="G67" t="str">
            <v>0991363101</v>
          </cell>
          <cell r="H67" t="str">
            <v>CP Tools &amp; Equipment</v>
          </cell>
          <cell r="I67" t="str">
            <v>RAYE, LARRY W</v>
          </cell>
          <cell r="J67" t="str">
            <v>91363 PINNACLE REEF SYSTEM</v>
          </cell>
          <cell r="K67" t="str">
            <v>MAINTENANCE PROJECTS</v>
          </cell>
          <cell r="L67" t="str">
            <v>09 Budget</v>
          </cell>
          <cell r="M67">
            <v>10000</v>
          </cell>
          <cell r="R67" t="str">
            <v>09 Budget</v>
          </cell>
          <cell r="T67">
            <v>0.7</v>
          </cell>
          <cell r="U67">
            <v>583.33333333333337</v>
          </cell>
          <cell r="V67">
            <v>583.33333333333337</v>
          </cell>
          <cell r="W67">
            <v>583.33333333333337</v>
          </cell>
          <cell r="X67">
            <v>583.33333333333337</v>
          </cell>
          <cell r="Y67">
            <v>583.33333333333337</v>
          </cell>
          <cell r="Z67">
            <v>583.33333333333337</v>
          </cell>
          <cell r="AA67">
            <v>583.33333333333337</v>
          </cell>
          <cell r="AB67">
            <v>583.33333333333337</v>
          </cell>
          <cell r="AC67">
            <v>583.33333333333337</v>
          </cell>
          <cell r="AD67">
            <v>583.33333333333337</v>
          </cell>
          <cell r="AE67">
            <v>583.33333333333337</v>
          </cell>
          <cell r="AF67">
            <v>583.33333333333337</v>
          </cell>
          <cell r="AG67">
            <v>7000</v>
          </cell>
          <cell r="AH67">
            <v>7000</v>
          </cell>
        </row>
        <row r="68">
          <cell r="G68" t="str">
            <v>0991363100</v>
          </cell>
          <cell r="H68" t="str">
            <v>NTPR-12</v>
          </cell>
          <cell r="I68" t="str">
            <v>WRIGHT, DANNY K</v>
          </cell>
          <cell r="J68" t="str">
            <v>91363 PINNACLE REEF SYSTEM</v>
          </cell>
          <cell r="K68" t="str">
            <v>MAINTENANCE PROJECTS</v>
          </cell>
          <cell r="L68" t="str">
            <v>09 Budget</v>
          </cell>
          <cell r="M68">
            <v>15000</v>
          </cell>
          <cell r="R68" t="str">
            <v>09 Budget</v>
          </cell>
          <cell r="T68">
            <v>0.7</v>
          </cell>
          <cell r="U68">
            <v>875</v>
          </cell>
          <cell r="V68">
            <v>875</v>
          </cell>
          <cell r="W68">
            <v>875</v>
          </cell>
          <cell r="X68">
            <v>875</v>
          </cell>
          <cell r="Y68">
            <v>875</v>
          </cell>
          <cell r="Z68">
            <v>875</v>
          </cell>
          <cell r="AA68">
            <v>875</v>
          </cell>
          <cell r="AB68">
            <v>875</v>
          </cell>
          <cell r="AC68">
            <v>875</v>
          </cell>
          <cell r="AD68">
            <v>875</v>
          </cell>
          <cell r="AE68">
            <v>875</v>
          </cell>
          <cell r="AF68">
            <v>875</v>
          </cell>
          <cell r="AG68">
            <v>10500</v>
          </cell>
          <cell r="AH68">
            <v>10500</v>
          </cell>
        </row>
        <row r="69">
          <cell r="G69" t="str">
            <v>0991362103</v>
          </cell>
          <cell r="H69" t="str">
            <v>New Vehicle - David Crundwell</v>
          </cell>
          <cell r="I69" t="str">
            <v>WRIGHT, DANNY K</v>
          </cell>
          <cell r="J69" t="str">
            <v>91362 NORTH TEAGUE SYSTEM</v>
          </cell>
          <cell r="K69" t="str">
            <v>MAINTENANCE PROJECTS</v>
          </cell>
          <cell r="L69" t="str">
            <v>09 Budget</v>
          </cell>
          <cell r="M69">
            <v>32500</v>
          </cell>
          <cell r="R69" t="str">
            <v>09 Budget</v>
          </cell>
          <cell r="T69">
            <v>0.7</v>
          </cell>
          <cell r="U69">
            <v>1895.8333333333333</v>
          </cell>
          <cell r="V69">
            <v>1895.8333333333333</v>
          </cell>
          <cell r="W69">
            <v>1895.8333333333333</v>
          </cell>
          <cell r="X69">
            <v>1895.8333333333333</v>
          </cell>
          <cell r="Y69">
            <v>1895.8333333333333</v>
          </cell>
          <cell r="Z69">
            <v>1895.8333333333333</v>
          </cell>
          <cell r="AA69">
            <v>1895.8333333333333</v>
          </cell>
          <cell r="AB69">
            <v>1895.8333333333333</v>
          </cell>
          <cell r="AC69">
            <v>1895.8333333333333</v>
          </cell>
          <cell r="AD69">
            <v>1895.8333333333333</v>
          </cell>
          <cell r="AE69">
            <v>1895.8333333333333</v>
          </cell>
          <cell r="AF69">
            <v>1895.8333333333333</v>
          </cell>
          <cell r="AG69">
            <v>22750</v>
          </cell>
          <cell r="AH69">
            <v>22750</v>
          </cell>
        </row>
        <row r="70">
          <cell r="G70" t="str">
            <v>0991362102</v>
          </cell>
          <cell r="H70" t="str">
            <v>Remote Monitoring North Teague</v>
          </cell>
          <cell r="I70" t="str">
            <v>RAYE, LARRY W</v>
          </cell>
          <cell r="J70" t="str">
            <v>91362 NORTH TEAGUE SYSTEM</v>
          </cell>
          <cell r="K70" t="str">
            <v>MAINTENANCE PROJECTS</v>
          </cell>
          <cell r="L70" t="str">
            <v>09 Budget</v>
          </cell>
          <cell r="M70">
            <v>6000</v>
          </cell>
          <cell r="R70" t="str">
            <v>09 Budget</v>
          </cell>
          <cell r="T70">
            <v>0.7</v>
          </cell>
          <cell r="U70">
            <v>350</v>
          </cell>
          <cell r="V70">
            <v>350</v>
          </cell>
          <cell r="W70">
            <v>350</v>
          </cell>
          <cell r="X70">
            <v>350</v>
          </cell>
          <cell r="Y70">
            <v>350</v>
          </cell>
          <cell r="Z70">
            <v>350</v>
          </cell>
          <cell r="AA70">
            <v>350</v>
          </cell>
          <cell r="AB70">
            <v>350</v>
          </cell>
          <cell r="AC70">
            <v>350</v>
          </cell>
          <cell r="AD70">
            <v>350</v>
          </cell>
          <cell r="AE70">
            <v>350</v>
          </cell>
          <cell r="AF70">
            <v>350</v>
          </cell>
          <cell r="AG70">
            <v>4200</v>
          </cell>
          <cell r="AH70">
            <v>4200</v>
          </cell>
        </row>
        <row r="71">
          <cell r="G71" t="str">
            <v>0991362101</v>
          </cell>
          <cell r="H71" t="str">
            <v>North Teague Ground Beds</v>
          </cell>
          <cell r="I71" t="str">
            <v>RAYE, LARRY W</v>
          </cell>
          <cell r="J71" t="str">
            <v>91362 NORTH TEAGUE SYSTEM</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17500</v>
          </cell>
        </row>
        <row r="72">
          <cell r="G72" t="str">
            <v>0991359100</v>
          </cell>
          <cell r="H72" t="str">
            <v>KP2009-18 Replacement laptops</v>
          </cell>
          <cell r="I72" t="str">
            <v>PATTERSON, JAMES K</v>
          </cell>
          <cell r="J72" t="str">
            <v>91359 G &amp; P MEASUREMENT - NORTH DISTRICT</v>
          </cell>
          <cell r="K72" t="str">
            <v>MAINTENANCE PROJECTS</v>
          </cell>
          <cell r="L72" t="str">
            <v>09 Budget</v>
          </cell>
          <cell r="M72">
            <v>15000</v>
          </cell>
          <cell r="R72" t="str">
            <v>09 Budget</v>
          </cell>
          <cell r="T72">
            <v>0.7</v>
          </cell>
          <cell r="U72">
            <v>875</v>
          </cell>
          <cell r="V72">
            <v>875</v>
          </cell>
          <cell r="W72">
            <v>875</v>
          </cell>
          <cell r="X72">
            <v>875</v>
          </cell>
          <cell r="Y72">
            <v>875</v>
          </cell>
          <cell r="Z72">
            <v>875</v>
          </cell>
          <cell r="AA72">
            <v>875</v>
          </cell>
          <cell r="AB72">
            <v>875</v>
          </cell>
          <cell r="AC72">
            <v>875</v>
          </cell>
          <cell r="AD72">
            <v>875</v>
          </cell>
          <cell r="AE72">
            <v>875</v>
          </cell>
          <cell r="AF72">
            <v>875</v>
          </cell>
          <cell r="AG72">
            <v>10500</v>
          </cell>
          <cell r="AH72">
            <v>10500</v>
          </cell>
        </row>
        <row r="73">
          <cell r="G73" t="str">
            <v>0991358110</v>
          </cell>
          <cell r="H73" t="str">
            <v>CH2009-12 Replacement laptops</v>
          </cell>
          <cell r="I73" t="str">
            <v>HALLMARK, CODY L</v>
          </cell>
          <cell r="J73" t="str">
            <v>91358 G &amp; P MEASUREMENT - SOUTH DISTRICT</v>
          </cell>
          <cell r="K73" t="str">
            <v>MAINTENANCE PROJECTS</v>
          </cell>
          <cell r="L73" t="str">
            <v>09 Budget</v>
          </cell>
          <cell r="M73">
            <v>10000</v>
          </cell>
          <cell r="R73" t="str">
            <v>09 Budget</v>
          </cell>
          <cell r="T73">
            <v>0.7</v>
          </cell>
          <cell r="U73">
            <v>583.33333333333337</v>
          </cell>
          <cell r="V73">
            <v>583.33333333333337</v>
          </cell>
          <cell r="W73">
            <v>583.33333333333337</v>
          </cell>
          <cell r="X73">
            <v>583.33333333333337</v>
          </cell>
          <cell r="Y73">
            <v>583.33333333333337</v>
          </cell>
          <cell r="Z73">
            <v>583.33333333333337</v>
          </cell>
          <cell r="AA73">
            <v>583.33333333333337</v>
          </cell>
          <cell r="AB73">
            <v>583.33333333333337</v>
          </cell>
          <cell r="AC73">
            <v>583.33333333333337</v>
          </cell>
          <cell r="AD73">
            <v>583.33333333333337</v>
          </cell>
          <cell r="AE73">
            <v>583.33333333333337</v>
          </cell>
          <cell r="AF73">
            <v>583.33333333333337</v>
          </cell>
          <cell r="AG73">
            <v>7000</v>
          </cell>
          <cell r="AH73">
            <v>7000</v>
          </cell>
        </row>
        <row r="74">
          <cell r="G74" t="str">
            <v>0991358109</v>
          </cell>
          <cell r="H74" t="str">
            <v>Purchase Pulsation tester</v>
          </cell>
          <cell r="I74" t="str">
            <v>HALLMARK, CODY L</v>
          </cell>
          <cell r="J74" t="str">
            <v>91358 G &amp; P MEASUREMENT - SOUTH DISTRICT</v>
          </cell>
          <cell r="K74" t="str">
            <v>MAINTENANCE PROJECTS</v>
          </cell>
          <cell r="L74" t="str">
            <v>09 Budget</v>
          </cell>
          <cell r="M74">
            <v>16000</v>
          </cell>
          <cell r="R74" t="str">
            <v>09 Budget</v>
          </cell>
          <cell r="T74">
            <v>0.7</v>
          </cell>
          <cell r="U74">
            <v>933.33333333333337</v>
          </cell>
          <cell r="V74">
            <v>933.33333333333337</v>
          </cell>
          <cell r="W74">
            <v>933.33333333333337</v>
          </cell>
          <cell r="X74">
            <v>933.33333333333337</v>
          </cell>
          <cell r="Y74">
            <v>933.33333333333337</v>
          </cell>
          <cell r="Z74">
            <v>933.33333333333337</v>
          </cell>
          <cell r="AA74">
            <v>933.33333333333337</v>
          </cell>
          <cell r="AB74">
            <v>933.33333333333337</v>
          </cell>
          <cell r="AC74">
            <v>933.33333333333337</v>
          </cell>
          <cell r="AD74">
            <v>933.33333333333337</v>
          </cell>
          <cell r="AE74">
            <v>933.33333333333337</v>
          </cell>
          <cell r="AF74">
            <v>933.33333333333337</v>
          </cell>
          <cell r="AG74">
            <v>11200</v>
          </cell>
          <cell r="AH74">
            <v>11200</v>
          </cell>
        </row>
        <row r="75">
          <cell r="G75" t="str">
            <v>0991358107</v>
          </cell>
          <cell r="H75" t="str">
            <v>Measurement Test Equip</v>
          </cell>
          <cell r="I75" t="str">
            <v>HALLMARK, CODY L</v>
          </cell>
          <cell r="J75" t="str">
            <v>91358 G &amp; P MEASUREMENT - SOUTH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G76" t="str">
            <v>0991358106</v>
          </cell>
          <cell r="H76" t="str">
            <v>O2 Analyzer</v>
          </cell>
          <cell r="I76" t="str">
            <v>HALLMARK, CODY L</v>
          </cell>
          <cell r="J76" t="str">
            <v>91358 G &amp; P MEASUREMENT - SOUTH DISTRICT</v>
          </cell>
          <cell r="K76" t="str">
            <v>MAINTENANCE PROJECTS</v>
          </cell>
          <cell r="L76" t="str">
            <v>09 Budget</v>
          </cell>
          <cell r="M76">
            <v>7000</v>
          </cell>
          <cell r="R76" t="str">
            <v>09 Budget</v>
          </cell>
          <cell r="T76">
            <v>0.7</v>
          </cell>
          <cell r="U76">
            <v>408.33333333333331</v>
          </cell>
          <cell r="V76">
            <v>408.33333333333331</v>
          </cell>
          <cell r="W76">
            <v>408.33333333333331</v>
          </cell>
          <cell r="X76">
            <v>408.33333333333331</v>
          </cell>
          <cell r="Y76">
            <v>408.33333333333331</v>
          </cell>
          <cell r="Z76">
            <v>408.33333333333331</v>
          </cell>
          <cell r="AA76">
            <v>408.33333333333331</v>
          </cell>
          <cell r="AB76">
            <v>408.33333333333331</v>
          </cell>
          <cell r="AC76">
            <v>408.33333333333331</v>
          </cell>
          <cell r="AD76">
            <v>408.33333333333331</v>
          </cell>
          <cell r="AE76">
            <v>408.33333333333331</v>
          </cell>
          <cell r="AF76">
            <v>408.33333333333331</v>
          </cell>
          <cell r="AG76">
            <v>4900</v>
          </cell>
          <cell r="AH76">
            <v>4900</v>
          </cell>
        </row>
        <row r="77">
          <cell r="G77" t="str">
            <v>0991358101</v>
          </cell>
          <cell r="H77" t="str">
            <v>Vehicle - Dustin Frazier</v>
          </cell>
          <cell r="I77" t="str">
            <v>HALLMARK, CODY L</v>
          </cell>
          <cell r="J77" t="str">
            <v>91358 G &amp; P MEASUREMENT - SOUTH DISTRICT</v>
          </cell>
          <cell r="K77" t="str">
            <v>MAINTENANCE PROJECTS</v>
          </cell>
          <cell r="L77" t="str">
            <v>09 Budget</v>
          </cell>
          <cell r="M77">
            <v>35000</v>
          </cell>
          <cell r="R77" t="str">
            <v>09 Budget</v>
          </cell>
          <cell r="T77">
            <v>0.7</v>
          </cell>
          <cell r="U77">
            <v>2041.6666666666667</v>
          </cell>
          <cell r="V77">
            <v>2041.6666666666667</v>
          </cell>
          <cell r="W77">
            <v>2041.6666666666667</v>
          </cell>
          <cell r="X77">
            <v>2041.6666666666667</v>
          </cell>
          <cell r="Y77">
            <v>2041.6666666666667</v>
          </cell>
          <cell r="Z77">
            <v>2041.6666666666667</v>
          </cell>
          <cell r="AA77">
            <v>2041.6666666666667</v>
          </cell>
          <cell r="AB77">
            <v>2041.6666666666667</v>
          </cell>
          <cell r="AC77">
            <v>2041.6666666666667</v>
          </cell>
          <cell r="AD77">
            <v>2041.6666666666667</v>
          </cell>
          <cell r="AE77">
            <v>2041.6666666666667</v>
          </cell>
          <cell r="AF77">
            <v>2041.6666666666667</v>
          </cell>
          <cell r="AG77">
            <v>24500</v>
          </cell>
          <cell r="AH77">
            <v>24500</v>
          </cell>
        </row>
        <row r="78">
          <cell r="G78" t="str">
            <v>0991358100</v>
          </cell>
          <cell r="H78" t="str">
            <v>Vehicle - Jackie Hardin</v>
          </cell>
          <cell r="I78" t="str">
            <v>HALLMARK, CODY L</v>
          </cell>
          <cell r="J78" t="str">
            <v>91358 G &amp; P MEASUREMENT - SOUTH DISTRICT</v>
          </cell>
          <cell r="K78" t="str">
            <v>MAINTENANCE PROJECTS</v>
          </cell>
          <cell r="L78" t="str">
            <v>09 Budget</v>
          </cell>
          <cell r="M78">
            <v>35000</v>
          </cell>
          <cell r="R78" t="str">
            <v>09 Budget</v>
          </cell>
          <cell r="T78">
            <v>0.7</v>
          </cell>
          <cell r="U78">
            <v>2041.6666666666667</v>
          </cell>
          <cell r="V78">
            <v>2041.6666666666667</v>
          </cell>
          <cell r="W78">
            <v>2041.6666666666667</v>
          </cell>
          <cell r="X78">
            <v>2041.6666666666667</v>
          </cell>
          <cell r="Y78">
            <v>2041.6666666666667</v>
          </cell>
          <cell r="Z78">
            <v>2041.6666666666667</v>
          </cell>
          <cell r="AA78">
            <v>2041.6666666666667</v>
          </cell>
          <cell r="AB78">
            <v>2041.6666666666667</v>
          </cell>
          <cell r="AC78">
            <v>2041.6666666666667</v>
          </cell>
          <cell r="AD78">
            <v>2041.6666666666667</v>
          </cell>
          <cell r="AE78">
            <v>2041.6666666666667</v>
          </cell>
          <cell r="AF78">
            <v>2041.6666666666667</v>
          </cell>
          <cell r="AG78">
            <v>24500</v>
          </cell>
          <cell r="AH78">
            <v>24500</v>
          </cell>
        </row>
        <row r="79">
          <cell r="G79" t="str">
            <v>0991357102</v>
          </cell>
          <cell r="H79" t="str">
            <v>Instal overhead cranes Bethel</v>
          </cell>
          <cell r="I79" t="str">
            <v>ALLEN, JON R</v>
          </cell>
          <cell r="J79" t="str">
            <v>91357 BETHEL</v>
          </cell>
          <cell r="K79" t="str">
            <v>MAINTENANCE PROJECTS</v>
          </cell>
          <cell r="L79" t="str">
            <v>09 Budget</v>
          </cell>
          <cell r="M79">
            <v>45000</v>
          </cell>
          <cell r="R79" t="str">
            <v>09 Budget</v>
          </cell>
          <cell r="T79">
            <v>0.7</v>
          </cell>
          <cell r="U79">
            <v>2625</v>
          </cell>
          <cell r="V79">
            <v>2625</v>
          </cell>
          <cell r="W79">
            <v>2625</v>
          </cell>
          <cell r="X79">
            <v>2625</v>
          </cell>
          <cell r="Y79">
            <v>2625</v>
          </cell>
          <cell r="Z79">
            <v>2625</v>
          </cell>
          <cell r="AA79">
            <v>2625</v>
          </cell>
          <cell r="AB79">
            <v>2625</v>
          </cell>
          <cell r="AC79">
            <v>2625</v>
          </cell>
          <cell r="AD79">
            <v>2625</v>
          </cell>
          <cell r="AE79">
            <v>2625</v>
          </cell>
          <cell r="AF79">
            <v>2625</v>
          </cell>
          <cell r="AG79">
            <v>31500</v>
          </cell>
          <cell r="AH79">
            <v>31500</v>
          </cell>
        </row>
        <row r="80">
          <cell r="G80" t="str">
            <v>0991357100</v>
          </cell>
          <cell r="H80" t="str">
            <v>Install Yard Lighting Bethel</v>
          </cell>
          <cell r="I80" t="str">
            <v>ALLEN, JON R</v>
          </cell>
          <cell r="J80" t="str">
            <v>91357 BETHEL</v>
          </cell>
          <cell r="K80" t="str">
            <v>MAINTENANCE PROJECTS</v>
          </cell>
          <cell r="L80" t="str">
            <v>09 Budget</v>
          </cell>
          <cell r="M80">
            <v>55000</v>
          </cell>
          <cell r="R80" t="str">
            <v>09 Budget</v>
          </cell>
          <cell r="T80">
            <v>0.7</v>
          </cell>
          <cell r="U80">
            <v>3208.3333333333335</v>
          </cell>
          <cell r="V80">
            <v>3208.3333333333335</v>
          </cell>
          <cell r="W80">
            <v>3208.3333333333335</v>
          </cell>
          <cell r="X80">
            <v>3208.3333333333335</v>
          </cell>
          <cell r="Y80">
            <v>3208.3333333333335</v>
          </cell>
          <cell r="Z80">
            <v>3208.3333333333335</v>
          </cell>
          <cell r="AA80">
            <v>3208.3333333333335</v>
          </cell>
          <cell r="AB80">
            <v>3208.3333333333335</v>
          </cell>
          <cell r="AC80">
            <v>3208.3333333333335</v>
          </cell>
          <cell r="AD80">
            <v>3208.3333333333335</v>
          </cell>
          <cell r="AE80">
            <v>3208.3333333333335</v>
          </cell>
          <cell r="AF80">
            <v>3208.3333333333335</v>
          </cell>
          <cell r="AG80">
            <v>38500</v>
          </cell>
          <cell r="AH80">
            <v>38500</v>
          </cell>
        </row>
        <row r="81">
          <cell r="G81" t="str">
            <v>0991354116</v>
          </cell>
          <cell r="H81" t="str">
            <v>Corrosion Equip.</v>
          </cell>
          <cell r="I81" t="str">
            <v>SLEDGE, JAMES W</v>
          </cell>
          <cell r="J81" t="str">
            <v>91354 ARP LATERAL</v>
          </cell>
          <cell r="K81" t="str">
            <v>MAINTENANCE PROJECTS</v>
          </cell>
          <cell r="L81" t="str">
            <v>09 Budget</v>
          </cell>
          <cell r="M81">
            <v>13000</v>
          </cell>
          <cell r="R81" t="str">
            <v>09 Budget</v>
          </cell>
          <cell r="T81">
            <v>0.7</v>
          </cell>
          <cell r="U81">
            <v>758.33333333333337</v>
          </cell>
          <cell r="V81">
            <v>758.33333333333337</v>
          </cell>
          <cell r="W81">
            <v>758.33333333333337</v>
          </cell>
          <cell r="X81">
            <v>758.33333333333337</v>
          </cell>
          <cell r="Y81">
            <v>758.33333333333337</v>
          </cell>
          <cell r="Z81">
            <v>758.33333333333337</v>
          </cell>
          <cell r="AA81">
            <v>758.33333333333337</v>
          </cell>
          <cell r="AB81">
            <v>758.33333333333337</v>
          </cell>
          <cell r="AC81">
            <v>758.33333333333337</v>
          </cell>
          <cell r="AD81">
            <v>758.33333333333337</v>
          </cell>
          <cell r="AE81">
            <v>758.33333333333337</v>
          </cell>
          <cell r="AF81">
            <v>758.33333333333337</v>
          </cell>
          <cell r="AG81">
            <v>9100</v>
          </cell>
          <cell r="AH81">
            <v>9100</v>
          </cell>
        </row>
        <row r="82">
          <cell r="G82" t="str">
            <v>0991354115</v>
          </cell>
          <cell r="H82" t="str">
            <v>North Gate meter changeout</v>
          </cell>
          <cell r="I82" t="str">
            <v>PATTERSON, JAMES K</v>
          </cell>
          <cell r="J82" t="str">
            <v>91354 ARP LATERAL</v>
          </cell>
          <cell r="K82" t="str">
            <v>MAINTENANCE PROJECTS</v>
          </cell>
          <cell r="L82" t="str">
            <v>09 Budget</v>
          </cell>
          <cell r="M82">
            <v>24000</v>
          </cell>
          <cell r="R82" t="str">
            <v>09 Budget</v>
          </cell>
          <cell r="T82">
            <v>0.7</v>
          </cell>
          <cell r="U82">
            <v>1400</v>
          </cell>
          <cell r="V82">
            <v>1400</v>
          </cell>
          <cell r="W82">
            <v>1400</v>
          </cell>
          <cell r="X82">
            <v>1400</v>
          </cell>
          <cell r="Y82">
            <v>1400</v>
          </cell>
          <cell r="Z82">
            <v>1400</v>
          </cell>
          <cell r="AA82">
            <v>1400</v>
          </cell>
          <cell r="AB82">
            <v>1400</v>
          </cell>
          <cell r="AC82">
            <v>1400</v>
          </cell>
          <cell r="AD82">
            <v>1400</v>
          </cell>
          <cell r="AE82">
            <v>1400</v>
          </cell>
          <cell r="AF82">
            <v>1400</v>
          </cell>
          <cell r="AG82">
            <v>16800</v>
          </cell>
          <cell r="AH82">
            <v>0</v>
          </cell>
        </row>
        <row r="83">
          <cell r="G83" t="str">
            <v>0991354114</v>
          </cell>
          <cell r="H83" t="str">
            <v>Tools for CAT 3600</v>
          </cell>
          <cell r="I83" t="str">
            <v>SLEDGE, JAMES W</v>
          </cell>
          <cell r="J83" t="str">
            <v>91354 ARP LATERAL</v>
          </cell>
          <cell r="K83" t="str">
            <v>MAINTENANCE PROJECTS</v>
          </cell>
          <cell r="L83" t="str">
            <v>09 Budget</v>
          </cell>
          <cell r="M83">
            <v>25000</v>
          </cell>
          <cell r="R83" t="str">
            <v>09 Budget</v>
          </cell>
          <cell r="T83">
            <v>0.7</v>
          </cell>
          <cell r="U83">
            <v>1458.3333333333333</v>
          </cell>
          <cell r="V83">
            <v>1458.3333333333333</v>
          </cell>
          <cell r="W83">
            <v>1458.3333333333333</v>
          </cell>
          <cell r="X83">
            <v>1458.3333333333333</v>
          </cell>
          <cell r="Y83">
            <v>1458.3333333333333</v>
          </cell>
          <cell r="Z83">
            <v>1458.3333333333333</v>
          </cell>
          <cell r="AA83">
            <v>1458.3333333333333</v>
          </cell>
          <cell r="AB83">
            <v>1458.3333333333333</v>
          </cell>
          <cell r="AC83">
            <v>1458.3333333333333</v>
          </cell>
          <cell r="AD83">
            <v>1458.3333333333333</v>
          </cell>
          <cell r="AE83">
            <v>1458.3333333333333</v>
          </cell>
          <cell r="AF83">
            <v>1458.3333333333333</v>
          </cell>
          <cell r="AG83">
            <v>17500</v>
          </cell>
          <cell r="AH83">
            <v>17500</v>
          </cell>
        </row>
        <row r="84">
          <cell r="G84" t="str">
            <v>0991354113</v>
          </cell>
          <cell r="H84" t="str">
            <v>South Gate meter upgrade</v>
          </cell>
          <cell r="I84" t="str">
            <v>PATTERSON, JAMES K</v>
          </cell>
          <cell r="J84" t="str">
            <v>91354 ARP LATERAL</v>
          </cell>
          <cell r="K84" t="str">
            <v>MAINTENANCE PROJECTS</v>
          </cell>
          <cell r="L84" t="str">
            <v>09 Budget</v>
          </cell>
          <cell r="M84">
            <v>35000</v>
          </cell>
          <cell r="R84" t="str">
            <v>09 Budget</v>
          </cell>
          <cell r="T84">
            <v>0.7</v>
          </cell>
          <cell r="U84">
            <v>2041.6666666666667</v>
          </cell>
          <cell r="V84">
            <v>2041.6666666666667</v>
          </cell>
          <cell r="W84">
            <v>2041.6666666666667</v>
          </cell>
          <cell r="X84">
            <v>2041.6666666666667</v>
          </cell>
          <cell r="Y84">
            <v>2041.6666666666667</v>
          </cell>
          <cell r="Z84">
            <v>2041.6666666666667</v>
          </cell>
          <cell r="AA84">
            <v>2041.6666666666667</v>
          </cell>
          <cell r="AB84">
            <v>2041.6666666666667</v>
          </cell>
          <cell r="AC84">
            <v>2041.6666666666667</v>
          </cell>
          <cell r="AD84">
            <v>2041.6666666666667</v>
          </cell>
          <cell r="AE84">
            <v>2041.6666666666667</v>
          </cell>
          <cell r="AF84">
            <v>2041.6666666666667</v>
          </cell>
          <cell r="AG84">
            <v>24500</v>
          </cell>
          <cell r="AH84">
            <v>0</v>
          </cell>
        </row>
        <row r="85">
          <cell r="G85" t="str">
            <v>0991354112</v>
          </cell>
          <cell r="H85" t="str">
            <v>Line Locator</v>
          </cell>
          <cell r="I85" t="str">
            <v>SLEDGE, JAMES W</v>
          </cell>
          <cell r="J85" t="str">
            <v>91354 ARP LATERAL</v>
          </cell>
          <cell r="K85" t="str">
            <v>MAINTENANCE PROJECTS</v>
          </cell>
          <cell r="L85" t="str">
            <v>09 Budget</v>
          </cell>
          <cell r="M85">
            <v>7500</v>
          </cell>
          <cell r="R85" t="str">
            <v>09 Budget</v>
          </cell>
          <cell r="T85">
            <v>0.7</v>
          </cell>
          <cell r="U85">
            <v>437.5</v>
          </cell>
          <cell r="V85">
            <v>437.5</v>
          </cell>
          <cell r="W85">
            <v>437.5</v>
          </cell>
          <cell r="X85">
            <v>437.5</v>
          </cell>
          <cell r="Y85">
            <v>437.5</v>
          </cell>
          <cell r="Z85">
            <v>437.5</v>
          </cell>
          <cell r="AA85">
            <v>437.5</v>
          </cell>
          <cell r="AB85">
            <v>437.5</v>
          </cell>
          <cell r="AC85">
            <v>437.5</v>
          </cell>
          <cell r="AD85">
            <v>437.5</v>
          </cell>
          <cell r="AE85">
            <v>437.5</v>
          </cell>
          <cell r="AF85">
            <v>437.5</v>
          </cell>
          <cell r="AG85">
            <v>5250</v>
          </cell>
          <cell r="AH85">
            <v>5250</v>
          </cell>
        </row>
        <row r="86">
          <cell r="G86" t="str">
            <v>0991354108</v>
          </cell>
          <cell r="H86" t="str">
            <v>Build Fence</v>
          </cell>
          <cell r="I86" t="str">
            <v>SLEDGE, JAMES W</v>
          </cell>
          <cell r="J86" t="str">
            <v>91354 ARP LATERAL</v>
          </cell>
          <cell r="K86" t="str">
            <v>MAINTENANCE PROJECTS</v>
          </cell>
          <cell r="L86" t="str">
            <v>09 Budget</v>
          </cell>
          <cell r="M86">
            <v>15000</v>
          </cell>
          <cell r="R86" t="str">
            <v>09 Budget</v>
          </cell>
          <cell r="T86">
            <v>0.7</v>
          </cell>
          <cell r="U86">
            <v>875</v>
          </cell>
          <cell r="V86">
            <v>875</v>
          </cell>
          <cell r="W86">
            <v>875</v>
          </cell>
          <cell r="X86">
            <v>875</v>
          </cell>
          <cell r="Y86">
            <v>875</v>
          </cell>
          <cell r="Z86">
            <v>875</v>
          </cell>
          <cell r="AA86">
            <v>875</v>
          </cell>
          <cell r="AB86">
            <v>875</v>
          </cell>
          <cell r="AC86">
            <v>875</v>
          </cell>
          <cell r="AD86">
            <v>875</v>
          </cell>
          <cell r="AE86">
            <v>875</v>
          </cell>
          <cell r="AF86">
            <v>875</v>
          </cell>
          <cell r="AG86">
            <v>10500</v>
          </cell>
          <cell r="AH86">
            <v>10500</v>
          </cell>
        </row>
        <row r="87">
          <cell r="G87" t="str">
            <v>0991354107</v>
          </cell>
          <cell r="H87" t="str">
            <v>Flame Pack</v>
          </cell>
          <cell r="I87" t="str">
            <v>SLEDGE, JAMES W</v>
          </cell>
          <cell r="J87" t="str">
            <v>91354 ARP LATERAL</v>
          </cell>
          <cell r="K87" t="str">
            <v>MAINTENANCE PROJECTS</v>
          </cell>
          <cell r="L87" t="str">
            <v>09 Budget</v>
          </cell>
          <cell r="M87">
            <v>6000</v>
          </cell>
          <cell r="R87" t="str">
            <v>09 Budget</v>
          </cell>
          <cell r="T87">
            <v>0.7</v>
          </cell>
          <cell r="U87">
            <v>350</v>
          </cell>
          <cell r="V87">
            <v>350</v>
          </cell>
          <cell r="W87">
            <v>350</v>
          </cell>
          <cell r="X87">
            <v>350</v>
          </cell>
          <cell r="Y87">
            <v>350</v>
          </cell>
          <cell r="Z87">
            <v>350</v>
          </cell>
          <cell r="AA87">
            <v>350</v>
          </cell>
          <cell r="AB87">
            <v>350</v>
          </cell>
          <cell r="AC87">
            <v>350</v>
          </cell>
          <cell r="AD87">
            <v>350</v>
          </cell>
          <cell r="AE87">
            <v>350</v>
          </cell>
          <cell r="AF87">
            <v>350</v>
          </cell>
          <cell r="AG87">
            <v>4200</v>
          </cell>
          <cell r="AH87">
            <v>4200</v>
          </cell>
        </row>
        <row r="88">
          <cell r="G88" t="str">
            <v>0991354106</v>
          </cell>
          <cell r="H88" t="str">
            <v>Engine Overhaul Unit 4157</v>
          </cell>
          <cell r="I88" t="str">
            <v>SLEDGE, JAMES W</v>
          </cell>
          <cell r="J88" t="str">
            <v>91354 ARP LATERAL</v>
          </cell>
          <cell r="K88" t="str">
            <v>MAINTENANCE PROJECTS</v>
          </cell>
          <cell r="L88" t="str">
            <v>09 Budget</v>
          </cell>
          <cell r="M88">
            <v>150000</v>
          </cell>
          <cell r="R88" t="str">
            <v>09 Budget</v>
          </cell>
          <cell r="T88">
            <v>0.7</v>
          </cell>
          <cell r="U88">
            <v>8750</v>
          </cell>
          <cell r="V88">
            <v>8750</v>
          </cell>
          <cell r="W88">
            <v>8750</v>
          </cell>
          <cell r="X88">
            <v>8750</v>
          </cell>
          <cell r="Y88">
            <v>8750</v>
          </cell>
          <cell r="Z88">
            <v>8750</v>
          </cell>
          <cell r="AA88">
            <v>8750</v>
          </cell>
          <cell r="AB88">
            <v>8750</v>
          </cell>
          <cell r="AC88">
            <v>8750</v>
          </cell>
          <cell r="AD88">
            <v>8750</v>
          </cell>
          <cell r="AE88">
            <v>8750</v>
          </cell>
          <cell r="AF88">
            <v>8750</v>
          </cell>
          <cell r="AG88">
            <v>105000</v>
          </cell>
          <cell r="AH88">
            <v>105000</v>
          </cell>
        </row>
        <row r="89">
          <cell r="G89" t="str">
            <v>0991354105</v>
          </cell>
          <cell r="H89" t="str">
            <v>L.P. Separator</v>
          </cell>
          <cell r="I89" t="str">
            <v>SLEDGE, JAMES W</v>
          </cell>
          <cell r="J89" t="str">
            <v>91354 ARP LATERAL</v>
          </cell>
          <cell r="K89" t="str">
            <v>MAINTENANCE PROJECTS</v>
          </cell>
          <cell r="L89" t="str">
            <v>09 Budget</v>
          </cell>
          <cell r="M89">
            <v>25000</v>
          </cell>
          <cell r="R89" t="str">
            <v>09 Budget</v>
          </cell>
          <cell r="T89">
            <v>0.7</v>
          </cell>
          <cell r="U89">
            <v>1458.3333333333333</v>
          </cell>
          <cell r="V89">
            <v>1458.3333333333333</v>
          </cell>
          <cell r="W89">
            <v>1458.3333333333333</v>
          </cell>
          <cell r="X89">
            <v>1458.3333333333333</v>
          </cell>
          <cell r="Y89">
            <v>1458.3333333333333</v>
          </cell>
          <cell r="Z89">
            <v>1458.3333333333333</v>
          </cell>
          <cell r="AA89">
            <v>1458.3333333333333</v>
          </cell>
          <cell r="AB89">
            <v>1458.3333333333333</v>
          </cell>
          <cell r="AC89">
            <v>1458.3333333333333</v>
          </cell>
          <cell r="AD89">
            <v>1458.3333333333333</v>
          </cell>
          <cell r="AE89">
            <v>1458.3333333333333</v>
          </cell>
          <cell r="AF89">
            <v>1458.3333333333333</v>
          </cell>
          <cell r="AG89">
            <v>17500</v>
          </cell>
          <cell r="AH89">
            <v>17500</v>
          </cell>
        </row>
        <row r="90">
          <cell r="G90" t="str">
            <v>0991354104</v>
          </cell>
          <cell r="H90" t="str">
            <v>R. Tandy's Vehicle</v>
          </cell>
          <cell r="I90" t="str">
            <v>SLEDGE, JAMES W</v>
          </cell>
          <cell r="J90" t="str">
            <v>91354 ARP LATERAL</v>
          </cell>
          <cell r="K90" t="str">
            <v>MAINTENANCE PROJECTS</v>
          </cell>
          <cell r="L90" t="str">
            <v>09 Budget</v>
          </cell>
          <cell r="M90">
            <v>28000</v>
          </cell>
          <cell r="R90" t="str">
            <v>09 Budget</v>
          </cell>
          <cell r="T90">
            <v>0.7</v>
          </cell>
          <cell r="U90">
            <v>1633.3333333333333</v>
          </cell>
          <cell r="V90">
            <v>1633.3333333333333</v>
          </cell>
          <cell r="W90">
            <v>1633.3333333333333</v>
          </cell>
          <cell r="X90">
            <v>1633.3333333333333</v>
          </cell>
          <cell r="Y90">
            <v>1633.3333333333333</v>
          </cell>
          <cell r="Z90">
            <v>1633.3333333333333</v>
          </cell>
          <cell r="AA90">
            <v>1633.3333333333333</v>
          </cell>
          <cell r="AB90">
            <v>1633.3333333333333</v>
          </cell>
          <cell r="AC90">
            <v>1633.3333333333333</v>
          </cell>
          <cell r="AD90">
            <v>1633.3333333333333</v>
          </cell>
          <cell r="AE90">
            <v>1633.3333333333333</v>
          </cell>
          <cell r="AF90">
            <v>1633.3333333333333</v>
          </cell>
          <cell r="AG90">
            <v>19600</v>
          </cell>
          <cell r="AH90">
            <v>19600</v>
          </cell>
        </row>
        <row r="91">
          <cell r="G91" t="str">
            <v>0991354103</v>
          </cell>
          <cell r="H91" t="str">
            <v>One EZ Turn Wrench</v>
          </cell>
          <cell r="I91" t="str">
            <v>SLEDGE, JAMES W</v>
          </cell>
          <cell r="J91" t="str">
            <v>91354 ARP LATERAL</v>
          </cell>
          <cell r="K91" t="str">
            <v>MAINTENANCE PROJECTS</v>
          </cell>
          <cell r="L91" t="str">
            <v>09 Budget</v>
          </cell>
          <cell r="M91">
            <v>7500</v>
          </cell>
          <cell r="R91" t="str">
            <v>09 Budget</v>
          </cell>
          <cell r="T91">
            <v>0.7</v>
          </cell>
          <cell r="U91">
            <v>437.5</v>
          </cell>
          <cell r="V91">
            <v>437.5</v>
          </cell>
          <cell r="W91">
            <v>437.5</v>
          </cell>
          <cell r="X91">
            <v>437.5</v>
          </cell>
          <cell r="Y91">
            <v>437.5</v>
          </cell>
          <cell r="Z91">
            <v>437.5</v>
          </cell>
          <cell r="AA91">
            <v>437.5</v>
          </cell>
          <cell r="AB91">
            <v>437.5</v>
          </cell>
          <cell r="AC91">
            <v>437.5</v>
          </cell>
          <cell r="AD91">
            <v>437.5</v>
          </cell>
          <cell r="AE91">
            <v>437.5</v>
          </cell>
          <cell r="AF91">
            <v>437.5</v>
          </cell>
          <cell r="AG91">
            <v>5250</v>
          </cell>
          <cell r="AH91">
            <v>0</v>
          </cell>
        </row>
        <row r="92">
          <cell r="G92" t="str">
            <v>0991354102</v>
          </cell>
          <cell r="H92" t="str">
            <v>Building for 399 CAT Trawick</v>
          </cell>
          <cell r="I92" t="str">
            <v>SLEDGE, JAMES W</v>
          </cell>
          <cell r="J92" t="str">
            <v>91354 ARP LATERAL</v>
          </cell>
          <cell r="K92" t="str">
            <v>MAINTENANCE PROJECTS</v>
          </cell>
          <cell r="L92" t="str">
            <v>09 Budget</v>
          </cell>
          <cell r="M92">
            <v>35000</v>
          </cell>
          <cell r="R92" t="str">
            <v>09 Budget</v>
          </cell>
          <cell r="T92">
            <v>0.7</v>
          </cell>
          <cell r="U92">
            <v>2041.6666666666667</v>
          </cell>
          <cell r="V92">
            <v>2041.6666666666667</v>
          </cell>
          <cell r="W92">
            <v>2041.6666666666667</v>
          </cell>
          <cell r="X92">
            <v>2041.6666666666667</v>
          </cell>
          <cell r="Y92">
            <v>2041.6666666666667</v>
          </cell>
          <cell r="Z92">
            <v>2041.6666666666667</v>
          </cell>
          <cell r="AA92">
            <v>2041.6666666666667</v>
          </cell>
          <cell r="AB92">
            <v>2041.6666666666667</v>
          </cell>
          <cell r="AC92">
            <v>2041.6666666666667</v>
          </cell>
          <cell r="AD92">
            <v>2041.6666666666667</v>
          </cell>
          <cell r="AE92">
            <v>2041.6666666666667</v>
          </cell>
          <cell r="AF92">
            <v>2041.6666666666667</v>
          </cell>
          <cell r="AG92">
            <v>24500</v>
          </cell>
          <cell r="AH92">
            <v>24500</v>
          </cell>
        </row>
        <row r="93">
          <cell r="G93" t="str">
            <v>0991354101</v>
          </cell>
          <cell r="H93" t="str">
            <v>Solar Pumps</v>
          </cell>
          <cell r="I93" t="str">
            <v>SLEDGE, JAMES W</v>
          </cell>
          <cell r="J93" t="str">
            <v>91354 ARP LATERAL</v>
          </cell>
          <cell r="K93" t="str">
            <v>MAINTENANCE PROJECTS</v>
          </cell>
          <cell r="L93" t="str">
            <v>09 Budget</v>
          </cell>
          <cell r="M93">
            <v>15000</v>
          </cell>
          <cell r="R93" t="str">
            <v>09 Budget</v>
          </cell>
          <cell r="T93">
            <v>0.7</v>
          </cell>
          <cell r="U93">
            <v>875</v>
          </cell>
          <cell r="V93">
            <v>875</v>
          </cell>
          <cell r="W93">
            <v>875</v>
          </cell>
          <cell r="X93">
            <v>875</v>
          </cell>
          <cell r="Y93">
            <v>875</v>
          </cell>
          <cell r="Z93">
            <v>875</v>
          </cell>
          <cell r="AA93">
            <v>875</v>
          </cell>
          <cell r="AB93">
            <v>875</v>
          </cell>
          <cell r="AC93">
            <v>875</v>
          </cell>
          <cell r="AD93">
            <v>875</v>
          </cell>
          <cell r="AE93">
            <v>875</v>
          </cell>
          <cell r="AF93">
            <v>875</v>
          </cell>
          <cell r="AG93">
            <v>10500</v>
          </cell>
          <cell r="AH93">
            <v>10500</v>
          </cell>
        </row>
        <row r="94">
          <cell r="G94" t="str">
            <v>0991354100</v>
          </cell>
          <cell r="H94" t="str">
            <v>Moisture Analyser</v>
          </cell>
          <cell r="I94" t="str">
            <v>SLEDGE, JAMES W</v>
          </cell>
          <cell r="J94" t="str">
            <v>91354 ARP LATERAL</v>
          </cell>
          <cell r="K94" t="str">
            <v>MAINTENANCE PROJECTS</v>
          </cell>
          <cell r="L94" t="str">
            <v>09 Budget</v>
          </cell>
          <cell r="M94">
            <v>10000</v>
          </cell>
          <cell r="R94" t="str">
            <v>09 Budget</v>
          </cell>
          <cell r="T94">
            <v>0.7</v>
          </cell>
          <cell r="U94">
            <v>583.33333333333337</v>
          </cell>
          <cell r="V94">
            <v>583.33333333333337</v>
          </cell>
          <cell r="W94">
            <v>583.33333333333337</v>
          </cell>
          <cell r="X94">
            <v>583.33333333333337</v>
          </cell>
          <cell r="Y94">
            <v>583.33333333333337</v>
          </cell>
          <cell r="Z94">
            <v>583.33333333333337</v>
          </cell>
          <cell r="AA94">
            <v>583.33333333333337</v>
          </cell>
          <cell r="AB94">
            <v>583.33333333333337</v>
          </cell>
          <cell r="AC94">
            <v>583.33333333333337</v>
          </cell>
          <cell r="AD94">
            <v>583.33333333333337</v>
          </cell>
          <cell r="AE94">
            <v>583.33333333333337</v>
          </cell>
          <cell r="AF94">
            <v>583.33333333333337</v>
          </cell>
          <cell r="AG94">
            <v>7000</v>
          </cell>
          <cell r="AH94">
            <v>7000</v>
          </cell>
        </row>
        <row r="95">
          <cell r="G95" t="str">
            <v>0991353107</v>
          </cell>
          <cell r="H95" t="str">
            <v>Add Lightening Protection Syst</v>
          </cell>
          <cell r="I95" t="str">
            <v>GABRIEL, STEVEN</v>
          </cell>
          <cell r="J95" t="str">
            <v>91353 HENDERSON PLANT</v>
          </cell>
          <cell r="K95" t="str">
            <v>MAINTENANCE PROJECTS</v>
          </cell>
          <cell r="L95" t="str">
            <v>09 Budget</v>
          </cell>
          <cell r="M95">
            <v>210000</v>
          </cell>
          <cell r="R95" t="str">
            <v>09 Budget</v>
          </cell>
          <cell r="T95">
            <v>0.7</v>
          </cell>
          <cell r="U95">
            <v>12250</v>
          </cell>
          <cell r="V95">
            <v>12250</v>
          </cell>
          <cell r="W95">
            <v>12250</v>
          </cell>
          <cell r="X95">
            <v>12250</v>
          </cell>
          <cell r="Y95">
            <v>12250</v>
          </cell>
          <cell r="Z95">
            <v>12250</v>
          </cell>
          <cell r="AA95">
            <v>12250</v>
          </cell>
          <cell r="AB95">
            <v>12250</v>
          </cell>
          <cell r="AC95">
            <v>12250</v>
          </cell>
          <cell r="AD95">
            <v>12250</v>
          </cell>
          <cell r="AE95">
            <v>12250</v>
          </cell>
          <cell r="AF95">
            <v>12250</v>
          </cell>
          <cell r="AG95">
            <v>147000</v>
          </cell>
          <cell r="AH95">
            <v>147000</v>
          </cell>
        </row>
        <row r="96">
          <cell r="G96" t="str">
            <v>0991353105</v>
          </cell>
          <cell r="H96" t="str">
            <v>Vehicle</v>
          </cell>
          <cell r="I96" t="str">
            <v>GABRIEL, STEVEN</v>
          </cell>
          <cell r="J96" t="str">
            <v>91353 HENDERSON PLANT</v>
          </cell>
          <cell r="K96" t="str">
            <v>MAINTENANCE PROJECTS</v>
          </cell>
          <cell r="L96" t="str">
            <v>09 Budget</v>
          </cell>
          <cell r="M96">
            <v>28000</v>
          </cell>
          <cell r="R96" t="str">
            <v>09 Budget</v>
          </cell>
          <cell r="T96">
            <v>0.7</v>
          </cell>
          <cell r="U96">
            <v>1633.3333333333333</v>
          </cell>
          <cell r="V96">
            <v>1633.3333333333333</v>
          </cell>
          <cell r="W96">
            <v>1633.3333333333333</v>
          </cell>
          <cell r="X96">
            <v>1633.3333333333333</v>
          </cell>
          <cell r="Y96">
            <v>1633.3333333333333</v>
          </cell>
          <cell r="Z96">
            <v>1633.3333333333333</v>
          </cell>
          <cell r="AA96">
            <v>1633.3333333333333</v>
          </cell>
          <cell r="AB96">
            <v>1633.3333333333333</v>
          </cell>
          <cell r="AC96">
            <v>1633.3333333333333</v>
          </cell>
          <cell r="AD96">
            <v>1633.3333333333333</v>
          </cell>
          <cell r="AE96">
            <v>1633.3333333333333</v>
          </cell>
          <cell r="AF96">
            <v>1633.3333333333333</v>
          </cell>
          <cell r="AG96">
            <v>19600</v>
          </cell>
          <cell r="AH96">
            <v>19600</v>
          </cell>
        </row>
        <row r="97">
          <cell r="G97" t="str">
            <v>0991353104</v>
          </cell>
          <cell r="H97" t="str">
            <v>Product Pump Controls</v>
          </cell>
          <cell r="I97" t="str">
            <v>GABRIEL, STEVEN</v>
          </cell>
          <cell r="J97" t="str">
            <v>91353 HENDERSON PLANT</v>
          </cell>
          <cell r="K97" t="str">
            <v>MAINTENANCE PROJECTS</v>
          </cell>
          <cell r="L97" t="str">
            <v>09 Budget</v>
          </cell>
          <cell r="M97">
            <v>30000</v>
          </cell>
          <cell r="R97" t="str">
            <v>09 Budget</v>
          </cell>
          <cell r="T97">
            <v>0.7</v>
          </cell>
          <cell r="U97">
            <v>1750</v>
          </cell>
          <cell r="V97">
            <v>1750</v>
          </cell>
          <cell r="W97">
            <v>1750</v>
          </cell>
          <cell r="X97">
            <v>1750</v>
          </cell>
          <cell r="Y97">
            <v>1750</v>
          </cell>
          <cell r="Z97">
            <v>1750</v>
          </cell>
          <cell r="AA97">
            <v>1750</v>
          </cell>
          <cell r="AB97">
            <v>1750</v>
          </cell>
          <cell r="AC97">
            <v>1750</v>
          </cell>
          <cell r="AD97">
            <v>1750</v>
          </cell>
          <cell r="AE97">
            <v>1750</v>
          </cell>
          <cell r="AF97">
            <v>1750</v>
          </cell>
          <cell r="AG97">
            <v>21000</v>
          </cell>
          <cell r="AH97">
            <v>21000</v>
          </cell>
        </row>
        <row r="98">
          <cell r="G98" t="str">
            <v>0991353103</v>
          </cell>
          <cell r="H98" t="str">
            <v>Add Pneumatic Engine Bar Mecha</v>
          </cell>
          <cell r="I98" t="str">
            <v>GABRIEL, STEVEN</v>
          </cell>
          <cell r="J98" t="str">
            <v>91353 HENDERSON PLANT</v>
          </cell>
          <cell r="K98" t="str">
            <v>MAINTENANCE PROJECTS</v>
          </cell>
          <cell r="L98" t="str">
            <v>09 Budget</v>
          </cell>
          <cell r="M98">
            <v>18000</v>
          </cell>
          <cell r="R98" t="str">
            <v>09 Budget</v>
          </cell>
          <cell r="T98">
            <v>0.7</v>
          </cell>
          <cell r="U98">
            <v>1050</v>
          </cell>
          <cell r="V98">
            <v>1050</v>
          </cell>
          <cell r="W98">
            <v>1050</v>
          </cell>
          <cell r="X98">
            <v>1050</v>
          </cell>
          <cell r="Y98">
            <v>1050</v>
          </cell>
          <cell r="Z98">
            <v>1050</v>
          </cell>
          <cell r="AA98">
            <v>1050</v>
          </cell>
          <cell r="AB98">
            <v>1050</v>
          </cell>
          <cell r="AC98">
            <v>1050</v>
          </cell>
          <cell r="AD98">
            <v>1050</v>
          </cell>
          <cell r="AE98">
            <v>1050</v>
          </cell>
          <cell r="AF98">
            <v>1050</v>
          </cell>
          <cell r="AG98">
            <v>12600</v>
          </cell>
          <cell r="AH98">
            <v>12600</v>
          </cell>
        </row>
        <row r="99">
          <cell r="G99" t="str">
            <v>0991353102</v>
          </cell>
          <cell r="H99" t="str">
            <v>Add Plant Inlet Scrubber</v>
          </cell>
          <cell r="I99" t="str">
            <v>GABRIEL, STEVEN</v>
          </cell>
          <cell r="J99" t="str">
            <v>91353 HENDERSON PLANT</v>
          </cell>
          <cell r="K99" t="str">
            <v>MAINTENANCE PROJECTS</v>
          </cell>
          <cell r="L99" t="str">
            <v>09 Budget</v>
          </cell>
          <cell r="M99">
            <v>150000</v>
          </cell>
          <cell r="R99" t="str">
            <v>09 Budget</v>
          </cell>
          <cell r="T99">
            <v>0.7</v>
          </cell>
          <cell r="U99">
            <v>8750</v>
          </cell>
          <cell r="V99">
            <v>8750</v>
          </cell>
          <cell r="W99">
            <v>8750</v>
          </cell>
          <cell r="X99">
            <v>8750</v>
          </cell>
          <cell r="Y99">
            <v>8750</v>
          </cell>
          <cell r="Z99">
            <v>8750</v>
          </cell>
          <cell r="AA99">
            <v>8750</v>
          </cell>
          <cell r="AB99">
            <v>8750</v>
          </cell>
          <cell r="AC99">
            <v>8750</v>
          </cell>
          <cell r="AD99">
            <v>8750</v>
          </cell>
          <cell r="AE99">
            <v>8750</v>
          </cell>
          <cell r="AF99">
            <v>8750</v>
          </cell>
          <cell r="AG99">
            <v>105000</v>
          </cell>
          <cell r="AH99">
            <v>105000</v>
          </cell>
        </row>
        <row r="100">
          <cell r="G100" t="str">
            <v>0991351111</v>
          </cell>
          <cell r="H100" t="str">
            <v>Install Portable HMI unit</v>
          </cell>
          <cell r="I100" t="str">
            <v>MORAN, PATRICK THOMAS</v>
          </cell>
          <cell r="J100" t="str">
            <v>91351 LONGVIEW GAS PLANT</v>
          </cell>
          <cell r="K100" t="str">
            <v>MAINTENANCE PROJECTS</v>
          </cell>
          <cell r="L100" t="str">
            <v>09 Budget</v>
          </cell>
          <cell r="M100">
            <v>25000</v>
          </cell>
          <cell r="R100" t="str">
            <v>09 Budget</v>
          </cell>
          <cell r="T100">
            <v>0.7</v>
          </cell>
          <cell r="U100">
            <v>1458.3333333333333</v>
          </cell>
          <cell r="V100">
            <v>1458.3333333333333</v>
          </cell>
          <cell r="W100">
            <v>1458.3333333333333</v>
          </cell>
          <cell r="X100">
            <v>1458.3333333333333</v>
          </cell>
          <cell r="Y100">
            <v>1458.3333333333333</v>
          </cell>
          <cell r="Z100">
            <v>1458.3333333333333</v>
          </cell>
          <cell r="AA100">
            <v>1458.3333333333333</v>
          </cell>
          <cell r="AB100">
            <v>1458.3333333333333</v>
          </cell>
          <cell r="AC100">
            <v>1458.3333333333333</v>
          </cell>
          <cell r="AD100">
            <v>1458.3333333333333</v>
          </cell>
          <cell r="AE100">
            <v>1458.3333333333333</v>
          </cell>
          <cell r="AF100">
            <v>1458.3333333333333</v>
          </cell>
          <cell r="AG100">
            <v>17500</v>
          </cell>
          <cell r="AH100">
            <v>17500</v>
          </cell>
        </row>
        <row r="101">
          <cell r="G101" t="str">
            <v>0991351109</v>
          </cell>
          <cell r="H101" t="str">
            <v>Turbine Inlet Air Cooler</v>
          </cell>
          <cell r="I101" t="str">
            <v>MORAN, PATRICK THOMAS</v>
          </cell>
          <cell r="J101" t="str">
            <v>91351 LONGVIEW GAS PLANT</v>
          </cell>
          <cell r="K101" t="str">
            <v>MAINTENANCE PROJECTS</v>
          </cell>
          <cell r="L101" t="str">
            <v>09 Budget</v>
          </cell>
          <cell r="M101">
            <v>75000</v>
          </cell>
          <cell r="R101" t="str">
            <v>09 Budget</v>
          </cell>
          <cell r="T101">
            <v>0.7</v>
          </cell>
          <cell r="U101">
            <v>4375</v>
          </cell>
          <cell r="V101">
            <v>4375</v>
          </cell>
          <cell r="W101">
            <v>4375</v>
          </cell>
          <cell r="X101">
            <v>4375</v>
          </cell>
          <cell r="Y101">
            <v>4375</v>
          </cell>
          <cell r="Z101">
            <v>4375</v>
          </cell>
          <cell r="AA101">
            <v>4375</v>
          </cell>
          <cell r="AB101">
            <v>4375</v>
          </cell>
          <cell r="AC101">
            <v>4375</v>
          </cell>
          <cell r="AD101">
            <v>4375</v>
          </cell>
          <cell r="AE101">
            <v>4375</v>
          </cell>
          <cell r="AF101">
            <v>4375</v>
          </cell>
          <cell r="AG101">
            <v>52500</v>
          </cell>
          <cell r="AH101">
            <v>0</v>
          </cell>
        </row>
        <row r="102">
          <cell r="G102" t="str">
            <v>0991351108</v>
          </cell>
          <cell r="H102" t="str">
            <v>Bleed less valve positioners</v>
          </cell>
          <cell r="I102" t="str">
            <v>MORAN, PATRICK THOMAS</v>
          </cell>
          <cell r="J102" t="str">
            <v>91351 LONGVIEW GAS PLANT</v>
          </cell>
          <cell r="K102" t="str">
            <v>MAINTENANCE PROJECTS</v>
          </cell>
          <cell r="L102" t="str">
            <v>09 Budget</v>
          </cell>
          <cell r="M102">
            <v>20000</v>
          </cell>
          <cell r="R102" t="str">
            <v>09 Budget</v>
          </cell>
          <cell r="T102">
            <v>0.7</v>
          </cell>
          <cell r="U102">
            <v>1166.6666666666667</v>
          </cell>
          <cell r="V102">
            <v>1166.6666666666667</v>
          </cell>
          <cell r="W102">
            <v>1166.6666666666667</v>
          </cell>
          <cell r="X102">
            <v>1166.6666666666667</v>
          </cell>
          <cell r="Y102">
            <v>1166.6666666666667</v>
          </cell>
          <cell r="Z102">
            <v>1166.6666666666667</v>
          </cell>
          <cell r="AA102">
            <v>1166.6666666666667</v>
          </cell>
          <cell r="AB102">
            <v>1166.6666666666667</v>
          </cell>
          <cell r="AC102">
            <v>1166.6666666666667</v>
          </cell>
          <cell r="AD102">
            <v>1166.6666666666667</v>
          </cell>
          <cell r="AE102">
            <v>1166.6666666666667</v>
          </cell>
          <cell r="AF102">
            <v>1166.6666666666667</v>
          </cell>
          <cell r="AG102">
            <v>14000</v>
          </cell>
          <cell r="AH102">
            <v>0</v>
          </cell>
        </row>
        <row r="103">
          <cell r="G103" t="str">
            <v>0991351104</v>
          </cell>
          <cell r="H103" t="str">
            <v>Regen Heater</v>
          </cell>
          <cell r="I103" t="str">
            <v>MORAN, PATRICK THOMAS</v>
          </cell>
          <cell r="J103" t="str">
            <v>91351 LONGVIEW GAS PLANT</v>
          </cell>
          <cell r="K103" t="str">
            <v>MAINTENANCE PROJECTS</v>
          </cell>
          <cell r="L103" t="str">
            <v>09 Budget</v>
          </cell>
          <cell r="M103">
            <v>20000</v>
          </cell>
          <cell r="R103" t="str">
            <v>09 Budget</v>
          </cell>
          <cell r="T103">
            <v>0.7</v>
          </cell>
          <cell r="U103">
            <v>1166.6666666666667</v>
          </cell>
          <cell r="V103">
            <v>1166.6666666666667</v>
          </cell>
          <cell r="W103">
            <v>1166.6666666666667</v>
          </cell>
          <cell r="X103">
            <v>1166.6666666666667</v>
          </cell>
          <cell r="Y103">
            <v>1166.6666666666667</v>
          </cell>
          <cell r="Z103">
            <v>1166.6666666666667</v>
          </cell>
          <cell r="AA103">
            <v>1166.6666666666667</v>
          </cell>
          <cell r="AB103">
            <v>1166.6666666666667</v>
          </cell>
          <cell r="AC103">
            <v>1166.6666666666667</v>
          </cell>
          <cell r="AD103">
            <v>1166.6666666666667</v>
          </cell>
          <cell r="AE103">
            <v>1166.6666666666667</v>
          </cell>
          <cell r="AF103">
            <v>1166.6666666666667</v>
          </cell>
          <cell r="AG103">
            <v>14000</v>
          </cell>
          <cell r="AH103">
            <v>0</v>
          </cell>
        </row>
        <row r="104">
          <cell r="G104" t="str">
            <v>0991351103</v>
          </cell>
          <cell r="H104" t="str">
            <v>Old Amine Reboiler</v>
          </cell>
          <cell r="I104" t="str">
            <v>MORAN, PATRICK THOMAS</v>
          </cell>
          <cell r="J104" t="str">
            <v>91351 LONGVIEW GAS PLANT</v>
          </cell>
          <cell r="K104" t="str">
            <v>MAINTENANCE PROJECTS</v>
          </cell>
          <cell r="L104" t="str">
            <v>09 Budget</v>
          </cell>
          <cell r="M104">
            <v>40000</v>
          </cell>
          <cell r="R104" t="str">
            <v>09 Budget</v>
          </cell>
          <cell r="T104">
            <v>0.7</v>
          </cell>
          <cell r="U104">
            <v>2333.3333333333335</v>
          </cell>
          <cell r="V104">
            <v>2333.3333333333335</v>
          </cell>
          <cell r="W104">
            <v>2333.3333333333335</v>
          </cell>
          <cell r="X104">
            <v>2333.3333333333335</v>
          </cell>
          <cell r="Y104">
            <v>2333.3333333333335</v>
          </cell>
          <cell r="Z104">
            <v>2333.3333333333335</v>
          </cell>
          <cell r="AA104">
            <v>2333.3333333333335</v>
          </cell>
          <cell r="AB104">
            <v>2333.3333333333335</v>
          </cell>
          <cell r="AC104">
            <v>2333.3333333333335</v>
          </cell>
          <cell r="AD104">
            <v>2333.3333333333335</v>
          </cell>
          <cell r="AE104">
            <v>2333.3333333333335</v>
          </cell>
          <cell r="AF104">
            <v>2333.3333333333335</v>
          </cell>
          <cell r="AG104">
            <v>28000</v>
          </cell>
          <cell r="AH104">
            <v>0</v>
          </cell>
        </row>
        <row r="105">
          <cell r="G105" t="str">
            <v>0991351101</v>
          </cell>
          <cell r="H105" t="str">
            <v>Hot Oil Heater</v>
          </cell>
          <cell r="I105" t="str">
            <v>MORAN, PATRICK THOMAS</v>
          </cell>
          <cell r="J105" t="str">
            <v>91351 LONGVIEW GAS PLANT</v>
          </cell>
          <cell r="K105" t="str">
            <v>MAINTENANCE PROJECTS</v>
          </cell>
          <cell r="L105" t="str">
            <v>09 Budget</v>
          </cell>
          <cell r="M105">
            <v>90000</v>
          </cell>
          <cell r="R105" t="str">
            <v>09 Budget</v>
          </cell>
          <cell r="T105">
            <v>0.7</v>
          </cell>
          <cell r="U105">
            <v>5250</v>
          </cell>
          <cell r="V105">
            <v>5250</v>
          </cell>
          <cell r="W105">
            <v>5250</v>
          </cell>
          <cell r="X105">
            <v>5250</v>
          </cell>
          <cell r="Y105">
            <v>5250</v>
          </cell>
          <cell r="Z105">
            <v>5250</v>
          </cell>
          <cell r="AA105">
            <v>5250</v>
          </cell>
          <cell r="AB105">
            <v>5250</v>
          </cell>
          <cell r="AC105">
            <v>5250</v>
          </cell>
          <cell r="AD105">
            <v>5250</v>
          </cell>
          <cell r="AE105">
            <v>5250</v>
          </cell>
          <cell r="AF105">
            <v>5250</v>
          </cell>
          <cell r="AG105">
            <v>63000</v>
          </cell>
          <cell r="AH105">
            <v>0</v>
          </cell>
        </row>
        <row r="106">
          <cell r="G106" t="str">
            <v>0991350101</v>
          </cell>
          <cell r="H106" t="str">
            <v>New Vehicle - Brandon Wallace</v>
          </cell>
          <cell r="I106" t="str">
            <v>GRUETZNER, BURL W</v>
          </cell>
          <cell r="J106" t="str">
            <v>91350 GRAPELAND GAS PLANT</v>
          </cell>
          <cell r="K106" t="str">
            <v>MAINTENANCE PROJECTS</v>
          </cell>
          <cell r="L106" t="str">
            <v>09 Budget</v>
          </cell>
          <cell r="M106">
            <v>30000</v>
          </cell>
          <cell r="R106" t="str">
            <v>09 Budget</v>
          </cell>
          <cell r="T106">
            <v>0.7</v>
          </cell>
          <cell r="U106">
            <v>1750</v>
          </cell>
          <cell r="V106">
            <v>1750</v>
          </cell>
          <cell r="W106">
            <v>1750</v>
          </cell>
          <cell r="X106">
            <v>1750</v>
          </cell>
          <cell r="Y106">
            <v>1750</v>
          </cell>
          <cell r="Z106">
            <v>1750</v>
          </cell>
          <cell r="AA106">
            <v>1750</v>
          </cell>
          <cell r="AB106">
            <v>1750</v>
          </cell>
          <cell r="AC106">
            <v>1750</v>
          </cell>
          <cell r="AD106">
            <v>1750</v>
          </cell>
          <cell r="AE106">
            <v>1750</v>
          </cell>
          <cell r="AF106">
            <v>1750</v>
          </cell>
          <cell r="AG106">
            <v>21000</v>
          </cell>
          <cell r="AH106">
            <v>21000</v>
          </cell>
        </row>
        <row r="107">
          <cell r="G107" t="str">
            <v>0991350100</v>
          </cell>
          <cell r="H107" t="str">
            <v>New Vehicle - David Fletcher</v>
          </cell>
          <cell r="I107" t="str">
            <v>GRUETZNER, BURL W</v>
          </cell>
          <cell r="J107" t="str">
            <v>91350 GRAPELAND GAS PLANT</v>
          </cell>
          <cell r="K107" t="str">
            <v>MAINTENANCE PROJECTS</v>
          </cell>
          <cell r="L107" t="str">
            <v>09 Budget</v>
          </cell>
          <cell r="M107">
            <v>30000</v>
          </cell>
          <cell r="R107" t="str">
            <v>09 Budget</v>
          </cell>
          <cell r="T107">
            <v>0.7</v>
          </cell>
          <cell r="U107">
            <v>1750</v>
          </cell>
          <cell r="V107">
            <v>1750</v>
          </cell>
          <cell r="W107">
            <v>1750</v>
          </cell>
          <cell r="X107">
            <v>1750</v>
          </cell>
          <cell r="Y107">
            <v>1750</v>
          </cell>
          <cell r="Z107">
            <v>1750</v>
          </cell>
          <cell r="AA107">
            <v>1750</v>
          </cell>
          <cell r="AB107">
            <v>1750</v>
          </cell>
          <cell r="AC107">
            <v>1750</v>
          </cell>
          <cell r="AD107">
            <v>1750</v>
          </cell>
          <cell r="AE107">
            <v>1750</v>
          </cell>
          <cell r="AF107">
            <v>1750</v>
          </cell>
          <cell r="AG107">
            <v>21000</v>
          </cell>
          <cell r="AH107">
            <v>21000</v>
          </cell>
        </row>
        <row r="108">
          <cell r="G108" t="str">
            <v>0991349109</v>
          </cell>
          <cell r="H108" t="str">
            <v>Install Portable HMI units on</v>
          </cell>
          <cell r="I108" t="str">
            <v>MORAN, PATRICK THOMAS</v>
          </cell>
          <cell r="J108" t="str">
            <v>91349 EAST TEXAS GAS PLANT</v>
          </cell>
          <cell r="K108" t="str">
            <v>MAINTENANCE PROJECTS</v>
          </cell>
          <cell r="L108" t="str">
            <v>09 Budget</v>
          </cell>
          <cell r="M108">
            <v>25000</v>
          </cell>
          <cell r="R108" t="str">
            <v>09 Budget</v>
          </cell>
          <cell r="T108">
            <v>0.7</v>
          </cell>
          <cell r="U108">
            <v>1458.3333333333333</v>
          </cell>
          <cell r="V108">
            <v>1458.3333333333333</v>
          </cell>
          <cell r="W108">
            <v>1458.3333333333333</v>
          </cell>
          <cell r="X108">
            <v>1458.3333333333333</v>
          </cell>
          <cell r="Y108">
            <v>1458.3333333333333</v>
          </cell>
          <cell r="Z108">
            <v>1458.3333333333333</v>
          </cell>
          <cell r="AA108">
            <v>1458.3333333333333</v>
          </cell>
          <cell r="AB108">
            <v>1458.3333333333333</v>
          </cell>
          <cell r="AC108">
            <v>1458.3333333333333</v>
          </cell>
          <cell r="AD108">
            <v>1458.3333333333333</v>
          </cell>
          <cell r="AE108">
            <v>1458.3333333333333</v>
          </cell>
          <cell r="AF108">
            <v>1458.3333333333333</v>
          </cell>
          <cell r="AG108">
            <v>17500</v>
          </cell>
          <cell r="AH108">
            <v>17500</v>
          </cell>
        </row>
        <row r="109">
          <cell r="G109" t="str">
            <v>0991349108</v>
          </cell>
          <cell r="H109" t="str">
            <v>Install air compressor and new</v>
          </cell>
          <cell r="I109" t="str">
            <v>MORAN, PATRICK THOMAS</v>
          </cell>
          <cell r="J109" t="str">
            <v>91349 EAST TEXAS GAS PLANT</v>
          </cell>
          <cell r="K109" t="str">
            <v>MAINTENANCE PROJECTS</v>
          </cell>
          <cell r="L109" t="str">
            <v>09 Budget</v>
          </cell>
          <cell r="M109">
            <v>135000</v>
          </cell>
          <cell r="R109" t="str">
            <v>09 Budget</v>
          </cell>
          <cell r="T109">
            <v>0.7</v>
          </cell>
          <cell r="U109">
            <v>7875</v>
          </cell>
          <cell r="V109">
            <v>7875</v>
          </cell>
          <cell r="W109">
            <v>7875</v>
          </cell>
          <cell r="X109">
            <v>7875</v>
          </cell>
          <cell r="Y109">
            <v>7875</v>
          </cell>
          <cell r="Z109">
            <v>7875</v>
          </cell>
          <cell r="AA109">
            <v>7875</v>
          </cell>
          <cell r="AB109">
            <v>7875</v>
          </cell>
          <cell r="AC109">
            <v>7875</v>
          </cell>
          <cell r="AD109">
            <v>7875</v>
          </cell>
          <cell r="AE109">
            <v>7875</v>
          </cell>
          <cell r="AF109">
            <v>7875</v>
          </cell>
          <cell r="AG109">
            <v>94500</v>
          </cell>
          <cell r="AH109">
            <v>94500</v>
          </cell>
        </row>
        <row r="110">
          <cell r="G110" t="str">
            <v>0991349107</v>
          </cell>
          <cell r="H110" t="str">
            <v>Installation of Gas Exchanger</v>
          </cell>
          <cell r="I110" t="str">
            <v>MORAN, PATRICK THOMAS</v>
          </cell>
          <cell r="J110" t="str">
            <v>91349 EAST TEXAS GAS PLANT</v>
          </cell>
          <cell r="K110" t="str">
            <v>MAINTENANCE PROJECTS</v>
          </cell>
          <cell r="L110" t="str">
            <v>09 Budget</v>
          </cell>
          <cell r="M110">
            <v>65000</v>
          </cell>
          <cell r="R110" t="str">
            <v>09 Budget</v>
          </cell>
          <cell r="T110">
            <v>0.7</v>
          </cell>
          <cell r="U110">
            <v>3791.6666666666665</v>
          </cell>
          <cell r="V110">
            <v>3791.6666666666665</v>
          </cell>
          <cell r="W110">
            <v>3791.6666666666665</v>
          </cell>
          <cell r="X110">
            <v>3791.6666666666665</v>
          </cell>
          <cell r="Y110">
            <v>3791.6666666666665</v>
          </cell>
          <cell r="Z110">
            <v>3791.6666666666665</v>
          </cell>
          <cell r="AA110">
            <v>3791.6666666666665</v>
          </cell>
          <cell r="AB110">
            <v>3791.6666666666665</v>
          </cell>
          <cell r="AC110">
            <v>3791.6666666666665</v>
          </cell>
          <cell r="AD110">
            <v>3791.6666666666665</v>
          </cell>
          <cell r="AE110">
            <v>3791.6666666666665</v>
          </cell>
          <cell r="AF110">
            <v>3791.6666666666665</v>
          </cell>
          <cell r="AG110">
            <v>45500</v>
          </cell>
          <cell r="AH110">
            <v>0</v>
          </cell>
        </row>
        <row r="111">
          <cell r="G111" t="str">
            <v>0991349106</v>
          </cell>
          <cell r="H111" t="str">
            <v>Teleflow for Plant &amp; Compresso</v>
          </cell>
          <cell r="I111" t="str">
            <v>MORAN, PATRICK THOMAS</v>
          </cell>
          <cell r="J111" t="str">
            <v>91349 EAST TEXAS GAS PLANT</v>
          </cell>
          <cell r="K111" t="str">
            <v>MAINTENANCE PROJECTS</v>
          </cell>
          <cell r="L111" t="str">
            <v>09 Budget</v>
          </cell>
          <cell r="M111">
            <v>33000</v>
          </cell>
          <cell r="R111" t="str">
            <v>09 Budget</v>
          </cell>
          <cell r="T111">
            <v>0.7</v>
          </cell>
          <cell r="U111">
            <v>1925</v>
          </cell>
          <cell r="V111">
            <v>1925</v>
          </cell>
          <cell r="W111">
            <v>1925</v>
          </cell>
          <cell r="X111">
            <v>1925</v>
          </cell>
          <cell r="Y111">
            <v>1925</v>
          </cell>
          <cell r="Z111">
            <v>1925</v>
          </cell>
          <cell r="AA111">
            <v>1925</v>
          </cell>
          <cell r="AB111">
            <v>1925</v>
          </cell>
          <cell r="AC111">
            <v>1925</v>
          </cell>
          <cell r="AD111">
            <v>1925</v>
          </cell>
          <cell r="AE111">
            <v>1925</v>
          </cell>
          <cell r="AF111">
            <v>1925</v>
          </cell>
          <cell r="AG111">
            <v>23100</v>
          </cell>
          <cell r="AH111">
            <v>23100</v>
          </cell>
        </row>
        <row r="112">
          <cell r="G112" t="str">
            <v>0991349105</v>
          </cell>
          <cell r="H112" t="str">
            <v>Treating Plant VFD's for PD pu</v>
          </cell>
          <cell r="I112" t="str">
            <v>MORAN, PATRICK THOMAS</v>
          </cell>
          <cell r="J112" t="str">
            <v>91349 EAST TEXAS GAS PLANT</v>
          </cell>
          <cell r="K112" t="str">
            <v>MAINTENANCE PROJECTS</v>
          </cell>
          <cell r="L112" t="str">
            <v>09 Budget</v>
          </cell>
          <cell r="M112">
            <v>22000</v>
          </cell>
          <cell r="R112" t="str">
            <v>09 Budget</v>
          </cell>
          <cell r="T112">
            <v>0.7</v>
          </cell>
          <cell r="U112">
            <v>1283.3333333333333</v>
          </cell>
          <cell r="V112">
            <v>1283.3333333333333</v>
          </cell>
          <cell r="W112">
            <v>1283.3333333333333</v>
          </cell>
          <cell r="X112">
            <v>1283.3333333333333</v>
          </cell>
          <cell r="Y112">
            <v>1283.3333333333333</v>
          </cell>
          <cell r="Z112">
            <v>1283.3333333333333</v>
          </cell>
          <cell r="AA112">
            <v>1283.3333333333333</v>
          </cell>
          <cell r="AB112">
            <v>1283.3333333333333</v>
          </cell>
          <cell r="AC112">
            <v>1283.3333333333333</v>
          </cell>
          <cell r="AD112">
            <v>1283.3333333333333</v>
          </cell>
          <cell r="AE112">
            <v>1283.3333333333333</v>
          </cell>
          <cell r="AF112">
            <v>1283.3333333333333</v>
          </cell>
          <cell r="AG112">
            <v>15400</v>
          </cell>
          <cell r="AH112">
            <v>0</v>
          </cell>
        </row>
        <row r="113">
          <cell r="G113" t="str">
            <v>0991349103</v>
          </cell>
          <cell r="H113" t="str">
            <v>RSC panels 488 &amp;487</v>
          </cell>
          <cell r="I113" t="str">
            <v>MORAN, PATRICK THOMAS</v>
          </cell>
          <cell r="J113" t="str">
            <v>91349 EAST TEXAS GAS PLANT</v>
          </cell>
          <cell r="K113" t="str">
            <v>MAINTENANCE PROJECTS</v>
          </cell>
          <cell r="L113" t="str">
            <v>09 Budget</v>
          </cell>
          <cell r="M113">
            <v>88000</v>
          </cell>
          <cell r="R113" t="str">
            <v>09 Budget</v>
          </cell>
          <cell r="T113">
            <v>0.7</v>
          </cell>
          <cell r="U113">
            <v>5133.333333333333</v>
          </cell>
          <cell r="V113">
            <v>5133.333333333333</v>
          </cell>
          <cell r="W113">
            <v>5133.333333333333</v>
          </cell>
          <cell r="X113">
            <v>5133.333333333333</v>
          </cell>
          <cell r="Y113">
            <v>5133.333333333333</v>
          </cell>
          <cell r="Z113">
            <v>5133.333333333333</v>
          </cell>
          <cell r="AA113">
            <v>5133.333333333333</v>
          </cell>
          <cell r="AB113">
            <v>5133.333333333333</v>
          </cell>
          <cell r="AC113">
            <v>5133.333333333333</v>
          </cell>
          <cell r="AD113">
            <v>5133.333333333333</v>
          </cell>
          <cell r="AE113">
            <v>5133.333333333333</v>
          </cell>
          <cell r="AF113">
            <v>5133.333333333333</v>
          </cell>
          <cell r="AG113">
            <v>61600</v>
          </cell>
          <cell r="AH113">
            <v>61600</v>
          </cell>
        </row>
        <row r="114">
          <cell r="G114" t="str">
            <v>0991349102</v>
          </cell>
          <cell r="H114" t="str">
            <v>Install Hoist on 4107</v>
          </cell>
          <cell r="I114" t="str">
            <v>MORAN, PATRICK THOMAS</v>
          </cell>
          <cell r="J114" t="str">
            <v>91349 EAST TEXAS GAS PLANT</v>
          </cell>
          <cell r="K114" t="str">
            <v>MAINTENANCE PROJECTS</v>
          </cell>
          <cell r="L114" t="str">
            <v>09 Budget</v>
          </cell>
          <cell r="M114">
            <v>10000</v>
          </cell>
          <cell r="R114" t="str">
            <v>09 Budget</v>
          </cell>
          <cell r="T114">
            <v>0.7</v>
          </cell>
          <cell r="U114">
            <v>583.33333333333337</v>
          </cell>
          <cell r="V114">
            <v>583.33333333333337</v>
          </cell>
          <cell r="W114">
            <v>583.33333333333337</v>
          </cell>
          <cell r="X114">
            <v>583.33333333333337</v>
          </cell>
          <cell r="Y114">
            <v>583.33333333333337</v>
          </cell>
          <cell r="Z114">
            <v>583.33333333333337</v>
          </cell>
          <cell r="AA114">
            <v>583.33333333333337</v>
          </cell>
          <cell r="AB114">
            <v>583.33333333333337</v>
          </cell>
          <cell r="AC114">
            <v>583.33333333333337</v>
          </cell>
          <cell r="AD114">
            <v>583.33333333333337</v>
          </cell>
          <cell r="AE114">
            <v>583.33333333333337</v>
          </cell>
          <cell r="AF114">
            <v>583.33333333333337</v>
          </cell>
          <cell r="AG114">
            <v>7000</v>
          </cell>
          <cell r="AH114">
            <v>7000</v>
          </cell>
        </row>
        <row r="115">
          <cell r="G115" t="str">
            <v>0991349101</v>
          </cell>
          <cell r="H115" t="str">
            <v>Replace EPC 110's</v>
          </cell>
          <cell r="I115" t="str">
            <v>MORAN, PATRICK THOMAS</v>
          </cell>
          <cell r="J115" t="str">
            <v>91349 EAST TEXAS GAS PLANT</v>
          </cell>
          <cell r="K115" t="str">
            <v>MAINTENANCE PROJECTS</v>
          </cell>
          <cell r="L115" t="str">
            <v>09 Budget</v>
          </cell>
          <cell r="M115">
            <v>30000</v>
          </cell>
          <cell r="R115" t="str">
            <v>09 Budget</v>
          </cell>
          <cell r="T115">
            <v>0.7</v>
          </cell>
          <cell r="U115">
            <v>1750</v>
          </cell>
          <cell r="V115">
            <v>1750</v>
          </cell>
          <cell r="W115">
            <v>1750</v>
          </cell>
          <cell r="X115">
            <v>1750</v>
          </cell>
          <cell r="Y115">
            <v>1750</v>
          </cell>
          <cell r="Z115">
            <v>1750</v>
          </cell>
          <cell r="AA115">
            <v>1750</v>
          </cell>
          <cell r="AB115">
            <v>1750</v>
          </cell>
          <cell r="AC115">
            <v>1750</v>
          </cell>
          <cell r="AD115">
            <v>1750</v>
          </cell>
          <cell r="AE115">
            <v>1750</v>
          </cell>
          <cell r="AF115">
            <v>1750</v>
          </cell>
          <cell r="AG115">
            <v>21000</v>
          </cell>
          <cell r="AH115">
            <v>0</v>
          </cell>
        </row>
        <row r="116">
          <cell r="G116" t="str">
            <v>0991349000</v>
          </cell>
          <cell r="H116" t="str">
            <v>RQ-07 Expander Control</v>
          </cell>
          <cell r="I116" t="str">
            <v>MORAN, PATRICK THOMAS</v>
          </cell>
          <cell r="J116" t="str">
            <v>91349 EAST TEXAS GAS PLANT</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0</v>
          </cell>
        </row>
        <row r="117">
          <cell r="G117" t="str">
            <v>0991348109</v>
          </cell>
          <cell r="H117" t="str">
            <v>KP2009-14 Replace charts</v>
          </cell>
          <cell r="I117" t="str">
            <v>PATTERSON, JAMES K</v>
          </cell>
          <cell r="J117" t="str">
            <v>91348 VOYAGEUR</v>
          </cell>
          <cell r="K117" t="str">
            <v>MAINTENANCE PROJECTS</v>
          </cell>
          <cell r="L117" t="str">
            <v>09 Budget</v>
          </cell>
          <cell r="M117">
            <v>100000</v>
          </cell>
          <cell r="R117" t="str">
            <v>09 Budget</v>
          </cell>
          <cell r="T117">
            <v>0.7</v>
          </cell>
          <cell r="U117">
            <v>5833.333333333333</v>
          </cell>
          <cell r="V117">
            <v>5833.333333333333</v>
          </cell>
          <cell r="W117">
            <v>5833.333333333333</v>
          </cell>
          <cell r="X117">
            <v>5833.333333333333</v>
          </cell>
          <cell r="Y117">
            <v>5833.333333333333</v>
          </cell>
          <cell r="Z117">
            <v>5833.333333333333</v>
          </cell>
          <cell r="AA117">
            <v>5833.333333333333</v>
          </cell>
          <cell r="AB117">
            <v>5833.333333333333</v>
          </cell>
          <cell r="AC117">
            <v>5833.333333333333</v>
          </cell>
          <cell r="AD117">
            <v>5833.333333333333</v>
          </cell>
          <cell r="AE117">
            <v>5833.333333333333</v>
          </cell>
          <cell r="AF117">
            <v>5833.333333333333</v>
          </cell>
          <cell r="AG117">
            <v>70000</v>
          </cell>
          <cell r="AH117">
            <v>0</v>
          </cell>
        </row>
        <row r="118">
          <cell r="G118" t="str">
            <v>0991348107</v>
          </cell>
          <cell r="H118" t="str">
            <v>Voyager 4105 Compressor</v>
          </cell>
          <cell r="I118" t="str">
            <v>FIELDS, DONALD S</v>
          </cell>
          <cell r="J118" t="str">
            <v>91348 VOYAGEUR</v>
          </cell>
          <cell r="K118" t="str">
            <v>MAINTENANCE PROJECTS</v>
          </cell>
          <cell r="L118" t="str">
            <v>09 Budget</v>
          </cell>
          <cell r="M118">
            <v>125000</v>
          </cell>
          <cell r="R118" t="str">
            <v>09 Budget</v>
          </cell>
          <cell r="T118">
            <v>0.7</v>
          </cell>
          <cell r="U118">
            <v>7291.666666666667</v>
          </cell>
          <cell r="V118">
            <v>7291.666666666667</v>
          </cell>
          <cell r="W118">
            <v>7291.666666666667</v>
          </cell>
          <cell r="X118">
            <v>7291.666666666667</v>
          </cell>
          <cell r="Y118">
            <v>7291.666666666667</v>
          </cell>
          <cell r="Z118">
            <v>7291.666666666667</v>
          </cell>
          <cell r="AA118">
            <v>7291.666666666667</v>
          </cell>
          <cell r="AB118">
            <v>7291.666666666667</v>
          </cell>
          <cell r="AC118">
            <v>7291.666666666667</v>
          </cell>
          <cell r="AD118">
            <v>7291.666666666667</v>
          </cell>
          <cell r="AE118">
            <v>7291.666666666667</v>
          </cell>
          <cell r="AF118">
            <v>7291.666666666667</v>
          </cell>
          <cell r="AG118">
            <v>87500</v>
          </cell>
          <cell r="AH118">
            <v>87500</v>
          </cell>
        </row>
        <row r="119">
          <cell r="G119" t="str">
            <v>0991348105</v>
          </cell>
          <cell r="H119" t="str">
            <v>HPL Compressor - 4104</v>
          </cell>
          <cell r="I119" t="str">
            <v>FIELDS, DONALD S</v>
          </cell>
          <cell r="J119" t="str">
            <v>91348 VOYAGEUR</v>
          </cell>
          <cell r="K119" t="str">
            <v>MAINTENANCE PROJECTS</v>
          </cell>
          <cell r="L119" t="str">
            <v>09 Budget</v>
          </cell>
          <cell r="M119">
            <v>150000</v>
          </cell>
          <cell r="R119" t="str">
            <v>09 Budget</v>
          </cell>
          <cell r="T119">
            <v>0.7</v>
          </cell>
          <cell r="U119">
            <v>8750</v>
          </cell>
          <cell r="V119">
            <v>8750</v>
          </cell>
          <cell r="W119">
            <v>8750</v>
          </cell>
          <cell r="X119">
            <v>8750</v>
          </cell>
          <cell r="Y119">
            <v>8750</v>
          </cell>
          <cell r="Z119">
            <v>8750</v>
          </cell>
          <cell r="AA119">
            <v>8750</v>
          </cell>
          <cell r="AB119">
            <v>8750</v>
          </cell>
          <cell r="AC119">
            <v>8750</v>
          </cell>
          <cell r="AD119">
            <v>8750</v>
          </cell>
          <cell r="AE119">
            <v>8750</v>
          </cell>
          <cell r="AF119">
            <v>8750</v>
          </cell>
          <cell r="AG119">
            <v>105000</v>
          </cell>
          <cell r="AH119">
            <v>105000</v>
          </cell>
        </row>
        <row r="120">
          <cell r="G120" t="str">
            <v>0991348102</v>
          </cell>
          <cell r="H120" t="str">
            <v>Compressor Sumps</v>
          </cell>
          <cell r="I120" t="str">
            <v>FIELDS, DONALD S</v>
          </cell>
          <cell r="J120" t="str">
            <v>91348 VOYAGEUR</v>
          </cell>
          <cell r="K120" t="str">
            <v>MAINTENANCE PROJECTS</v>
          </cell>
          <cell r="L120" t="str">
            <v>09 Budget</v>
          </cell>
          <cell r="M120">
            <v>18000</v>
          </cell>
          <cell r="R120" t="str">
            <v>09 Budget</v>
          </cell>
          <cell r="T120">
            <v>0.7</v>
          </cell>
          <cell r="U120">
            <v>1050</v>
          </cell>
          <cell r="V120">
            <v>1050</v>
          </cell>
          <cell r="W120">
            <v>1050</v>
          </cell>
          <cell r="X120">
            <v>1050</v>
          </cell>
          <cell r="Y120">
            <v>1050</v>
          </cell>
          <cell r="Z120">
            <v>1050</v>
          </cell>
          <cell r="AA120">
            <v>1050</v>
          </cell>
          <cell r="AB120">
            <v>1050</v>
          </cell>
          <cell r="AC120">
            <v>1050</v>
          </cell>
          <cell r="AD120">
            <v>1050</v>
          </cell>
          <cell r="AE120">
            <v>1050</v>
          </cell>
          <cell r="AF120">
            <v>1050</v>
          </cell>
          <cell r="AG120">
            <v>12600</v>
          </cell>
          <cell r="AH120">
            <v>12600</v>
          </cell>
        </row>
        <row r="121">
          <cell r="G121" t="str">
            <v>0991348101</v>
          </cell>
          <cell r="H121" t="str">
            <v>210 Tank</v>
          </cell>
          <cell r="I121" t="str">
            <v>FIELDS, DONALD S</v>
          </cell>
          <cell r="J121" t="str">
            <v>91348 VOYAGEUR</v>
          </cell>
          <cell r="K121" t="str">
            <v>MAINTENANCE PROJECTS</v>
          </cell>
          <cell r="L121" t="str">
            <v>09 Budget</v>
          </cell>
          <cell r="M121">
            <v>27000</v>
          </cell>
          <cell r="R121" t="str">
            <v>09 Budget</v>
          </cell>
          <cell r="T121">
            <v>0.7</v>
          </cell>
          <cell r="U121">
            <v>1575</v>
          </cell>
          <cell r="V121">
            <v>1575</v>
          </cell>
          <cell r="W121">
            <v>1575</v>
          </cell>
          <cell r="X121">
            <v>1575</v>
          </cell>
          <cell r="Y121">
            <v>1575</v>
          </cell>
          <cell r="Z121">
            <v>1575</v>
          </cell>
          <cell r="AA121">
            <v>1575</v>
          </cell>
          <cell r="AB121">
            <v>1575</v>
          </cell>
          <cell r="AC121">
            <v>1575</v>
          </cell>
          <cell r="AD121">
            <v>1575</v>
          </cell>
          <cell r="AE121">
            <v>1575</v>
          </cell>
          <cell r="AF121">
            <v>1575</v>
          </cell>
          <cell r="AG121">
            <v>18900</v>
          </cell>
          <cell r="AH121">
            <v>18900</v>
          </cell>
        </row>
        <row r="122">
          <cell r="G122" t="str">
            <v>0991348100</v>
          </cell>
          <cell r="H122" t="str">
            <v>Corrosion Equipment-No</v>
          </cell>
          <cell r="I122" t="str">
            <v>WAGGONER, GUY A</v>
          </cell>
          <cell r="J122" t="str">
            <v>91348 VOYAGEUR</v>
          </cell>
          <cell r="K122" t="str">
            <v>MAINTENANCE PROJECTS</v>
          </cell>
          <cell r="L122" t="str">
            <v>09 Budget</v>
          </cell>
          <cell r="M122">
            <v>5000</v>
          </cell>
          <cell r="R122" t="str">
            <v>09 Budget</v>
          </cell>
          <cell r="T122">
            <v>0.7</v>
          </cell>
          <cell r="U122">
            <v>291.66666666666669</v>
          </cell>
          <cell r="V122">
            <v>291.66666666666669</v>
          </cell>
          <cell r="W122">
            <v>291.66666666666669</v>
          </cell>
          <cell r="X122">
            <v>291.66666666666669</v>
          </cell>
          <cell r="Y122">
            <v>291.66666666666669</v>
          </cell>
          <cell r="Z122">
            <v>291.66666666666669</v>
          </cell>
          <cell r="AA122">
            <v>291.66666666666669</v>
          </cell>
          <cell r="AB122">
            <v>291.66666666666669</v>
          </cell>
          <cell r="AC122">
            <v>291.66666666666669</v>
          </cell>
          <cell r="AD122">
            <v>291.66666666666669</v>
          </cell>
          <cell r="AE122">
            <v>291.66666666666669</v>
          </cell>
          <cell r="AF122">
            <v>291.66666666666669</v>
          </cell>
          <cell r="AG122">
            <v>3500</v>
          </cell>
          <cell r="AH122">
            <v>3500</v>
          </cell>
        </row>
        <row r="123">
          <cell r="G123" t="str">
            <v>0991342103</v>
          </cell>
          <cell r="H123" t="str">
            <v>Chemical//Methanol Pumps</v>
          </cell>
          <cell r="I123" t="str">
            <v>SMITH, CHRISTOPHER C</v>
          </cell>
          <cell r="J123" t="str">
            <v>91342 SOUTH HEDERSON GATHERING SYSTEM</v>
          </cell>
          <cell r="K123" t="str">
            <v>MAINTENANCE PROJECTS</v>
          </cell>
          <cell r="L123" t="str">
            <v>09 Budget</v>
          </cell>
          <cell r="M123">
            <v>20000</v>
          </cell>
          <cell r="R123" t="str">
            <v>09 Budget</v>
          </cell>
          <cell r="T123">
            <v>0.7</v>
          </cell>
          <cell r="U123">
            <v>1166.6666666666667</v>
          </cell>
          <cell r="V123">
            <v>1166.6666666666667</v>
          </cell>
          <cell r="W123">
            <v>1166.6666666666667</v>
          </cell>
          <cell r="X123">
            <v>1166.6666666666667</v>
          </cell>
          <cell r="Y123">
            <v>1166.6666666666667</v>
          </cell>
          <cell r="Z123">
            <v>1166.6666666666667</v>
          </cell>
          <cell r="AA123">
            <v>1166.6666666666667</v>
          </cell>
          <cell r="AB123">
            <v>1166.6666666666667</v>
          </cell>
          <cell r="AC123">
            <v>1166.6666666666667</v>
          </cell>
          <cell r="AD123">
            <v>1166.6666666666667</v>
          </cell>
          <cell r="AE123">
            <v>1166.6666666666667</v>
          </cell>
          <cell r="AF123">
            <v>1166.6666666666667</v>
          </cell>
          <cell r="AG123">
            <v>14000</v>
          </cell>
          <cell r="AH123">
            <v>14000</v>
          </cell>
        </row>
        <row r="124">
          <cell r="G124" t="str">
            <v>0991342102</v>
          </cell>
          <cell r="H124" t="str">
            <v>West Henderson CS Build CS019</v>
          </cell>
          <cell r="I124" t="str">
            <v>SMITH, CHRISTOPHER C</v>
          </cell>
          <cell r="J124" t="str">
            <v>91342 SOUTH HEDERSON GATHERING SYSTEM</v>
          </cell>
          <cell r="K124" t="str">
            <v>MAINTENANCE PROJECTS</v>
          </cell>
          <cell r="L124" t="str">
            <v>09 Budget</v>
          </cell>
          <cell r="M124">
            <v>35000</v>
          </cell>
          <cell r="R124" t="str">
            <v>09 Budget</v>
          </cell>
          <cell r="T124">
            <v>0.7</v>
          </cell>
          <cell r="U124">
            <v>2041.6666666666667</v>
          </cell>
          <cell r="V124">
            <v>2041.6666666666667</v>
          </cell>
          <cell r="W124">
            <v>2041.6666666666667</v>
          </cell>
          <cell r="X124">
            <v>2041.6666666666667</v>
          </cell>
          <cell r="Y124">
            <v>2041.6666666666667</v>
          </cell>
          <cell r="Z124">
            <v>2041.6666666666667</v>
          </cell>
          <cell r="AA124">
            <v>2041.6666666666667</v>
          </cell>
          <cell r="AB124">
            <v>2041.6666666666667</v>
          </cell>
          <cell r="AC124">
            <v>2041.6666666666667</v>
          </cell>
          <cell r="AD124">
            <v>2041.6666666666667</v>
          </cell>
          <cell r="AE124">
            <v>2041.6666666666667</v>
          </cell>
          <cell r="AF124">
            <v>2041.6666666666667</v>
          </cell>
          <cell r="AG124">
            <v>24500</v>
          </cell>
          <cell r="AH124">
            <v>24500</v>
          </cell>
        </row>
        <row r="125">
          <cell r="G125" t="str">
            <v>0991342101</v>
          </cell>
          <cell r="H125" t="str">
            <v>W. Henderson Glycol Reclama.</v>
          </cell>
          <cell r="I125" t="str">
            <v>SMITH, CHRISTOPHER C</v>
          </cell>
          <cell r="J125" t="str">
            <v>91342 SOUTH HEDERSON GATHERING SYSTEM</v>
          </cell>
          <cell r="K125" t="str">
            <v>MAINTENANCE PROJECTS</v>
          </cell>
          <cell r="L125" t="str">
            <v>09 Budget</v>
          </cell>
          <cell r="M125">
            <v>15000</v>
          </cell>
          <cell r="R125" t="str">
            <v>09 Budget</v>
          </cell>
          <cell r="T125">
            <v>0.7</v>
          </cell>
          <cell r="U125">
            <v>875</v>
          </cell>
          <cell r="V125">
            <v>875</v>
          </cell>
          <cell r="W125">
            <v>875</v>
          </cell>
          <cell r="X125">
            <v>875</v>
          </cell>
          <cell r="Y125">
            <v>875</v>
          </cell>
          <cell r="Z125">
            <v>875</v>
          </cell>
          <cell r="AA125">
            <v>875</v>
          </cell>
          <cell r="AB125">
            <v>875</v>
          </cell>
          <cell r="AC125">
            <v>875</v>
          </cell>
          <cell r="AD125">
            <v>875</v>
          </cell>
          <cell r="AE125">
            <v>875</v>
          </cell>
          <cell r="AF125">
            <v>875</v>
          </cell>
          <cell r="AG125">
            <v>10500</v>
          </cell>
          <cell r="AH125">
            <v>10500</v>
          </cell>
        </row>
        <row r="126">
          <cell r="G126" t="str">
            <v>0991342100</v>
          </cell>
          <cell r="H126" t="str">
            <v>South Henderson CS Site Purcha</v>
          </cell>
          <cell r="I126" t="str">
            <v>SMITH, CHRISTOPHER C</v>
          </cell>
          <cell r="J126" t="str">
            <v>91342 SOUTH HEDERSON GATHERING SYSTEM</v>
          </cell>
          <cell r="K126" t="str">
            <v>MAINTENANCE PROJECTS</v>
          </cell>
          <cell r="L126" t="str">
            <v>09 Budget</v>
          </cell>
          <cell r="M126">
            <v>150000</v>
          </cell>
          <cell r="R126" t="str">
            <v>09 Budget</v>
          </cell>
          <cell r="T126">
            <v>0.7</v>
          </cell>
          <cell r="U126">
            <v>8750</v>
          </cell>
          <cell r="V126">
            <v>8750</v>
          </cell>
          <cell r="W126">
            <v>8750</v>
          </cell>
          <cell r="X126">
            <v>8750</v>
          </cell>
          <cell r="Y126">
            <v>8750</v>
          </cell>
          <cell r="Z126">
            <v>8750</v>
          </cell>
          <cell r="AA126">
            <v>8750</v>
          </cell>
          <cell r="AB126">
            <v>8750</v>
          </cell>
          <cell r="AC126">
            <v>8750</v>
          </cell>
          <cell r="AD126">
            <v>8750</v>
          </cell>
          <cell r="AE126">
            <v>8750</v>
          </cell>
          <cell r="AF126">
            <v>8750</v>
          </cell>
          <cell r="AG126">
            <v>105000</v>
          </cell>
          <cell r="AH126">
            <v>105000</v>
          </cell>
        </row>
        <row r="127">
          <cell r="G127" t="str">
            <v>0991341100</v>
          </cell>
          <cell r="H127" t="str">
            <v>Measurement Telemetry</v>
          </cell>
          <cell r="I127" t="str">
            <v>PATTERSON, JAMES K</v>
          </cell>
          <cell r="J127" t="str">
            <v>91341 LONGVIEW LOW PRESSURE RESIDUE</v>
          </cell>
          <cell r="K127" t="str">
            <v>MAINTENANCE PROJECTS</v>
          </cell>
          <cell r="L127" t="str">
            <v>09 Budget</v>
          </cell>
          <cell r="M127">
            <v>20000</v>
          </cell>
          <cell r="R127" t="str">
            <v>09 Budget</v>
          </cell>
          <cell r="T127">
            <v>0.7</v>
          </cell>
          <cell r="U127">
            <v>1166.6666666666667</v>
          </cell>
          <cell r="V127">
            <v>1166.6666666666667</v>
          </cell>
          <cell r="W127">
            <v>1166.6666666666667</v>
          </cell>
          <cell r="X127">
            <v>1166.6666666666667</v>
          </cell>
          <cell r="Y127">
            <v>1166.6666666666667</v>
          </cell>
          <cell r="Z127">
            <v>1166.6666666666667</v>
          </cell>
          <cell r="AA127">
            <v>1166.6666666666667</v>
          </cell>
          <cell r="AB127">
            <v>1166.6666666666667</v>
          </cell>
          <cell r="AC127">
            <v>1166.6666666666667</v>
          </cell>
          <cell r="AD127">
            <v>1166.6666666666667</v>
          </cell>
          <cell r="AE127">
            <v>1166.6666666666667</v>
          </cell>
          <cell r="AF127">
            <v>1166.6666666666667</v>
          </cell>
          <cell r="AG127">
            <v>14000</v>
          </cell>
          <cell r="AH127">
            <v>14000</v>
          </cell>
        </row>
        <row r="128">
          <cell r="G128" t="str">
            <v>0991340104</v>
          </cell>
          <cell r="H128" t="str">
            <v>Corrosion EquipmentCS-024</v>
          </cell>
          <cell r="I128" t="str">
            <v>SMITH, CHRISTOPHER C</v>
          </cell>
          <cell r="J128" t="str">
            <v>91340 EAST TEXAS PLANT RESIDUE</v>
          </cell>
          <cell r="K128" t="str">
            <v>MAINTENANCE PROJECTS</v>
          </cell>
          <cell r="L128" t="str">
            <v>09 Budget</v>
          </cell>
          <cell r="M128">
            <v>6000</v>
          </cell>
          <cell r="R128" t="str">
            <v>09 Budget</v>
          </cell>
          <cell r="T128">
            <v>0.7</v>
          </cell>
          <cell r="U128">
            <v>350</v>
          </cell>
          <cell r="V128">
            <v>350</v>
          </cell>
          <cell r="W128">
            <v>350</v>
          </cell>
          <cell r="X128">
            <v>350</v>
          </cell>
          <cell r="Y128">
            <v>350</v>
          </cell>
          <cell r="Z128">
            <v>350</v>
          </cell>
          <cell r="AA128">
            <v>350</v>
          </cell>
          <cell r="AB128">
            <v>350</v>
          </cell>
          <cell r="AC128">
            <v>350</v>
          </cell>
          <cell r="AD128">
            <v>350</v>
          </cell>
          <cell r="AE128">
            <v>350</v>
          </cell>
          <cell r="AF128">
            <v>350</v>
          </cell>
          <cell r="AG128">
            <v>4200</v>
          </cell>
          <cell r="AH128">
            <v>4200</v>
          </cell>
        </row>
        <row r="129">
          <cell r="G129" t="str">
            <v>0991340103</v>
          </cell>
          <cell r="H129" t="str">
            <v>Chemical//methanol pumps</v>
          </cell>
          <cell r="I129" t="str">
            <v>SMITH, CHRISTOPHER C</v>
          </cell>
          <cell r="J129" t="str">
            <v>91340 EAST TEXAS PLANT RESIDUE</v>
          </cell>
          <cell r="K129" t="str">
            <v>MAINTENANCE PROJECTS</v>
          </cell>
          <cell r="L129" t="str">
            <v>09 Budget</v>
          </cell>
          <cell r="M129">
            <v>20000</v>
          </cell>
          <cell r="R129" t="str">
            <v>09 Budget</v>
          </cell>
          <cell r="T129">
            <v>0.7</v>
          </cell>
          <cell r="U129">
            <v>1166.6666666666667</v>
          </cell>
          <cell r="V129">
            <v>1166.6666666666667</v>
          </cell>
          <cell r="W129">
            <v>1166.6666666666667</v>
          </cell>
          <cell r="X129">
            <v>1166.6666666666667</v>
          </cell>
          <cell r="Y129">
            <v>1166.6666666666667</v>
          </cell>
          <cell r="Z129">
            <v>1166.6666666666667</v>
          </cell>
          <cell r="AA129">
            <v>1166.6666666666667</v>
          </cell>
          <cell r="AB129">
            <v>1166.6666666666667</v>
          </cell>
          <cell r="AC129">
            <v>1166.6666666666667</v>
          </cell>
          <cell r="AD129">
            <v>1166.6666666666667</v>
          </cell>
          <cell r="AE129">
            <v>1166.6666666666667</v>
          </cell>
          <cell r="AF129">
            <v>1166.6666666666667</v>
          </cell>
          <cell r="AG129">
            <v>14000</v>
          </cell>
          <cell r="AH129">
            <v>14000</v>
          </cell>
        </row>
        <row r="130">
          <cell r="G130" t="str">
            <v>0991340102</v>
          </cell>
          <cell r="H130" t="str">
            <v>Cathodic ProtectionCS-023</v>
          </cell>
          <cell r="I130" t="str">
            <v>SMITH, CHRISTOPHER C</v>
          </cell>
          <cell r="J130" t="str">
            <v>91340 EAST TEXAS PLANT RESIDUE</v>
          </cell>
          <cell r="K130" t="str">
            <v>MAINTENANCE PROJECTS</v>
          </cell>
          <cell r="L130" t="str">
            <v>09 Budget</v>
          </cell>
          <cell r="M130">
            <v>30000</v>
          </cell>
          <cell r="R130" t="str">
            <v>09 Budget</v>
          </cell>
          <cell r="T130">
            <v>0.7</v>
          </cell>
          <cell r="U130">
            <v>1750</v>
          </cell>
          <cell r="V130">
            <v>1750</v>
          </cell>
          <cell r="W130">
            <v>1750</v>
          </cell>
          <cell r="X130">
            <v>1750</v>
          </cell>
          <cell r="Y130">
            <v>1750</v>
          </cell>
          <cell r="Z130">
            <v>1750</v>
          </cell>
          <cell r="AA130">
            <v>1750</v>
          </cell>
          <cell r="AB130">
            <v>1750</v>
          </cell>
          <cell r="AC130">
            <v>1750</v>
          </cell>
          <cell r="AD130">
            <v>1750</v>
          </cell>
          <cell r="AE130">
            <v>1750</v>
          </cell>
          <cell r="AF130">
            <v>1750</v>
          </cell>
          <cell r="AG130">
            <v>21000</v>
          </cell>
          <cell r="AH130">
            <v>21000</v>
          </cell>
        </row>
        <row r="131">
          <cell r="G131" t="str">
            <v>0991340100</v>
          </cell>
          <cell r="H131" t="str">
            <v>KP2009-13 Replace charts</v>
          </cell>
          <cell r="I131" t="str">
            <v>PATTERSON, JAMES K</v>
          </cell>
          <cell r="J131" t="str">
            <v>91340 EAST TEXAS PLANT RESIDUE</v>
          </cell>
          <cell r="K131" t="str">
            <v>MAINTENANCE PROJECTS</v>
          </cell>
          <cell r="L131" t="str">
            <v>09 Budget</v>
          </cell>
          <cell r="M131">
            <v>15000</v>
          </cell>
          <cell r="R131" t="str">
            <v>09 Budget</v>
          </cell>
          <cell r="T131">
            <v>0.7</v>
          </cell>
          <cell r="U131">
            <v>875</v>
          </cell>
          <cell r="V131">
            <v>875</v>
          </cell>
          <cell r="W131">
            <v>875</v>
          </cell>
          <cell r="X131">
            <v>875</v>
          </cell>
          <cell r="Y131">
            <v>875</v>
          </cell>
          <cell r="Z131">
            <v>875</v>
          </cell>
          <cell r="AA131">
            <v>875</v>
          </cell>
          <cell r="AB131">
            <v>875</v>
          </cell>
          <cell r="AC131">
            <v>875</v>
          </cell>
          <cell r="AD131">
            <v>875</v>
          </cell>
          <cell r="AE131">
            <v>875</v>
          </cell>
          <cell r="AF131">
            <v>875</v>
          </cell>
          <cell r="AG131">
            <v>10500</v>
          </cell>
          <cell r="AH131">
            <v>10500</v>
          </cell>
        </row>
        <row r="132">
          <cell r="G132" t="str">
            <v>0991339109</v>
          </cell>
          <cell r="H132" t="str">
            <v>Emissions Testers-CS-027</v>
          </cell>
          <cell r="I132" t="str">
            <v>SMITH, CHRISTOPHER C</v>
          </cell>
          <cell r="J132" t="str">
            <v>91339 CARTHAGE RESIDUE</v>
          </cell>
          <cell r="K132" t="str">
            <v>MAINTENANCE PROJECTS</v>
          </cell>
          <cell r="L132" t="str">
            <v>09 Budget</v>
          </cell>
          <cell r="M132">
            <v>24000</v>
          </cell>
          <cell r="R132" t="str">
            <v>09 Budget</v>
          </cell>
          <cell r="T132">
            <v>0.7</v>
          </cell>
          <cell r="U132">
            <v>1400</v>
          </cell>
          <cell r="V132">
            <v>1400</v>
          </cell>
          <cell r="W132">
            <v>1400</v>
          </cell>
          <cell r="X132">
            <v>1400</v>
          </cell>
          <cell r="Y132">
            <v>1400</v>
          </cell>
          <cell r="Z132">
            <v>1400</v>
          </cell>
          <cell r="AA132">
            <v>1400</v>
          </cell>
          <cell r="AB132">
            <v>1400</v>
          </cell>
          <cell r="AC132">
            <v>1400</v>
          </cell>
          <cell r="AD132">
            <v>1400</v>
          </cell>
          <cell r="AE132">
            <v>1400</v>
          </cell>
          <cell r="AF132">
            <v>1400</v>
          </cell>
          <cell r="AG132">
            <v>16800</v>
          </cell>
          <cell r="AH132">
            <v>16800</v>
          </cell>
        </row>
        <row r="133">
          <cell r="G133" t="str">
            <v>0991339107</v>
          </cell>
          <cell r="H133" t="str">
            <v>Cass Cty Drip Tank Replacement</v>
          </cell>
          <cell r="I133" t="str">
            <v>SMITH, CHRISTOPHER C</v>
          </cell>
          <cell r="J133" t="str">
            <v>91339 CARTHAGE RESIDUE</v>
          </cell>
          <cell r="K133" t="str">
            <v>MAINTENANCE PROJECTS</v>
          </cell>
          <cell r="L133" t="str">
            <v>09 Budget</v>
          </cell>
          <cell r="M133">
            <v>30000</v>
          </cell>
          <cell r="R133" t="str">
            <v>09 Budget</v>
          </cell>
          <cell r="T133">
            <v>0.7</v>
          </cell>
          <cell r="U133">
            <v>1750</v>
          </cell>
          <cell r="V133">
            <v>1750</v>
          </cell>
          <cell r="W133">
            <v>1750</v>
          </cell>
          <cell r="X133">
            <v>1750</v>
          </cell>
          <cell r="Y133">
            <v>1750</v>
          </cell>
          <cell r="Z133">
            <v>1750</v>
          </cell>
          <cell r="AA133">
            <v>1750</v>
          </cell>
          <cell r="AB133">
            <v>1750</v>
          </cell>
          <cell r="AC133">
            <v>1750</v>
          </cell>
          <cell r="AD133">
            <v>1750</v>
          </cell>
          <cell r="AE133">
            <v>1750</v>
          </cell>
          <cell r="AF133">
            <v>1750</v>
          </cell>
          <cell r="AG133">
            <v>21000</v>
          </cell>
          <cell r="AH133">
            <v>21000</v>
          </cell>
        </row>
        <row r="134">
          <cell r="G134" t="str">
            <v>0991339105</v>
          </cell>
          <cell r="H134" t="str">
            <v>Chemical methanol pumps</v>
          </cell>
          <cell r="I134" t="str">
            <v>SMITH, CHRISTOPHER C</v>
          </cell>
          <cell r="J134" t="str">
            <v>91339 CARTHAGE RESIDUE</v>
          </cell>
          <cell r="K134" t="str">
            <v>MAINTENANCE PROJECTS</v>
          </cell>
          <cell r="L134" t="str">
            <v>09 Budget</v>
          </cell>
          <cell r="M134">
            <v>20000</v>
          </cell>
          <cell r="R134" t="str">
            <v>09 Budget</v>
          </cell>
          <cell r="T134">
            <v>0.7</v>
          </cell>
          <cell r="U134">
            <v>1166.6666666666667</v>
          </cell>
          <cell r="V134">
            <v>1166.6666666666667</v>
          </cell>
          <cell r="W134">
            <v>1166.6666666666667</v>
          </cell>
          <cell r="X134">
            <v>1166.6666666666667</v>
          </cell>
          <cell r="Y134">
            <v>1166.6666666666667</v>
          </cell>
          <cell r="Z134">
            <v>1166.6666666666667</v>
          </cell>
          <cell r="AA134">
            <v>1166.6666666666667</v>
          </cell>
          <cell r="AB134">
            <v>1166.6666666666667</v>
          </cell>
          <cell r="AC134">
            <v>1166.6666666666667</v>
          </cell>
          <cell r="AD134">
            <v>1166.6666666666667</v>
          </cell>
          <cell r="AE134">
            <v>1166.6666666666667</v>
          </cell>
          <cell r="AF134">
            <v>1166.6666666666667</v>
          </cell>
          <cell r="AG134">
            <v>14000</v>
          </cell>
          <cell r="AH134">
            <v>14000</v>
          </cell>
        </row>
        <row r="135">
          <cell r="G135" t="str">
            <v>0991339104</v>
          </cell>
          <cell r="H135" t="str">
            <v>Corrosion Equipment CS-022</v>
          </cell>
          <cell r="I135" t="str">
            <v>SMITH, CHRISTOPHER C</v>
          </cell>
          <cell r="J135" t="str">
            <v>91339 CARTHAGE RESIDUE</v>
          </cell>
          <cell r="K135" t="str">
            <v>MAINTENANCE PROJECTS</v>
          </cell>
          <cell r="L135" t="str">
            <v>09 Budget</v>
          </cell>
          <cell r="M135">
            <v>10000</v>
          </cell>
          <cell r="R135" t="str">
            <v>09 Budget</v>
          </cell>
          <cell r="T135">
            <v>0.7</v>
          </cell>
          <cell r="U135">
            <v>583.33333333333337</v>
          </cell>
          <cell r="V135">
            <v>583.33333333333337</v>
          </cell>
          <cell r="W135">
            <v>583.33333333333337</v>
          </cell>
          <cell r="X135">
            <v>583.33333333333337</v>
          </cell>
          <cell r="Y135">
            <v>583.33333333333337</v>
          </cell>
          <cell r="Z135">
            <v>583.33333333333337</v>
          </cell>
          <cell r="AA135">
            <v>583.33333333333337</v>
          </cell>
          <cell r="AB135">
            <v>583.33333333333337</v>
          </cell>
          <cell r="AC135">
            <v>583.33333333333337</v>
          </cell>
          <cell r="AD135">
            <v>583.33333333333337</v>
          </cell>
          <cell r="AE135">
            <v>583.33333333333337</v>
          </cell>
          <cell r="AF135">
            <v>583.33333333333337</v>
          </cell>
          <cell r="AG135">
            <v>7000</v>
          </cell>
          <cell r="AH135">
            <v>7000</v>
          </cell>
        </row>
        <row r="136">
          <cell r="G136" t="str">
            <v>0991339102</v>
          </cell>
          <cell r="H136" t="str">
            <v>Line Locator CS-036</v>
          </cell>
          <cell r="I136" t="str">
            <v>SMITH, CHRISTOPHER C</v>
          </cell>
          <cell r="J136" t="str">
            <v>91339 CARTHAGE RESIDUE</v>
          </cell>
          <cell r="K136" t="str">
            <v>MAINTENANCE PROJECTS</v>
          </cell>
          <cell r="L136" t="str">
            <v>09 Budget</v>
          </cell>
          <cell r="M136">
            <v>8000</v>
          </cell>
          <cell r="R136" t="str">
            <v>09 Budget</v>
          </cell>
          <cell r="T136">
            <v>0.7</v>
          </cell>
          <cell r="U136">
            <v>466.66666666666669</v>
          </cell>
          <cell r="V136">
            <v>466.66666666666669</v>
          </cell>
          <cell r="W136">
            <v>466.66666666666669</v>
          </cell>
          <cell r="X136">
            <v>466.66666666666669</v>
          </cell>
          <cell r="Y136">
            <v>466.66666666666669</v>
          </cell>
          <cell r="Z136">
            <v>466.66666666666669</v>
          </cell>
          <cell r="AA136">
            <v>466.66666666666669</v>
          </cell>
          <cell r="AB136">
            <v>466.66666666666669</v>
          </cell>
          <cell r="AC136">
            <v>466.66666666666669</v>
          </cell>
          <cell r="AD136">
            <v>466.66666666666669</v>
          </cell>
          <cell r="AE136">
            <v>466.66666666666669</v>
          </cell>
          <cell r="AF136">
            <v>466.66666666666669</v>
          </cell>
          <cell r="AG136">
            <v>5600</v>
          </cell>
          <cell r="AH136">
            <v>5600</v>
          </cell>
        </row>
        <row r="137">
          <cell r="G137" t="str">
            <v>0991339101</v>
          </cell>
          <cell r="H137" t="str">
            <v>Haggerty Crk Glycol Reclama.</v>
          </cell>
          <cell r="I137" t="str">
            <v>SMITH, CHRISTOPHER C</v>
          </cell>
          <cell r="J137" t="str">
            <v>91339 CARTHAGE RESIDUE</v>
          </cell>
          <cell r="K137" t="str">
            <v>MAINTENANCE PROJECTS</v>
          </cell>
          <cell r="L137" t="str">
            <v>09 Budget</v>
          </cell>
          <cell r="M137">
            <v>15000</v>
          </cell>
          <cell r="R137" t="str">
            <v>09 Budget</v>
          </cell>
          <cell r="T137">
            <v>0.7</v>
          </cell>
          <cell r="U137">
            <v>875</v>
          </cell>
          <cell r="V137">
            <v>875</v>
          </cell>
          <cell r="W137">
            <v>875</v>
          </cell>
          <cell r="X137">
            <v>875</v>
          </cell>
          <cell r="Y137">
            <v>875</v>
          </cell>
          <cell r="Z137">
            <v>875</v>
          </cell>
          <cell r="AA137">
            <v>875</v>
          </cell>
          <cell r="AB137">
            <v>875</v>
          </cell>
          <cell r="AC137">
            <v>875</v>
          </cell>
          <cell r="AD137">
            <v>875</v>
          </cell>
          <cell r="AE137">
            <v>875</v>
          </cell>
          <cell r="AF137">
            <v>875</v>
          </cell>
          <cell r="AG137">
            <v>10500</v>
          </cell>
          <cell r="AH137">
            <v>10500</v>
          </cell>
        </row>
        <row r="138">
          <cell r="G138" t="str">
            <v>0991339100</v>
          </cell>
          <cell r="H138" t="str">
            <v>Hardwood South Glycol Reclama</v>
          </cell>
          <cell r="I138" t="str">
            <v>SMITH, CHRISTOPHER C</v>
          </cell>
          <cell r="J138" t="str">
            <v>91339 CARTHAGE RESIDUE</v>
          </cell>
          <cell r="K138" t="str">
            <v>MAINTENANCE PROJECTS</v>
          </cell>
          <cell r="L138" t="str">
            <v>09 Budget</v>
          </cell>
          <cell r="M138">
            <v>15000</v>
          </cell>
          <cell r="R138" t="str">
            <v>09 Budget</v>
          </cell>
          <cell r="T138">
            <v>0.7</v>
          </cell>
          <cell r="U138">
            <v>875</v>
          </cell>
          <cell r="V138">
            <v>875</v>
          </cell>
          <cell r="W138">
            <v>875</v>
          </cell>
          <cell r="X138">
            <v>875</v>
          </cell>
          <cell r="Y138">
            <v>875</v>
          </cell>
          <cell r="Z138">
            <v>875</v>
          </cell>
          <cell r="AA138">
            <v>875</v>
          </cell>
          <cell r="AB138">
            <v>875</v>
          </cell>
          <cell r="AC138">
            <v>875</v>
          </cell>
          <cell r="AD138">
            <v>875</v>
          </cell>
          <cell r="AE138">
            <v>875</v>
          </cell>
          <cell r="AF138">
            <v>875</v>
          </cell>
          <cell r="AG138">
            <v>10500</v>
          </cell>
          <cell r="AH138">
            <v>10500</v>
          </cell>
        </row>
        <row r="139">
          <cell r="G139" t="str">
            <v>0991338100</v>
          </cell>
          <cell r="H139" t="str">
            <v>Building for unit 4159</v>
          </cell>
          <cell r="I139" t="str">
            <v>SLEDGE, JAMES W</v>
          </cell>
          <cell r="J139" t="str">
            <v>91338 LONGVIEW PLANT HIGH PRESSURE LINE</v>
          </cell>
          <cell r="K139" t="str">
            <v>MAINTENANCE PROJECTS</v>
          </cell>
          <cell r="L139" t="str">
            <v>09 Budget</v>
          </cell>
          <cell r="M139">
            <v>35000</v>
          </cell>
          <cell r="R139" t="str">
            <v>09 Budget</v>
          </cell>
          <cell r="T139">
            <v>0.7</v>
          </cell>
          <cell r="U139">
            <v>2041.6666666666667</v>
          </cell>
          <cell r="V139">
            <v>2041.6666666666667</v>
          </cell>
          <cell r="W139">
            <v>2041.6666666666667</v>
          </cell>
          <cell r="X139">
            <v>2041.6666666666667</v>
          </cell>
          <cell r="Y139">
            <v>2041.6666666666667</v>
          </cell>
          <cell r="Z139">
            <v>2041.6666666666667</v>
          </cell>
          <cell r="AA139">
            <v>2041.6666666666667</v>
          </cell>
          <cell r="AB139">
            <v>2041.6666666666667</v>
          </cell>
          <cell r="AC139">
            <v>2041.6666666666667</v>
          </cell>
          <cell r="AD139">
            <v>2041.6666666666667</v>
          </cell>
          <cell r="AE139">
            <v>2041.6666666666667</v>
          </cell>
          <cell r="AF139">
            <v>2041.6666666666667</v>
          </cell>
          <cell r="AG139">
            <v>24500</v>
          </cell>
          <cell r="AH139">
            <v>24500</v>
          </cell>
        </row>
        <row r="140">
          <cell r="G140" t="str">
            <v>0991337101</v>
          </cell>
          <cell r="H140" t="str">
            <v>KP2009-15 Replace charts</v>
          </cell>
          <cell r="I140" t="str">
            <v>PATTERSON, JAMES K</v>
          </cell>
          <cell r="J140" t="str">
            <v>91337 LONGVIEW-EAST TEXAS PLANT LINE</v>
          </cell>
          <cell r="K140" t="str">
            <v>MAINTENANCE PROJECTS</v>
          </cell>
          <cell r="L140" t="str">
            <v>09 Budget</v>
          </cell>
          <cell r="M140">
            <v>20000</v>
          </cell>
          <cell r="R140" t="str">
            <v>09 Budget</v>
          </cell>
          <cell r="T140">
            <v>0.7</v>
          </cell>
          <cell r="U140">
            <v>1166.6666666666667</v>
          </cell>
          <cell r="V140">
            <v>1166.6666666666667</v>
          </cell>
          <cell r="W140">
            <v>1166.6666666666667</v>
          </cell>
          <cell r="X140">
            <v>1166.6666666666667</v>
          </cell>
          <cell r="Y140">
            <v>1166.6666666666667</v>
          </cell>
          <cell r="Z140">
            <v>1166.6666666666667</v>
          </cell>
          <cell r="AA140">
            <v>1166.6666666666667</v>
          </cell>
          <cell r="AB140">
            <v>1166.6666666666667</v>
          </cell>
          <cell r="AC140">
            <v>1166.6666666666667</v>
          </cell>
          <cell r="AD140">
            <v>1166.6666666666667</v>
          </cell>
          <cell r="AE140">
            <v>1166.6666666666667</v>
          </cell>
          <cell r="AF140">
            <v>1166.6666666666667</v>
          </cell>
          <cell r="AG140">
            <v>14000</v>
          </cell>
          <cell r="AH140">
            <v>0</v>
          </cell>
        </row>
        <row r="141">
          <cell r="G141" t="str">
            <v>0991336111</v>
          </cell>
          <cell r="H141" t="str">
            <v>Pig Traps, Tanks &amp; Separation</v>
          </cell>
          <cell r="I141" t="str">
            <v>SLEDGE, JAMES W</v>
          </cell>
          <cell r="J141" t="str">
            <v>91336 RUSK/PANOLA SYSTEM</v>
          </cell>
          <cell r="K141" t="str">
            <v>MAINTENANCE PROJECTS</v>
          </cell>
          <cell r="L141" t="str">
            <v>09 Budget</v>
          </cell>
          <cell r="M141">
            <v>1091250</v>
          </cell>
          <cell r="R141" t="str">
            <v>09 Budget</v>
          </cell>
          <cell r="T141">
            <v>0.7</v>
          </cell>
          <cell r="U141">
            <v>63656.25</v>
          </cell>
          <cell r="V141">
            <v>63656.25</v>
          </cell>
          <cell r="W141">
            <v>63656.25</v>
          </cell>
          <cell r="X141">
            <v>63656.25</v>
          </cell>
          <cell r="Y141">
            <v>63656.25</v>
          </cell>
          <cell r="Z141">
            <v>63656.25</v>
          </cell>
          <cell r="AA141">
            <v>63656.25</v>
          </cell>
          <cell r="AB141">
            <v>63656.25</v>
          </cell>
          <cell r="AC141">
            <v>63656.25</v>
          </cell>
          <cell r="AD141">
            <v>63656.25</v>
          </cell>
          <cell r="AE141">
            <v>63656.25</v>
          </cell>
          <cell r="AF141">
            <v>63656.25</v>
          </cell>
          <cell r="AG141">
            <v>763875</v>
          </cell>
          <cell r="AH141">
            <v>763875</v>
          </cell>
        </row>
        <row r="142">
          <cell r="G142" t="str">
            <v>0991336110</v>
          </cell>
          <cell r="H142" t="str">
            <v>Harrison Cty SC Storage CS-026</v>
          </cell>
          <cell r="I142" t="str">
            <v>SMITH, CHRISTOPHER C</v>
          </cell>
          <cell r="J142" t="str">
            <v>91336 RUSK/PANOLA SYSTEM</v>
          </cell>
          <cell r="K142" t="str">
            <v>MAINTENANCE PROJECTS</v>
          </cell>
          <cell r="L142" t="str">
            <v>09 Budget</v>
          </cell>
          <cell r="M142">
            <v>5000</v>
          </cell>
          <cell r="R142" t="str">
            <v>09 Budget</v>
          </cell>
          <cell r="T142">
            <v>0.7</v>
          </cell>
          <cell r="U142">
            <v>291.66666666666669</v>
          </cell>
          <cell r="V142">
            <v>291.66666666666669</v>
          </cell>
          <cell r="W142">
            <v>291.66666666666669</v>
          </cell>
          <cell r="X142">
            <v>291.66666666666669</v>
          </cell>
          <cell r="Y142">
            <v>291.66666666666669</v>
          </cell>
          <cell r="Z142">
            <v>291.66666666666669</v>
          </cell>
          <cell r="AA142">
            <v>291.66666666666669</v>
          </cell>
          <cell r="AB142">
            <v>291.66666666666669</v>
          </cell>
          <cell r="AC142">
            <v>291.66666666666669</v>
          </cell>
          <cell r="AD142">
            <v>291.66666666666669</v>
          </cell>
          <cell r="AE142">
            <v>291.66666666666669</v>
          </cell>
          <cell r="AF142">
            <v>291.66666666666669</v>
          </cell>
          <cell r="AG142">
            <v>3500</v>
          </cell>
          <cell r="AH142">
            <v>3500</v>
          </cell>
        </row>
        <row r="143">
          <cell r="G143" t="str">
            <v>0991336107</v>
          </cell>
          <cell r="H143" t="str">
            <v>Beckville CS PLCs</v>
          </cell>
          <cell r="I143" t="str">
            <v>SMITH, CHRISTOPHER C</v>
          </cell>
          <cell r="J143" t="str">
            <v>91336 RUSK/PANOLA SYSTEM</v>
          </cell>
          <cell r="K143" t="str">
            <v>MAINTENANCE PROJECTS</v>
          </cell>
          <cell r="L143" t="str">
            <v>09 Budget</v>
          </cell>
          <cell r="M143">
            <v>80000</v>
          </cell>
          <cell r="R143" t="str">
            <v>09 Budget</v>
          </cell>
          <cell r="T143">
            <v>0.7</v>
          </cell>
          <cell r="U143">
            <v>4666.666666666667</v>
          </cell>
          <cell r="V143">
            <v>4666.666666666667</v>
          </cell>
          <cell r="W143">
            <v>4666.666666666667</v>
          </cell>
          <cell r="X143">
            <v>4666.666666666667</v>
          </cell>
          <cell r="Y143">
            <v>4666.666666666667</v>
          </cell>
          <cell r="Z143">
            <v>4666.666666666667</v>
          </cell>
          <cell r="AA143">
            <v>4666.666666666667</v>
          </cell>
          <cell r="AB143">
            <v>4666.666666666667</v>
          </cell>
          <cell r="AC143">
            <v>4666.666666666667</v>
          </cell>
          <cell r="AD143">
            <v>4666.666666666667</v>
          </cell>
          <cell r="AE143">
            <v>4666.666666666667</v>
          </cell>
          <cell r="AF143">
            <v>4666.666666666667</v>
          </cell>
          <cell r="AG143">
            <v>56000</v>
          </cell>
          <cell r="AH143">
            <v>56000</v>
          </cell>
        </row>
        <row r="144">
          <cell r="G144" t="str">
            <v>0991336106</v>
          </cell>
          <cell r="H144" t="str">
            <v>Portable Air Compressor CS-30</v>
          </cell>
          <cell r="I144" t="str">
            <v>SMITH, CHRISTOPHER C</v>
          </cell>
          <cell r="J144" t="str">
            <v>91336 RUSK/PANOLA SYSTEM</v>
          </cell>
          <cell r="K144" t="str">
            <v>MAINTENANCE PROJECTS</v>
          </cell>
          <cell r="L144" t="str">
            <v>09 Budget</v>
          </cell>
          <cell r="M144">
            <v>8000</v>
          </cell>
          <cell r="R144" t="str">
            <v>09 Budget</v>
          </cell>
          <cell r="T144">
            <v>0.7</v>
          </cell>
          <cell r="U144">
            <v>466.66666666666669</v>
          </cell>
          <cell r="V144">
            <v>466.66666666666669</v>
          </cell>
          <cell r="W144">
            <v>466.66666666666669</v>
          </cell>
          <cell r="X144">
            <v>466.66666666666669</v>
          </cell>
          <cell r="Y144">
            <v>466.66666666666669</v>
          </cell>
          <cell r="Z144">
            <v>466.66666666666669</v>
          </cell>
          <cell r="AA144">
            <v>466.66666666666669</v>
          </cell>
          <cell r="AB144">
            <v>466.66666666666669</v>
          </cell>
          <cell r="AC144">
            <v>466.66666666666669</v>
          </cell>
          <cell r="AD144">
            <v>466.66666666666669</v>
          </cell>
          <cell r="AE144">
            <v>466.66666666666669</v>
          </cell>
          <cell r="AF144">
            <v>466.66666666666669</v>
          </cell>
          <cell r="AG144">
            <v>5600</v>
          </cell>
          <cell r="AH144">
            <v>5600</v>
          </cell>
        </row>
        <row r="145">
          <cell r="G145" t="str">
            <v>0991336104</v>
          </cell>
          <cell r="H145" t="str">
            <v>Chemical Methanol Pumps</v>
          </cell>
          <cell r="I145" t="str">
            <v>SMITH, CHRISTOPHER C</v>
          </cell>
          <cell r="J145" t="str">
            <v>91336 RUSK/PANOLA SYSTEM</v>
          </cell>
          <cell r="K145" t="str">
            <v>MAINTENANCE PROJECTS</v>
          </cell>
          <cell r="L145" t="str">
            <v>09 Budget</v>
          </cell>
          <cell r="M145">
            <v>20000</v>
          </cell>
          <cell r="R145" t="str">
            <v>09 Budget</v>
          </cell>
          <cell r="T145">
            <v>0.7</v>
          </cell>
          <cell r="U145">
            <v>1166.6666666666667</v>
          </cell>
          <cell r="V145">
            <v>1166.6666666666667</v>
          </cell>
          <cell r="W145">
            <v>1166.6666666666667</v>
          </cell>
          <cell r="X145">
            <v>1166.6666666666667</v>
          </cell>
          <cell r="Y145">
            <v>1166.6666666666667</v>
          </cell>
          <cell r="Z145">
            <v>1166.6666666666667</v>
          </cell>
          <cell r="AA145">
            <v>1166.6666666666667</v>
          </cell>
          <cell r="AB145">
            <v>1166.6666666666667</v>
          </cell>
          <cell r="AC145">
            <v>1166.6666666666667</v>
          </cell>
          <cell r="AD145">
            <v>1166.6666666666667</v>
          </cell>
          <cell r="AE145">
            <v>1166.6666666666667</v>
          </cell>
          <cell r="AF145">
            <v>1166.6666666666667</v>
          </cell>
          <cell r="AG145">
            <v>14000</v>
          </cell>
          <cell r="AH145">
            <v>14000</v>
          </cell>
        </row>
        <row r="146">
          <cell r="G146" t="str">
            <v>0991336103</v>
          </cell>
          <cell r="H146" t="str">
            <v>Engine swing on Unit # 4083 CS</v>
          </cell>
          <cell r="I146" t="str">
            <v>SMITH, CHRISTOPHER C</v>
          </cell>
          <cell r="J146" t="str">
            <v>91336 RUSK/PANOLA SYSTEM</v>
          </cell>
          <cell r="K146" t="str">
            <v>MAINTENANCE PROJECTS</v>
          </cell>
          <cell r="L146" t="str">
            <v>09 Budget</v>
          </cell>
          <cell r="M146">
            <v>150000</v>
          </cell>
          <cell r="R146" t="str">
            <v>09 Budget</v>
          </cell>
          <cell r="T146">
            <v>0.7</v>
          </cell>
          <cell r="U146">
            <v>8750</v>
          </cell>
          <cell r="V146">
            <v>8750</v>
          </cell>
          <cell r="W146">
            <v>8750</v>
          </cell>
          <cell r="X146">
            <v>8750</v>
          </cell>
          <cell r="Y146">
            <v>8750</v>
          </cell>
          <cell r="Z146">
            <v>8750</v>
          </cell>
          <cell r="AA146">
            <v>8750</v>
          </cell>
          <cell r="AB146">
            <v>8750</v>
          </cell>
          <cell r="AC146">
            <v>8750</v>
          </cell>
          <cell r="AD146">
            <v>8750</v>
          </cell>
          <cell r="AE146">
            <v>8750</v>
          </cell>
          <cell r="AF146">
            <v>8750</v>
          </cell>
          <cell r="AG146">
            <v>105000</v>
          </cell>
          <cell r="AH146">
            <v>105000</v>
          </cell>
        </row>
        <row r="147">
          <cell r="G147" t="str">
            <v>0991336102</v>
          </cell>
          <cell r="H147" t="str">
            <v>Beckville Glycol Reclamation</v>
          </cell>
          <cell r="I147" t="str">
            <v>SMITH, CHRISTOPHER C</v>
          </cell>
          <cell r="J147" t="str">
            <v>91336 RUSK/PANOLA SYSTEM</v>
          </cell>
          <cell r="K147" t="str">
            <v>MAINTENANCE PROJECTS</v>
          </cell>
          <cell r="L147" t="str">
            <v>09 Budget</v>
          </cell>
          <cell r="M147">
            <v>35000</v>
          </cell>
          <cell r="R147" t="str">
            <v>09 Budget</v>
          </cell>
          <cell r="T147">
            <v>0.7</v>
          </cell>
          <cell r="U147">
            <v>2041.6666666666667</v>
          </cell>
          <cell r="V147">
            <v>2041.6666666666667</v>
          </cell>
          <cell r="W147">
            <v>2041.6666666666667</v>
          </cell>
          <cell r="X147">
            <v>2041.6666666666667</v>
          </cell>
          <cell r="Y147">
            <v>2041.6666666666667</v>
          </cell>
          <cell r="Z147">
            <v>2041.6666666666667</v>
          </cell>
          <cell r="AA147">
            <v>2041.6666666666667</v>
          </cell>
          <cell r="AB147">
            <v>2041.6666666666667</v>
          </cell>
          <cell r="AC147">
            <v>2041.6666666666667</v>
          </cell>
          <cell r="AD147">
            <v>2041.6666666666667</v>
          </cell>
          <cell r="AE147">
            <v>2041.6666666666667</v>
          </cell>
          <cell r="AF147">
            <v>2041.6666666666667</v>
          </cell>
          <cell r="AG147">
            <v>24500</v>
          </cell>
          <cell r="AH147">
            <v>0</v>
          </cell>
        </row>
        <row r="148">
          <cell r="G148" t="str">
            <v>0991336101</v>
          </cell>
          <cell r="H148" t="str">
            <v>CORROSION Equip.</v>
          </cell>
          <cell r="I148" t="str">
            <v>SLEDGE, JAMES W</v>
          </cell>
          <cell r="J148" t="str">
            <v>91336 RUSK/PANOLA SYSTEM</v>
          </cell>
          <cell r="K148" t="str">
            <v>MAINTENANCE PROJECTS</v>
          </cell>
          <cell r="L148" t="str">
            <v>09 Budget</v>
          </cell>
          <cell r="M148">
            <v>5000</v>
          </cell>
          <cell r="R148" t="str">
            <v>09 Budget</v>
          </cell>
          <cell r="T148">
            <v>0.7</v>
          </cell>
          <cell r="U148">
            <v>291.66666666666669</v>
          </cell>
          <cell r="V148">
            <v>291.66666666666669</v>
          </cell>
          <cell r="W148">
            <v>291.66666666666669</v>
          </cell>
          <cell r="X148">
            <v>291.66666666666669</v>
          </cell>
          <cell r="Y148">
            <v>291.66666666666669</v>
          </cell>
          <cell r="Z148">
            <v>291.66666666666669</v>
          </cell>
          <cell r="AA148">
            <v>291.66666666666669</v>
          </cell>
          <cell r="AB148">
            <v>291.66666666666669</v>
          </cell>
          <cell r="AC148">
            <v>291.66666666666669</v>
          </cell>
          <cell r="AD148">
            <v>291.66666666666669</v>
          </cell>
          <cell r="AE148">
            <v>291.66666666666669</v>
          </cell>
          <cell r="AF148">
            <v>291.66666666666669</v>
          </cell>
          <cell r="AG148">
            <v>3500</v>
          </cell>
          <cell r="AH148">
            <v>3500</v>
          </cell>
        </row>
        <row r="149">
          <cell r="G149" t="str">
            <v>0991336100</v>
          </cell>
          <cell r="H149" t="str">
            <v>Purchase truck - Starling</v>
          </cell>
          <cell r="I149" t="str">
            <v>PATTERSON, JAMES K</v>
          </cell>
          <cell r="J149" t="str">
            <v>91336 RUSK/PANOLA SYSTEM</v>
          </cell>
          <cell r="K149" t="str">
            <v>MAINTENANCE PROJECTS</v>
          </cell>
          <cell r="L149" t="str">
            <v>09 Budget</v>
          </cell>
          <cell r="M149">
            <v>30000</v>
          </cell>
          <cell r="R149" t="str">
            <v>09 Budget</v>
          </cell>
          <cell r="T149">
            <v>0.7</v>
          </cell>
          <cell r="U149">
            <v>1750</v>
          </cell>
          <cell r="V149">
            <v>1750</v>
          </cell>
          <cell r="W149">
            <v>1750</v>
          </cell>
          <cell r="X149">
            <v>1750</v>
          </cell>
          <cell r="Y149">
            <v>1750</v>
          </cell>
          <cell r="Z149">
            <v>1750</v>
          </cell>
          <cell r="AA149">
            <v>1750</v>
          </cell>
          <cell r="AB149">
            <v>1750</v>
          </cell>
          <cell r="AC149">
            <v>1750</v>
          </cell>
          <cell r="AD149">
            <v>1750</v>
          </cell>
          <cell r="AE149">
            <v>1750</v>
          </cell>
          <cell r="AF149">
            <v>1750</v>
          </cell>
          <cell r="AG149">
            <v>21000</v>
          </cell>
          <cell r="AH149">
            <v>21000</v>
          </cell>
        </row>
        <row r="150">
          <cell r="G150" t="str">
            <v>0991335100</v>
          </cell>
          <cell r="H150" t="str">
            <v>Compressor Cooler #3001</v>
          </cell>
          <cell r="I150" t="str">
            <v>MILLER, ALLAN D</v>
          </cell>
          <cell r="J150" t="str">
            <v>91335 ROSEWOOD SYSTEM</v>
          </cell>
          <cell r="K150" t="str">
            <v>MAINTENANCE PROJECTS</v>
          </cell>
          <cell r="L150" t="str">
            <v>09 Budget</v>
          </cell>
          <cell r="M150">
            <v>45000</v>
          </cell>
          <cell r="R150" t="str">
            <v>09 Budget</v>
          </cell>
          <cell r="T150">
            <v>0.7</v>
          </cell>
          <cell r="U150">
            <v>2625</v>
          </cell>
          <cell r="V150">
            <v>2625</v>
          </cell>
          <cell r="W150">
            <v>2625</v>
          </cell>
          <cell r="X150">
            <v>2625</v>
          </cell>
          <cell r="Y150">
            <v>2625</v>
          </cell>
          <cell r="Z150">
            <v>2625</v>
          </cell>
          <cell r="AA150">
            <v>2625</v>
          </cell>
          <cell r="AB150">
            <v>2625</v>
          </cell>
          <cell r="AC150">
            <v>2625</v>
          </cell>
          <cell r="AD150">
            <v>2625</v>
          </cell>
          <cell r="AE150">
            <v>2625</v>
          </cell>
          <cell r="AF150">
            <v>2625</v>
          </cell>
          <cell r="AG150">
            <v>31500</v>
          </cell>
          <cell r="AH150">
            <v>31500</v>
          </cell>
        </row>
        <row r="151">
          <cell r="G151" t="str">
            <v>0991334108</v>
          </cell>
          <cell r="H151" t="str">
            <v>KP2009-12 Replace charts</v>
          </cell>
          <cell r="I151" t="str">
            <v>PATTERSON, JAMES K</v>
          </cell>
          <cell r="J151" t="str">
            <v>91334 LONGVIEW LOW PRESSURE</v>
          </cell>
          <cell r="K151" t="str">
            <v>MAINTENANCE PROJECTS</v>
          </cell>
          <cell r="L151" t="str">
            <v>09 Budget</v>
          </cell>
          <cell r="M151">
            <v>25000</v>
          </cell>
          <cell r="R151" t="str">
            <v>09 Budget</v>
          </cell>
          <cell r="T151">
            <v>0.7</v>
          </cell>
          <cell r="U151">
            <v>1458.3333333333333</v>
          </cell>
          <cell r="V151">
            <v>1458.3333333333333</v>
          </cell>
          <cell r="W151">
            <v>1458.3333333333333</v>
          </cell>
          <cell r="X151">
            <v>1458.3333333333333</v>
          </cell>
          <cell r="Y151">
            <v>1458.3333333333333</v>
          </cell>
          <cell r="Z151">
            <v>1458.3333333333333</v>
          </cell>
          <cell r="AA151">
            <v>1458.3333333333333</v>
          </cell>
          <cell r="AB151">
            <v>1458.3333333333333</v>
          </cell>
          <cell r="AC151">
            <v>1458.3333333333333</v>
          </cell>
          <cell r="AD151">
            <v>1458.3333333333333</v>
          </cell>
          <cell r="AE151">
            <v>1458.3333333333333</v>
          </cell>
          <cell r="AF151">
            <v>1458.3333333333333</v>
          </cell>
          <cell r="AG151">
            <v>17500</v>
          </cell>
          <cell r="AH151">
            <v>17500</v>
          </cell>
        </row>
        <row r="152">
          <cell r="G152" t="str">
            <v>0991334107</v>
          </cell>
          <cell r="H152" t="str">
            <v>Measurement/Telemetry</v>
          </cell>
          <cell r="I152" t="str">
            <v>PATTERSON, JAMES K</v>
          </cell>
          <cell r="J152" t="str">
            <v>91334 LONGVIEW LOW PRESSURE</v>
          </cell>
          <cell r="K152" t="str">
            <v>MAINTENANCE PROJECTS</v>
          </cell>
          <cell r="L152" t="str">
            <v>09 Budget</v>
          </cell>
          <cell r="M152">
            <v>30000</v>
          </cell>
          <cell r="R152" t="str">
            <v>09 Budget</v>
          </cell>
          <cell r="T152">
            <v>0.7</v>
          </cell>
          <cell r="U152">
            <v>1750</v>
          </cell>
          <cell r="V152">
            <v>1750</v>
          </cell>
          <cell r="W152">
            <v>1750</v>
          </cell>
          <cell r="X152">
            <v>1750</v>
          </cell>
          <cell r="Y152">
            <v>1750</v>
          </cell>
          <cell r="Z152">
            <v>1750</v>
          </cell>
          <cell r="AA152">
            <v>1750</v>
          </cell>
          <cell r="AB152">
            <v>1750</v>
          </cell>
          <cell r="AC152">
            <v>1750</v>
          </cell>
          <cell r="AD152">
            <v>1750</v>
          </cell>
          <cell r="AE152">
            <v>1750</v>
          </cell>
          <cell r="AF152">
            <v>1750</v>
          </cell>
          <cell r="AG152">
            <v>21000</v>
          </cell>
          <cell r="AH152">
            <v>21000</v>
          </cell>
        </row>
        <row r="153">
          <cell r="G153" t="str">
            <v>0991334103</v>
          </cell>
          <cell r="H153" t="str">
            <v>Corrosion Equipment-N.</v>
          </cell>
          <cell r="I153" t="str">
            <v>WAGGONER, GUY A</v>
          </cell>
          <cell r="J153" t="str">
            <v>91334 LONGVIEW LOW PRESSURE</v>
          </cell>
          <cell r="K153" t="str">
            <v>MAINTENANCE PROJECTS</v>
          </cell>
          <cell r="L153" t="str">
            <v>09 Budget</v>
          </cell>
          <cell r="M153">
            <v>10000</v>
          </cell>
          <cell r="R153" t="str">
            <v>09 Budget</v>
          </cell>
          <cell r="T153">
            <v>0.7</v>
          </cell>
          <cell r="U153">
            <v>583.33333333333337</v>
          </cell>
          <cell r="V153">
            <v>583.33333333333337</v>
          </cell>
          <cell r="W153">
            <v>583.33333333333337</v>
          </cell>
          <cell r="X153">
            <v>583.33333333333337</v>
          </cell>
          <cell r="Y153">
            <v>583.33333333333337</v>
          </cell>
          <cell r="Z153">
            <v>583.33333333333337</v>
          </cell>
          <cell r="AA153">
            <v>583.33333333333337</v>
          </cell>
          <cell r="AB153">
            <v>583.33333333333337</v>
          </cell>
          <cell r="AC153">
            <v>583.33333333333337</v>
          </cell>
          <cell r="AD153">
            <v>583.33333333333337</v>
          </cell>
          <cell r="AE153">
            <v>583.33333333333337</v>
          </cell>
          <cell r="AF153">
            <v>583.33333333333337</v>
          </cell>
          <cell r="AG153">
            <v>7000</v>
          </cell>
          <cell r="AH153">
            <v>7000</v>
          </cell>
        </row>
        <row r="154">
          <cell r="G154" t="str">
            <v>0991334101</v>
          </cell>
          <cell r="H154" t="str">
            <v>Vehicle - new operations tecn</v>
          </cell>
          <cell r="I154" t="str">
            <v>FIELDS, DONALD S</v>
          </cell>
          <cell r="J154" t="str">
            <v>91334 LONGVIEW LOW PRESSURE</v>
          </cell>
          <cell r="K154" t="str">
            <v>MAINTENANCE PROJECTS</v>
          </cell>
          <cell r="L154" t="str">
            <v>09 Budget</v>
          </cell>
          <cell r="M154">
            <v>25500</v>
          </cell>
          <cell r="R154" t="str">
            <v>09 Budget</v>
          </cell>
          <cell r="T154">
            <v>0.7</v>
          </cell>
          <cell r="U154">
            <v>1487.5</v>
          </cell>
          <cell r="V154">
            <v>1487.5</v>
          </cell>
          <cell r="W154">
            <v>1487.5</v>
          </cell>
          <cell r="X154">
            <v>1487.5</v>
          </cell>
          <cell r="Y154">
            <v>1487.5</v>
          </cell>
          <cell r="Z154">
            <v>1487.5</v>
          </cell>
          <cell r="AA154">
            <v>1487.5</v>
          </cell>
          <cell r="AB154">
            <v>1487.5</v>
          </cell>
          <cell r="AC154">
            <v>1487.5</v>
          </cell>
          <cell r="AD154">
            <v>1487.5</v>
          </cell>
          <cell r="AE154">
            <v>1487.5</v>
          </cell>
          <cell r="AF154">
            <v>1487.5</v>
          </cell>
          <cell r="AG154">
            <v>17850</v>
          </cell>
          <cell r="AH154">
            <v>17850</v>
          </cell>
        </row>
        <row r="155">
          <cell r="G155" t="str">
            <v>0991334100</v>
          </cell>
          <cell r="H155" t="str">
            <v>New Ground Bed/Rectifer</v>
          </cell>
          <cell r="I155" t="str">
            <v>WAGGONER, GUY A</v>
          </cell>
          <cell r="J155" t="str">
            <v>91334 LONGVIEW LOW PRESSURE</v>
          </cell>
          <cell r="K155" t="str">
            <v>MAINTENANCE PROJECTS</v>
          </cell>
          <cell r="L155" t="str">
            <v>09 Budget</v>
          </cell>
          <cell r="M155">
            <v>10000</v>
          </cell>
          <cell r="R155" t="str">
            <v>09 Budget</v>
          </cell>
          <cell r="T155">
            <v>0.7</v>
          </cell>
          <cell r="U155">
            <v>583.33333333333337</v>
          </cell>
          <cell r="V155">
            <v>583.33333333333337</v>
          </cell>
          <cell r="W155">
            <v>583.33333333333337</v>
          </cell>
          <cell r="X155">
            <v>583.33333333333337</v>
          </cell>
          <cell r="Y155">
            <v>583.33333333333337</v>
          </cell>
          <cell r="Z155">
            <v>583.33333333333337</v>
          </cell>
          <cell r="AA155">
            <v>583.33333333333337</v>
          </cell>
          <cell r="AB155">
            <v>583.33333333333337</v>
          </cell>
          <cell r="AC155">
            <v>583.33333333333337</v>
          </cell>
          <cell r="AD155">
            <v>583.33333333333337</v>
          </cell>
          <cell r="AE155">
            <v>583.33333333333337</v>
          </cell>
          <cell r="AF155">
            <v>583.33333333333337</v>
          </cell>
          <cell r="AG155">
            <v>7000</v>
          </cell>
          <cell r="AH155">
            <v>7000</v>
          </cell>
        </row>
        <row r="156">
          <cell r="G156" t="str">
            <v>0991328104</v>
          </cell>
          <cell r="H156" t="str">
            <v>Security Camera</v>
          </cell>
          <cell r="I156" t="str">
            <v>SLEDGE, JAMES W</v>
          </cell>
          <cell r="J156" t="str">
            <v>91328 CARTHAGE HUB</v>
          </cell>
          <cell r="K156" t="str">
            <v>MAINTENANCE PROJECTS</v>
          </cell>
          <cell r="L156" t="str">
            <v>09 Budget</v>
          </cell>
          <cell r="M156">
            <v>10000</v>
          </cell>
          <cell r="R156" t="str">
            <v>09 Budget</v>
          </cell>
          <cell r="T156">
            <v>0.7</v>
          </cell>
          <cell r="U156">
            <v>583.33333333333337</v>
          </cell>
          <cell r="V156">
            <v>583.33333333333337</v>
          </cell>
          <cell r="W156">
            <v>583.33333333333337</v>
          </cell>
          <cell r="X156">
            <v>583.33333333333337</v>
          </cell>
          <cell r="Y156">
            <v>583.33333333333337</v>
          </cell>
          <cell r="Z156">
            <v>583.33333333333337</v>
          </cell>
          <cell r="AA156">
            <v>583.33333333333337</v>
          </cell>
          <cell r="AB156">
            <v>583.33333333333337</v>
          </cell>
          <cell r="AC156">
            <v>583.33333333333337</v>
          </cell>
          <cell r="AD156">
            <v>583.33333333333337</v>
          </cell>
          <cell r="AE156">
            <v>583.33333333333337</v>
          </cell>
          <cell r="AF156">
            <v>583.33333333333337</v>
          </cell>
          <cell r="AG156">
            <v>7000</v>
          </cell>
          <cell r="AH156">
            <v>0</v>
          </cell>
        </row>
        <row r="157">
          <cell r="G157" t="str">
            <v>0991328103</v>
          </cell>
          <cell r="H157" t="str">
            <v>Building</v>
          </cell>
          <cell r="I157" t="str">
            <v>SLEDGE, JAMES W</v>
          </cell>
          <cell r="J157" t="str">
            <v>91328 CARTHAGE HUB</v>
          </cell>
          <cell r="K157" t="str">
            <v>MAINTENANCE PROJECTS</v>
          </cell>
          <cell r="L157" t="str">
            <v>09 Budget</v>
          </cell>
          <cell r="M157">
            <v>25000</v>
          </cell>
          <cell r="R157" t="str">
            <v>09 Budget</v>
          </cell>
          <cell r="T157">
            <v>0.7</v>
          </cell>
          <cell r="U157">
            <v>1458.3333333333333</v>
          </cell>
          <cell r="V157">
            <v>1458.3333333333333</v>
          </cell>
          <cell r="W157">
            <v>1458.3333333333333</v>
          </cell>
          <cell r="X157">
            <v>1458.3333333333333</v>
          </cell>
          <cell r="Y157">
            <v>1458.3333333333333</v>
          </cell>
          <cell r="Z157">
            <v>1458.3333333333333</v>
          </cell>
          <cell r="AA157">
            <v>1458.3333333333333</v>
          </cell>
          <cell r="AB157">
            <v>1458.3333333333333</v>
          </cell>
          <cell r="AC157">
            <v>1458.3333333333333</v>
          </cell>
          <cell r="AD157">
            <v>1458.3333333333333</v>
          </cell>
          <cell r="AE157">
            <v>1458.3333333333333</v>
          </cell>
          <cell r="AF157">
            <v>1458.3333333333333</v>
          </cell>
          <cell r="AG157">
            <v>17500</v>
          </cell>
          <cell r="AH157">
            <v>17500</v>
          </cell>
        </row>
        <row r="158">
          <cell r="G158" t="str">
            <v>0991328101</v>
          </cell>
          <cell r="H158" t="str">
            <v>Emmission Tester</v>
          </cell>
          <cell r="I158" t="str">
            <v>SLEDGE, JAMES W</v>
          </cell>
          <cell r="J158" t="str">
            <v>91328 CARTHAGE HUB</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8400</v>
          </cell>
        </row>
        <row r="159">
          <cell r="G159" t="str">
            <v>0991328100</v>
          </cell>
          <cell r="H159" t="str">
            <v>Wash Rig</v>
          </cell>
          <cell r="I159" t="str">
            <v>SLEDGE, JAMES W</v>
          </cell>
          <cell r="J159" t="str">
            <v>91328 CARTHAGE HUB</v>
          </cell>
          <cell r="K159" t="str">
            <v>MAINTENANCE PROJECTS</v>
          </cell>
          <cell r="L159" t="str">
            <v>09 Budget</v>
          </cell>
          <cell r="M159">
            <v>11000</v>
          </cell>
          <cell r="R159" t="str">
            <v>09 Budget</v>
          </cell>
          <cell r="T159">
            <v>0.7</v>
          </cell>
          <cell r="U159">
            <v>641.66666666666663</v>
          </cell>
          <cell r="V159">
            <v>641.66666666666663</v>
          </cell>
          <cell r="W159">
            <v>641.66666666666663</v>
          </cell>
          <cell r="X159">
            <v>641.66666666666663</v>
          </cell>
          <cell r="Y159">
            <v>641.66666666666663</v>
          </cell>
          <cell r="Z159">
            <v>641.66666666666663</v>
          </cell>
          <cell r="AA159">
            <v>641.66666666666663</v>
          </cell>
          <cell r="AB159">
            <v>641.66666666666663</v>
          </cell>
          <cell r="AC159">
            <v>641.66666666666663</v>
          </cell>
          <cell r="AD159">
            <v>641.66666666666663</v>
          </cell>
          <cell r="AE159">
            <v>641.66666666666663</v>
          </cell>
          <cell r="AF159">
            <v>641.66666666666663</v>
          </cell>
          <cell r="AG159">
            <v>7700</v>
          </cell>
          <cell r="AH159">
            <v>7700</v>
          </cell>
        </row>
        <row r="160">
          <cell r="G160" t="str">
            <v>0991327106</v>
          </cell>
          <cell r="H160" t="str">
            <v>Forbus CX Tank Replacement CS-</v>
          </cell>
          <cell r="I160" t="str">
            <v>SMITH, CHRISTOPHER C</v>
          </cell>
          <cell r="J160" t="str">
            <v>91327 OAK HILL</v>
          </cell>
          <cell r="K160" t="str">
            <v>MAINTENANCE PROJECTS</v>
          </cell>
          <cell r="L160" t="str">
            <v>09 Budget</v>
          </cell>
          <cell r="M160">
            <v>30000</v>
          </cell>
          <cell r="R160" t="str">
            <v>09 Budget</v>
          </cell>
          <cell r="T160">
            <v>0.7</v>
          </cell>
          <cell r="U160">
            <v>1750</v>
          </cell>
          <cell r="V160">
            <v>1750</v>
          </cell>
          <cell r="W160">
            <v>1750</v>
          </cell>
          <cell r="X160">
            <v>1750</v>
          </cell>
          <cell r="Y160">
            <v>1750</v>
          </cell>
          <cell r="Z160">
            <v>1750</v>
          </cell>
          <cell r="AA160">
            <v>1750</v>
          </cell>
          <cell r="AB160">
            <v>1750</v>
          </cell>
          <cell r="AC160">
            <v>1750</v>
          </cell>
          <cell r="AD160">
            <v>1750</v>
          </cell>
          <cell r="AE160">
            <v>1750</v>
          </cell>
          <cell r="AF160">
            <v>1750</v>
          </cell>
          <cell r="AG160">
            <v>21000</v>
          </cell>
          <cell r="AH160">
            <v>21000</v>
          </cell>
        </row>
        <row r="161">
          <cell r="G161" t="str">
            <v>0991327105</v>
          </cell>
          <cell r="H161" t="str">
            <v>Corrosion Equipment CS-018</v>
          </cell>
          <cell r="I161" t="str">
            <v>SMITH, CHRISTOPHER C</v>
          </cell>
          <cell r="J161" t="str">
            <v>91327 OAK HILL</v>
          </cell>
          <cell r="K161" t="str">
            <v>MAINTENANCE PROJECTS</v>
          </cell>
          <cell r="L161" t="str">
            <v>09 Budget</v>
          </cell>
          <cell r="M161">
            <v>16000</v>
          </cell>
          <cell r="R161" t="str">
            <v>09 Budget</v>
          </cell>
          <cell r="T161">
            <v>0.7</v>
          </cell>
          <cell r="U161">
            <v>933.33333333333337</v>
          </cell>
          <cell r="V161">
            <v>933.33333333333337</v>
          </cell>
          <cell r="W161">
            <v>933.33333333333337</v>
          </cell>
          <cell r="X161">
            <v>933.33333333333337</v>
          </cell>
          <cell r="Y161">
            <v>933.33333333333337</v>
          </cell>
          <cell r="Z161">
            <v>933.33333333333337</v>
          </cell>
          <cell r="AA161">
            <v>933.33333333333337</v>
          </cell>
          <cell r="AB161">
            <v>933.33333333333337</v>
          </cell>
          <cell r="AC161">
            <v>933.33333333333337</v>
          </cell>
          <cell r="AD161">
            <v>933.33333333333337</v>
          </cell>
          <cell r="AE161">
            <v>933.33333333333337</v>
          </cell>
          <cell r="AF161">
            <v>933.33333333333337</v>
          </cell>
          <cell r="AG161">
            <v>11200</v>
          </cell>
          <cell r="AH161">
            <v>11200</v>
          </cell>
        </row>
        <row r="162">
          <cell r="G162" t="str">
            <v>0991327104</v>
          </cell>
          <cell r="H162" t="str">
            <v>Cathodic Protection  CS-021</v>
          </cell>
          <cell r="I162" t="str">
            <v>SMITH, CHRISTOPHER C</v>
          </cell>
          <cell r="J162" t="str">
            <v>91327 OAK HILL</v>
          </cell>
          <cell r="K162" t="str">
            <v>MAINTENANCE PROJECTS</v>
          </cell>
          <cell r="L162" t="str">
            <v>09 Budget</v>
          </cell>
          <cell r="M162">
            <v>30000</v>
          </cell>
          <cell r="R162" t="str">
            <v>09 Budget</v>
          </cell>
          <cell r="T162">
            <v>0.7</v>
          </cell>
          <cell r="U162">
            <v>1750</v>
          </cell>
          <cell r="V162">
            <v>1750</v>
          </cell>
          <cell r="W162">
            <v>1750</v>
          </cell>
          <cell r="X162">
            <v>1750</v>
          </cell>
          <cell r="Y162">
            <v>1750</v>
          </cell>
          <cell r="Z162">
            <v>1750</v>
          </cell>
          <cell r="AA162">
            <v>1750</v>
          </cell>
          <cell r="AB162">
            <v>1750</v>
          </cell>
          <cell r="AC162">
            <v>1750</v>
          </cell>
          <cell r="AD162">
            <v>1750</v>
          </cell>
          <cell r="AE162">
            <v>1750</v>
          </cell>
          <cell r="AF162">
            <v>1750</v>
          </cell>
          <cell r="AG162">
            <v>21000</v>
          </cell>
          <cell r="AH162">
            <v>21000</v>
          </cell>
        </row>
        <row r="163">
          <cell r="G163" t="str">
            <v>0991327103</v>
          </cell>
          <cell r="H163" t="str">
            <v>Chemical/Methanol Pumps</v>
          </cell>
          <cell r="I163" t="str">
            <v>SMITH, CHRISTOPHER C</v>
          </cell>
          <cell r="J163" t="str">
            <v>91327 OAK HILL</v>
          </cell>
          <cell r="K163" t="str">
            <v>MAINTENANCE PROJECTS</v>
          </cell>
          <cell r="L163" t="str">
            <v>09 Budget</v>
          </cell>
          <cell r="M163">
            <v>20000</v>
          </cell>
          <cell r="R163" t="str">
            <v>09 Budget</v>
          </cell>
          <cell r="T163">
            <v>0.7</v>
          </cell>
          <cell r="U163">
            <v>1166.6666666666667</v>
          </cell>
          <cell r="V163">
            <v>1166.6666666666667</v>
          </cell>
          <cell r="W163">
            <v>1166.6666666666667</v>
          </cell>
          <cell r="X163">
            <v>1166.6666666666667</v>
          </cell>
          <cell r="Y163">
            <v>1166.6666666666667</v>
          </cell>
          <cell r="Z163">
            <v>1166.6666666666667</v>
          </cell>
          <cell r="AA163">
            <v>1166.6666666666667</v>
          </cell>
          <cell r="AB163">
            <v>1166.6666666666667</v>
          </cell>
          <cell r="AC163">
            <v>1166.6666666666667</v>
          </cell>
          <cell r="AD163">
            <v>1166.6666666666667</v>
          </cell>
          <cell r="AE163">
            <v>1166.6666666666667</v>
          </cell>
          <cell r="AF163">
            <v>1166.6666666666667</v>
          </cell>
          <cell r="AG163">
            <v>14000</v>
          </cell>
          <cell r="AH163">
            <v>14000</v>
          </cell>
        </row>
        <row r="164">
          <cell r="G164" t="str">
            <v>0991327101</v>
          </cell>
          <cell r="H164" t="str">
            <v>Bradley Glycol Reclamation</v>
          </cell>
          <cell r="I164" t="str">
            <v>SMITH, CHRISTOPHER C</v>
          </cell>
          <cell r="J164" t="str">
            <v>91327 OAK HILL</v>
          </cell>
          <cell r="K164" t="str">
            <v>MAINTENANCE PROJECTS</v>
          </cell>
          <cell r="L164" t="str">
            <v>09 Budget</v>
          </cell>
          <cell r="M164">
            <v>15000</v>
          </cell>
          <cell r="R164" t="str">
            <v>09 Budget</v>
          </cell>
          <cell r="T164">
            <v>0.7</v>
          </cell>
          <cell r="U164">
            <v>875</v>
          </cell>
          <cell r="V164">
            <v>875</v>
          </cell>
          <cell r="W164">
            <v>875</v>
          </cell>
          <cell r="X164">
            <v>875</v>
          </cell>
          <cell r="Y164">
            <v>875</v>
          </cell>
          <cell r="Z164">
            <v>875</v>
          </cell>
          <cell r="AA164">
            <v>875</v>
          </cell>
          <cell r="AB164">
            <v>875</v>
          </cell>
          <cell r="AC164">
            <v>875</v>
          </cell>
          <cell r="AD164">
            <v>875</v>
          </cell>
          <cell r="AE164">
            <v>875</v>
          </cell>
          <cell r="AF164">
            <v>875</v>
          </cell>
          <cell r="AG164">
            <v>10500</v>
          </cell>
          <cell r="AH164">
            <v>0</v>
          </cell>
        </row>
        <row r="165">
          <cell r="G165" t="str">
            <v>0991327100</v>
          </cell>
          <cell r="H165" t="str">
            <v>Hinkle Glycol Reclamation</v>
          </cell>
          <cell r="I165" t="str">
            <v>SMITH, CHRISTOPHER C</v>
          </cell>
          <cell r="J165" t="str">
            <v>91327 OAK HILL</v>
          </cell>
          <cell r="K165" t="str">
            <v>MAINTENANCE PROJECTS</v>
          </cell>
          <cell r="L165" t="str">
            <v>09 Budget</v>
          </cell>
          <cell r="M165">
            <v>15000</v>
          </cell>
          <cell r="R165" t="str">
            <v>09 Budget</v>
          </cell>
          <cell r="T165">
            <v>0.7</v>
          </cell>
          <cell r="U165">
            <v>875</v>
          </cell>
          <cell r="V165">
            <v>875</v>
          </cell>
          <cell r="W165">
            <v>875</v>
          </cell>
          <cell r="X165">
            <v>875</v>
          </cell>
          <cell r="Y165">
            <v>875</v>
          </cell>
          <cell r="Z165">
            <v>875</v>
          </cell>
          <cell r="AA165">
            <v>875</v>
          </cell>
          <cell r="AB165">
            <v>875</v>
          </cell>
          <cell r="AC165">
            <v>875</v>
          </cell>
          <cell r="AD165">
            <v>875</v>
          </cell>
          <cell r="AE165">
            <v>875</v>
          </cell>
          <cell r="AF165">
            <v>875</v>
          </cell>
          <cell r="AG165">
            <v>10500</v>
          </cell>
          <cell r="AH165">
            <v>0</v>
          </cell>
        </row>
        <row r="166">
          <cell r="G166" t="str">
            <v>0991326101</v>
          </cell>
          <cell r="H166" t="str">
            <v>Barry George-vehicle</v>
          </cell>
          <cell r="I166" t="str">
            <v>JOYCE, CYNTHIA</v>
          </cell>
          <cell r="J166" t="str">
            <v>91326 G&amp;P EHS</v>
          </cell>
          <cell r="K166" t="str">
            <v>MAINTENANCE PROJECTS</v>
          </cell>
          <cell r="L166" t="str">
            <v>09 Budget</v>
          </cell>
          <cell r="M166">
            <v>28000</v>
          </cell>
          <cell r="R166" t="str">
            <v>09 Budget</v>
          </cell>
          <cell r="T166">
            <v>0.7</v>
          </cell>
          <cell r="U166">
            <v>1633.3333333333333</v>
          </cell>
          <cell r="V166">
            <v>1633.3333333333333</v>
          </cell>
          <cell r="W166">
            <v>1633.3333333333333</v>
          </cell>
          <cell r="X166">
            <v>1633.3333333333333</v>
          </cell>
          <cell r="Y166">
            <v>1633.3333333333333</v>
          </cell>
          <cell r="Z166">
            <v>1633.3333333333333</v>
          </cell>
          <cell r="AA166">
            <v>1633.3333333333333</v>
          </cell>
          <cell r="AB166">
            <v>1633.3333333333333</v>
          </cell>
          <cell r="AC166">
            <v>1633.3333333333333</v>
          </cell>
          <cell r="AD166">
            <v>1633.3333333333333</v>
          </cell>
          <cell r="AE166">
            <v>1633.3333333333333</v>
          </cell>
          <cell r="AF166">
            <v>1633.3333333333333</v>
          </cell>
          <cell r="AG166">
            <v>19600</v>
          </cell>
          <cell r="AH166">
            <v>19600</v>
          </cell>
        </row>
        <row r="167">
          <cell r="G167" t="str">
            <v>0991324100</v>
          </cell>
          <cell r="H167" t="str">
            <v>Vehicle - Bruce Hinton</v>
          </cell>
          <cell r="I167" t="str">
            <v>HINTON, JAMES BRUCE</v>
          </cell>
          <cell r="J167" t="str">
            <v>91324 G&amp;P DIVISION - ETX</v>
          </cell>
          <cell r="K167" t="str">
            <v>MAINTENANCE PROJECTS</v>
          </cell>
          <cell r="L167" t="str">
            <v>09 Budget</v>
          </cell>
          <cell r="M167">
            <v>35000</v>
          </cell>
          <cell r="R167" t="str">
            <v>09 Budget</v>
          </cell>
          <cell r="T167">
            <v>0.7</v>
          </cell>
          <cell r="U167">
            <v>2041.6666666666667</v>
          </cell>
          <cell r="V167">
            <v>2041.6666666666667</v>
          </cell>
          <cell r="W167">
            <v>2041.6666666666667</v>
          </cell>
          <cell r="X167">
            <v>2041.6666666666667</v>
          </cell>
          <cell r="Y167">
            <v>2041.6666666666667</v>
          </cell>
          <cell r="Z167">
            <v>2041.6666666666667</v>
          </cell>
          <cell r="AA167">
            <v>2041.6666666666667</v>
          </cell>
          <cell r="AB167">
            <v>2041.6666666666667</v>
          </cell>
          <cell r="AC167">
            <v>2041.6666666666667</v>
          </cell>
          <cell r="AD167">
            <v>2041.6666666666667</v>
          </cell>
          <cell r="AE167">
            <v>2041.6666666666667</v>
          </cell>
          <cell r="AF167">
            <v>2041.6666666666667</v>
          </cell>
          <cell r="AG167">
            <v>24500</v>
          </cell>
          <cell r="AH167">
            <v>24500</v>
          </cell>
        </row>
        <row r="168">
          <cell r="G168" t="str">
            <v>0991323100</v>
          </cell>
          <cell r="H168" t="str">
            <v>District Office Plotter</v>
          </cell>
          <cell r="I168" t="str">
            <v>HART, KYLE J</v>
          </cell>
          <cell r="J168" t="str">
            <v>91323 G&amp;P TECHNICAL SERVICES</v>
          </cell>
          <cell r="K168" t="str">
            <v>MAINTENANCE PROJECTS</v>
          </cell>
          <cell r="L168" t="str">
            <v>09 Budget</v>
          </cell>
          <cell r="M168">
            <v>18000</v>
          </cell>
          <cell r="R168" t="str">
            <v>09 Budget</v>
          </cell>
          <cell r="T168">
            <v>0.7</v>
          </cell>
          <cell r="U168">
            <v>1050</v>
          </cell>
          <cell r="V168">
            <v>1050</v>
          </cell>
          <cell r="W168">
            <v>1050</v>
          </cell>
          <cell r="X168">
            <v>1050</v>
          </cell>
          <cell r="Y168">
            <v>1050</v>
          </cell>
          <cell r="Z168">
            <v>1050</v>
          </cell>
          <cell r="AA168">
            <v>1050</v>
          </cell>
          <cell r="AB168">
            <v>1050</v>
          </cell>
          <cell r="AC168">
            <v>1050</v>
          </cell>
          <cell r="AD168">
            <v>1050</v>
          </cell>
          <cell r="AE168">
            <v>1050</v>
          </cell>
          <cell r="AF168">
            <v>1050</v>
          </cell>
          <cell r="AG168">
            <v>12600</v>
          </cell>
          <cell r="AH168">
            <v>12600</v>
          </cell>
        </row>
        <row r="169">
          <cell r="G169" t="str">
            <v>0891329105</v>
          </cell>
          <cell r="H169" t="str">
            <v>Small Shop for Bethel</v>
          </cell>
          <cell r="I169" t="str">
            <v>KENNER, COURTNEY D</v>
          </cell>
          <cell r="J169" t="str">
            <v>91329 EAST TEXAS DD EXPANSION</v>
          </cell>
          <cell r="K169" t="str">
            <v>MAINTENANCE PROJECTS</v>
          </cell>
          <cell r="L169" t="str">
            <v>08 Budget</v>
          </cell>
          <cell r="M169">
            <v>35000</v>
          </cell>
          <cell r="P169">
            <v>14000</v>
          </cell>
          <cell r="R169" t="str">
            <v>2008 CF</v>
          </cell>
          <cell r="S169">
            <v>0.6</v>
          </cell>
          <cell r="T169">
            <v>0.4</v>
          </cell>
          <cell r="U169">
            <v>1166.6666666666667</v>
          </cell>
          <cell r="V169">
            <v>1166.6666666666667</v>
          </cell>
          <cell r="W169">
            <v>1166.6666666666667</v>
          </cell>
          <cell r="X169">
            <v>1166.6666666666667</v>
          </cell>
          <cell r="Y169">
            <v>1166.6666666666667</v>
          </cell>
          <cell r="Z169">
            <v>1166.6666666666667</v>
          </cell>
          <cell r="AA169">
            <v>1166.6666666666667</v>
          </cell>
          <cell r="AB169">
            <v>1166.6666666666667</v>
          </cell>
          <cell r="AC169">
            <v>1166.6666666666667</v>
          </cell>
          <cell r="AD169">
            <v>1166.6666666666667</v>
          </cell>
          <cell r="AE169">
            <v>1166.6666666666667</v>
          </cell>
          <cell r="AF169">
            <v>1166.6666666666667</v>
          </cell>
          <cell r="AG169">
            <v>14000</v>
          </cell>
          <cell r="AH169">
            <v>0</v>
          </cell>
        </row>
        <row r="170">
          <cell r="G170" t="str">
            <v>0891329104</v>
          </cell>
          <cell r="H170" t="str">
            <v>Install Rural Water @ Bethel</v>
          </cell>
          <cell r="I170" t="str">
            <v>KENNER, COURTNEY D</v>
          </cell>
          <cell r="J170" t="str">
            <v>91329 EAST TEXAS DD EXPANSION</v>
          </cell>
          <cell r="K170" t="str">
            <v>MAINTENANCE PROJECTS</v>
          </cell>
          <cell r="L170" t="str">
            <v>08 Budget</v>
          </cell>
          <cell r="M170">
            <v>16000</v>
          </cell>
          <cell r="P170">
            <v>6400</v>
          </cell>
          <cell r="R170" t="str">
            <v>2008 CF</v>
          </cell>
          <cell r="S170">
            <v>0.6</v>
          </cell>
          <cell r="T170">
            <v>0.4</v>
          </cell>
          <cell r="U170">
            <v>533.33333333333337</v>
          </cell>
          <cell r="V170">
            <v>533.33333333333337</v>
          </cell>
          <cell r="W170">
            <v>533.33333333333337</v>
          </cell>
          <cell r="X170">
            <v>533.33333333333337</v>
          </cell>
          <cell r="Y170">
            <v>533.33333333333337</v>
          </cell>
          <cell r="Z170">
            <v>533.33333333333337</v>
          </cell>
          <cell r="AA170">
            <v>533.33333333333337</v>
          </cell>
          <cell r="AB170">
            <v>533.33333333333337</v>
          </cell>
          <cell r="AC170">
            <v>533.33333333333337</v>
          </cell>
          <cell r="AD170">
            <v>533.33333333333337</v>
          </cell>
          <cell r="AE170">
            <v>533.33333333333337</v>
          </cell>
          <cell r="AF170">
            <v>533.33333333333337</v>
          </cell>
          <cell r="AG170">
            <v>6400</v>
          </cell>
          <cell r="AH170">
            <v>6400</v>
          </cell>
        </row>
        <row r="171">
          <cell r="G171" t="str">
            <v>0891329103</v>
          </cell>
          <cell r="H171" t="str">
            <v>JS0828Hydraulic Torque</v>
          </cell>
          <cell r="I171" t="str">
            <v>ROBINSON, KATHY J</v>
          </cell>
          <cell r="J171" t="str">
            <v>91329 EAST TEXAS DD EXPANSION</v>
          </cell>
          <cell r="K171" t="str">
            <v>MAINTENANCE PROJECTS</v>
          </cell>
          <cell r="L171" t="str">
            <v>08 Budget</v>
          </cell>
          <cell r="M171">
            <v>22000</v>
          </cell>
          <cell r="P171">
            <v>8800</v>
          </cell>
          <cell r="R171" t="str">
            <v>2008 CF</v>
          </cell>
          <cell r="S171">
            <v>0.6</v>
          </cell>
          <cell r="T171">
            <v>0.4</v>
          </cell>
          <cell r="U171">
            <v>733.33333333333337</v>
          </cell>
          <cell r="V171">
            <v>733.33333333333337</v>
          </cell>
          <cell r="W171">
            <v>733.33333333333337</v>
          </cell>
          <cell r="X171">
            <v>733.33333333333337</v>
          </cell>
          <cell r="Y171">
            <v>733.33333333333337</v>
          </cell>
          <cell r="Z171">
            <v>733.33333333333337</v>
          </cell>
          <cell r="AA171">
            <v>733.33333333333337</v>
          </cell>
          <cell r="AB171">
            <v>733.33333333333337</v>
          </cell>
          <cell r="AC171">
            <v>733.33333333333337</v>
          </cell>
          <cell r="AD171">
            <v>733.33333333333337</v>
          </cell>
          <cell r="AE171">
            <v>733.33333333333337</v>
          </cell>
          <cell r="AF171">
            <v>733.33333333333337</v>
          </cell>
          <cell r="AG171">
            <v>8800</v>
          </cell>
          <cell r="AH171">
            <v>0</v>
          </cell>
        </row>
        <row r="172">
          <cell r="G172" t="str">
            <v>0891329101</v>
          </cell>
          <cell r="H172" t="str">
            <v>Construct Compressor Buildings</v>
          </cell>
          <cell r="I172" t="str">
            <v>KENNER, COURTNEY D</v>
          </cell>
          <cell r="J172" t="str">
            <v>91329 EAST TEXAS DD EXPANSION</v>
          </cell>
          <cell r="K172" t="str">
            <v>MAINTENANCE PROJECTS</v>
          </cell>
          <cell r="L172" t="str">
            <v>08 Budget</v>
          </cell>
          <cell r="M172">
            <v>115000</v>
          </cell>
          <cell r="P172">
            <v>46000</v>
          </cell>
          <cell r="R172" t="str">
            <v>2008 CF</v>
          </cell>
          <cell r="S172">
            <v>0.6</v>
          </cell>
          <cell r="T172">
            <v>0.4</v>
          </cell>
          <cell r="U172">
            <v>3833.3333333333335</v>
          </cell>
          <cell r="V172">
            <v>3833.3333333333335</v>
          </cell>
          <cell r="W172">
            <v>3833.3333333333335</v>
          </cell>
          <cell r="X172">
            <v>3833.3333333333335</v>
          </cell>
          <cell r="Y172">
            <v>3833.3333333333335</v>
          </cell>
          <cell r="Z172">
            <v>3833.3333333333335</v>
          </cell>
          <cell r="AA172">
            <v>3833.3333333333335</v>
          </cell>
          <cell r="AB172">
            <v>3833.3333333333335</v>
          </cell>
          <cell r="AC172">
            <v>3833.3333333333335</v>
          </cell>
          <cell r="AD172">
            <v>3833.3333333333335</v>
          </cell>
          <cell r="AE172">
            <v>3833.3333333333335</v>
          </cell>
          <cell r="AF172">
            <v>3833.3333333333335</v>
          </cell>
          <cell r="AG172">
            <v>46000</v>
          </cell>
          <cell r="AH172">
            <v>46000</v>
          </cell>
        </row>
        <row r="173">
          <cell r="G173" t="str">
            <v>0791329100</v>
          </cell>
          <cell r="H173" t="str">
            <v>JRA-009 PIPE INSULATION D</v>
          </cell>
          <cell r="I173" t="str">
            <v>ALLEN, JON R</v>
          </cell>
          <cell r="J173" t="str">
            <v>91329 EAST TEXAS DD EXPANSION</v>
          </cell>
          <cell r="K173" t="str">
            <v>MAINTENANCE PROJECTS</v>
          </cell>
          <cell r="L173" t="str">
            <v>07 Unappropriated</v>
          </cell>
          <cell r="M173">
            <v>11000</v>
          </cell>
          <cell r="P173">
            <v>6600</v>
          </cell>
          <cell r="R173" t="str">
            <v>2008 CF</v>
          </cell>
          <cell r="S173">
            <v>0.4</v>
          </cell>
          <cell r="T173">
            <v>0.6</v>
          </cell>
          <cell r="U173">
            <v>550</v>
          </cell>
          <cell r="V173">
            <v>550</v>
          </cell>
          <cell r="W173">
            <v>550</v>
          </cell>
          <cell r="X173">
            <v>550</v>
          </cell>
          <cell r="Y173">
            <v>550</v>
          </cell>
          <cell r="Z173">
            <v>550</v>
          </cell>
          <cell r="AA173">
            <v>550</v>
          </cell>
          <cell r="AB173">
            <v>550</v>
          </cell>
          <cell r="AC173">
            <v>550</v>
          </cell>
          <cell r="AD173">
            <v>550</v>
          </cell>
          <cell r="AE173">
            <v>550</v>
          </cell>
          <cell r="AF173">
            <v>550</v>
          </cell>
          <cell r="AG173">
            <v>6600</v>
          </cell>
          <cell r="AH173">
            <v>6600</v>
          </cell>
        </row>
        <row r="174">
          <cell r="G174" t="str">
            <v>0891394123</v>
          </cell>
          <cell r="H174" t="str">
            <v>Upgrade Vibration Equipment</v>
          </cell>
          <cell r="I174" t="str">
            <v>KENNER, COURTNEY D</v>
          </cell>
          <cell r="J174" t="str">
            <v>91394 EAST TEXAS SOUTH AREA</v>
          </cell>
          <cell r="K174" t="str">
            <v>MAINTENANCE PROJECTS</v>
          </cell>
          <cell r="L174" t="str">
            <v>08 Budget</v>
          </cell>
          <cell r="M174">
            <v>150000</v>
          </cell>
          <cell r="P174">
            <v>60000</v>
          </cell>
          <cell r="R174" t="str">
            <v>2008 CF</v>
          </cell>
          <cell r="S174">
            <v>0.6</v>
          </cell>
          <cell r="T174">
            <v>0.4</v>
          </cell>
          <cell r="U174">
            <v>5000</v>
          </cell>
          <cell r="V174">
            <v>5000</v>
          </cell>
          <cell r="W174">
            <v>5000</v>
          </cell>
          <cell r="X174">
            <v>5000</v>
          </cell>
          <cell r="Y174">
            <v>5000</v>
          </cell>
          <cell r="Z174">
            <v>5000</v>
          </cell>
          <cell r="AA174">
            <v>5000</v>
          </cell>
          <cell r="AB174">
            <v>5000</v>
          </cell>
          <cell r="AC174">
            <v>5000</v>
          </cell>
          <cell r="AD174">
            <v>5000</v>
          </cell>
          <cell r="AE174">
            <v>5000</v>
          </cell>
          <cell r="AF174">
            <v>5000</v>
          </cell>
          <cell r="AG174">
            <v>60000</v>
          </cell>
          <cell r="AH174">
            <v>60000</v>
          </cell>
        </row>
        <row r="175">
          <cell r="G175" t="str">
            <v>0891394122</v>
          </cell>
          <cell r="H175" t="str">
            <v>3 New laptops for Deep Clarity</v>
          </cell>
          <cell r="I175" t="str">
            <v>KENNER, COURTNEY D</v>
          </cell>
          <cell r="J175" t="str">
            <v>91394 EAST TEXAS SOUTH AREA</v>
          </cell>
          <cell r="K175" t="str">
            <v>MAINTENANCE PROJECTS</v>
          </cell>
          <cell r="L175" t="str">
            <v>08 Budget</v>
          </cell>
          <cell r="M175">
            <v>6000</v>
          </cell>
          <cell r="P175">
            <v>2400</v>
          </cell>
          <cell r="R175" t="str">
            <v>2008 CF</v>
          </cell>
          <cell r="S175">
            <v>0.6</v>
          </cell>
          <cell r="T175">
            <v>0.4</v>
          </cell>
          <cell r="U175">
            <v>200</v>
          </cell>
          <cell r="V175">
            <v>200</v>
          </cell>
          <cell r="W175">
            <v>200</v>
          </cell>
          <cell r="X175">
            <v>200</v>
          </cell>
          <cell r="Y175">
            <v>200</v>
          </cell>
          <cell r="Z175">
            <v>200</v>
          </cell>
          <cell r="AA175">
            <v>200</v>
          </cell>
          <cell r="AB175">
            <v>200</v>
          </cell>
          <cell r="AC175">
            <v>200</v>
          </cell>
          <cell r="AD175">
            <v>200</v>
          </cell>
          <cell r="AE175">
            <v>200</v>
          </cell>
          <cell r="AF175">
            <v>200</v>
          </cell>
          <cell r="AG175">
            <v>2400</v>
          </cell>
          <cell r="AH175">
            <v>0</v>
          </cell>
        </row>
        <row r="176">
          <cell r="G176" t="str">
            <v>0891394116</v>
          </cell>
          <cell r="H176" t="str">
            <v>Build New South District Offic</v>
          </cell>
          <cell r="I176" t="str">
            <v>KENNER, COURTNEY D</v>
          </cell>
          <cell r="J176" t="str">
            <v>91394 EAST TEXAS SOUTH AREA</v>
          </cell>
          <cell r="K176" t="str">
            <v>MAINTENANCE PROJECTS</v>
          </cell>
          <cell r="L176" t="str">
            <v>08 Budget</v>
          </cell>
          <cell r="M176">
            <v>400000</v>
          </cell>
          <cell r="P176">
            <v>160000</v>
          </cell>
          <cell r="R176" t="str">
            <v>2008 CF</v>
          </cell>
          <cell r="S176">
            <v>0.6</v>
          </cell>
          <cell r="T176">
            <v>0.4</v>
          </cell>
          <cell r="U176">
            <v>13333.333333333334</v>
          </cell>
          <cell r="V176">
            <v>13333.333333333334</v>
          </cell>
          <cell r="W176">
            <v>13333.333333333334</v>
          </cell>
          <cell r="X176">
            <v>13333.333333333334</v>
          </cell>
          <cell r="Y176">
            <v>13333.333333333334</v>
          </cell>
          <cell r="Z176">
            <v>13333.333333333334</v>
          </cell>
          <cell r="AA176">
            <v>13333.333333333334</v>
          </cell>
          <cell r="AB176">
            <v>13333.333333333334</v>
          </cell>
          <cell r="AC176">
            <v>13333.333333333334</v>
          </cell>
          <cell r="AD176">
            <v>13333.333333333334</v>
          </cell>
          <cell r="AE176">
            <v>13333.333333333334</v>
          </cell>
          <cell r="AF176">
            <v>13333.333333333334</v>
          </cell>
          <cell r="AG176">
            <v>160000</v>
          </cell>
          <cell r="AH176">
            <v>0</v>
          </cell>
        </row>
        <row r="177">
          <cell r="G177" t="str">
            <v>0891394113</v>
          </cell>
          <cell r="H177" t="str">
            <v>Injection Pumps</v>
          </cell>
          <cell r="I177" t="str">
            <v>KENNER, COURTNEY D</v>
          </cell>
          <cell r="J177" t="str">
            <v>91394 EAST TEXAS SOUTH AREA</v>
          </cell>
          <cell r="K177" t="str">
            <v>MAINTENANCE PROJECTS</v>
          </cell>
          <cell r="L177" t="str">
            <v>08 Budget</v>
          </cell>
          <cell r="M177">
            <v>55000</v>
          </cell>
          <cell r="P177">
            <v>22000</v>
          </cell>
          <cell r="R177" t="str">
            <v>2008 CF</v>
          </cell>
          <cell r="S177">
            <v>0.6</v>
          </cell>
          <cell r="T177">
            <v>0.4</v>
          </cell>
          <cell r="U177">
            <v>1833.3333333333333</v>
          </cell>
          <cell r="V177">
            <v>1833.3333333333333</v>
          </cell>
          <cell r="W177">
            <v>1833.3333333333333</v>
          </cell>
          <cell r="X177">
            <v>1833.3333333333333</v>
          </cell>
          <cell r="Y177">
            <v>1833.3333333333333</v>
          </cell>
          <cell r="Z177">
            <v>1833.3333333333333</v>
          </cell>
          <cell r="AA177">
            <v>1833.3333333333333</v>
          </cell>
          <cell r="AB177">
            <v>1833.3333333333333</v>
          </cell>
          <cell r="AC177">
            <v>1833.3333333333333</v>
          </cell>
          <cell r="AD177">
            <v>1833.3333333333333</v>
          </cell>
          <cell r="AE177">
            <v>1833.3333333333333</v>
          </cell>
          <cell r="AF177">
            <v>1833.3333333333333</v>
          </cell>
          <cell r="AG177">
            <v>22000</v>
          </cell>
          <cell r="AH177">
            <v>22000</v>
          </cell>
        </row>
        <row r="178">
          <cell r="G178">
            <v>0</v>
          </cell>
          <cell r="H178" t="str">
            <v>Install Drip Points</v>
          </cell>
          <cell r="I178" t="str">
            <v>KENNER, COURTNEY D</v>
          </cell>
          <cell r="J178" t="str">
            <v>91394 EAST TEXAS SOUTH AREA</v>
          </cell>
          <cell r="K178" t="str">
            <v>MAINTENANCE PROJECTS</v>
          </cell>
          <cell r="L178" t="str">
            <v>08 Budget</v>
          </cell>
          <cell r="M178">
            <v>150000</v>
          </cell>
          <cell r="P178">
            <v>60000</v>
          </cell>
          <cell r="R178" t="str">
            <v>2008 CF</v>
          </cell>
          <cell r="S178">
            <v>0.6</v>
          </cell>
          <cell r="T178">
            <v>0.4</v>
          </cell>
          <cell r="U178">
            <v>5000</v>
          </cell>
          <cell r="V178">
            <v>5000</v>
          </cell>
          <cell r="W178">
            <v>5000</v>
          </cell>
          <cell r="X178">
            <v>5000</v>
          </cell>
          <cell r="Y178">
            <v>5000</v>
          </cell>
          <cell r="Z178">
            <v>5000</v>
          </cell>
          <cell r="AA178">
            <v>5000</v>
          </cell>
          <cell r="AB178">
            <v>5000</v>
          </cell>
          <cell r="AC178">
            <v>5000</v>
          </cell>
          <cell r="AD178">
            <v>5000</v>
          </cell>
          <cell r="AE178">
            <v>5000</v>
          </cell>
          <cell r="AF178">
            <v>5000</v>
          </cell>
          <cell r="AG178">
            <v>60000</v>
          </cell>
          <cell r="AH178">
            <v>0</v>
          </cell>
        </row>
        <row r="179">
          <cell r="G179" t="str">
            <v>0891394111</v>
          </cell>
          <cell r="H179" t="str">
            <v>Install EFMs in Teague Area</v>
          </cell>
          <cell r="I179" t="str">
            <v>SMART, JOYCE R</v>
          </cell>
          <cell r="J179" t="str">
            <v>91394 EAST TEXAS SOUTH AREA</v>
          </cell>
          <cell r="K179" t="str">
            <v>MAINTENANCE PROJECTS</v>
          </cell>
          <cell r="L179" t="str">
            <v>08 Budget</v>
          </cell>
          <cell r="M179">
            <v>157000</v>
          </cell>
          <cell r="P179">
            <v>62800</v>
          </cell>
          <cell r="R179" t="str">
            <v>2008 CF</v>
          </cell>
          <cell r="S179">
            <v>0.6</v>
          </cell>
          <cell r="T179">
            <v>0.4</v>
          </cell>
          <cell r="U179">
            <v>5233.333333333333</v>
          </cell>
          <cell r="V179">
            <v>5233.333333333333</v>
          </cell>
          <cell r="W179">
            <v>5233.333333333333</v>
          </cell>
          <cell r="X179">
            <v>5233.333333333333</v>
          </cell>
          <cell r="Y179">
            <v>5233.333333333333</v>
          </cell>
          <cell r="Z179">
            <v>5233.333333333333</v>
          </cell>
          <cell r="AA179">
            <v>5233.333333333333</v>
          </cell>
          <cell r="AB179">
            <v>5233.333333333333</v>
          </cell>
          <cell r="AC179">
            <v>5233.333333333333</v>
          </cell>
          <cell r="AD179">
            <v>5233.333333333333</v>
          </cell>
          <cell r="AE179">
            <v>5233.333333333333</v>
          </cell>
          <cell r="AF179">
            <v>5233.333333333333</v>
          </cell>
          <cell r="AG179">
            <v>62800</v>
          </cell>
          <cell r="AH179">
            <v>0</v>
          </cell>
        </row>
        <row r="180">
          <cell r="G180" t="str">
            <v>0891394108</v>
          </cell>
          <cell r="H180" t="str">
            <v>Ground Bed/Rectifier Teague</v>
          </cell>
          <cell r="I180" t="str">
            <v>KENNER, COURTNEY D</v>
          </cell>
          <cell r="J180" t="str">
            <v>91394 EAST TEXAS SOUTH AREA</v>
          </cell>
          <cell r="K180" t="str">
            <v>MAINTENANCE PROJECTS</v>
          </cell>
          <cell r="L180" t="str">
            <v>08 Budget</v>
          </cell>
          <cell r="M180">
            <v>7800</v>
          </cell>
          <cell r="P180">
            <v>3120</v>
          </cell>
          <cell r="R180" t="str">
            <v>2008 CF</v>
          </cell>
          <cell r="S180">
            <v>0.6</v>
          </cell>
          <cell r="T180">
            <v>0.4</v>
          </cell>
          <cell r="U180">
            <v>260</v>
          </cell>
          <cell r="V180">
            <v>260</v>
          </cell>
          <cell r="W180">
            <v>260</v>
          </cell>
          <cell r="X180">
            <v>260</v>
          </cell>
          <cell r="Y180">
            <v>260</v>
          </cell>
          <cell r="Z180">
            <v>260</v>
          </cell>
          <cell r="AA180">
            <v>260</v>
          </cell>
          <cell r="AB180">
            <v>260</v>
          </cell>
          <cell r="AC180">
            <v>260</v>
          </cell>
          <cell r="AD180">
            <v>260</v>
          </cell>
          <cell r="AE180">
            <v>260</v>
          </cell>
          <cell r="AF180">
            <v>260</v>
          </cell>
          <cell r="AG180">
            <v>3120</v>
          </cell>
          <cell r="AH180">
            <v>3120</v>
          </cell>
        </row>
        <row r="181">
          <cell r="G181" t="str">
            <v>0891394107</v>
          </cell>
          <cell r="H181" t="str">
            <v>ETX Computer Upgrades</v>
          </cell>
          <cell r="I181" t="str">
            <v>HALLMARK, CODY L</v>
          </cell>
          <cell r="J181" t="str">
            <v>91394 EAST TEXAS SOUTH AREA</v>
          </cell>
          <cell r="K181" t="str">
            <v>MAINTENANCE PROJECTS</v>
          </cell>
          <cell r="L181" t="str">
            <v>08 Budget</v>
          </cell>
          <cell r="M181">
            <v>6000</v>
          </cell>
          <cell r="P181">
            <v>2400</v>
          </cell>
          <cell r="R181" t="str">
            <v>2008 CF</v>
          </cell>
          <cell r="S181">
            <v>0.6</v>
          </cell>
          <cell r="T181">
            <v>0.4</v>
          </cell>
          <cell r="U181">
            <v>200</v>
          </cell>
          <cell r="V181">
            <v>200</v>
          </cell>
          <cell r="W181">
            <v>200</v>
          </cell>
          <cell r="X181">
            <v>200</v>
          </cell>
          <cell r="Y181">
            <v>200</v>
          </cell>
          <cell r="Z181">
            <v>200</v>
          </cell>
          <cell r="AA181">
            <v>200</v>
          </cell>
          <cell r="AB181">
            <v>200</v>
          </cell>
          <cell r="AC181">
            <v>200</v>
          </cell>
          <cell r="AD181">
            <v>200</v>
          </cell>
          <cell r="AE181">
            <v>200</v>
          </cell>
          <cell r="AF181">
            <v>200</v>
          </cell>
          <cell r="AG181">
            <v>2400</v>
          </cell>
          <cell r="AH181">
            <v>2400</v>
          </cell>
        </row>
        <row r="182">
          <cell r="G182" t="str">
            <v>0891394106</v>
          </cell>
          <cell r="H182" t="str">
            <v>Cosa dewpoint tester</v>
          </cell>
          <cell r="I182" t="str">
            <v>HALLMARK, CODY L</v>
          </cell>
          <cell r="J182" t="str">
            <v>91394 EAST TEXAS SOUTH AREA</v>
          </cell>
          <cell r="K182" t="str">
            <v>MAINTENANCE PROJECTS</v>
          </cell>
          <cell r="L182" t="str">
            <v>08 Budget</v>
          </cell>
          <cell r="M182">
            <v>6000</v>
          </cell>
          <cell r="P182">
            <v>2400</v>
          </cell>
          <cell r="R182" t="str">
            <v>2008 CF</v>
          </cell>
          <cell r="S182">
            <v>0.6</v>
          </cell>
          <cell r="T182">
            <v>0.4</v>
          </cell>
          <cell r="U182">
            <v>200</v>
          </cell>
          <cell r="V182">
            <v>200</v>
          </cell>
          <cell r="W182">
            <v>200</v>
          </cell>
          <cell r="X182">
            <v>200</v>
          </cell>
          <cell r="Y182">
            <v>200</v>
          </cell>
          <cell r="Z182">
            <v>200</v>
          </cell>
          <cell r="AA182">
            <v>200</v>
          </cell>
          <cell r="AB182">
            <v>200</v>
          </cell>
          <cell r="AC182">
            <v>200</v>
          </cell>
          <cell r="AD182">
            <v>200</v>
          </cell>
          <cell r="AE182">
            <v>200</v>
          </cell>
          <cell r="AF182">
            <v>200</v>
          </cell>
          <cell r="AG182">
            <v>2400</v>
          </cell>
          <cell r="AH182">
            <v>2400</v>
          </cell>
        </row>
        <row r="183">
          <cell r="G183" t="str">
            <v>0891394104</v>
          </cell>
          <cell r="H183" t="str">
            <v>Replace Msmt Vehicle - South</v>
          </cell>
          <cell r="I183" t="str">
            <v>HALLMARK, CODY L</v>
          </cell>
          <cell r="J183" t="str">
            <v>91394 EAST TEXAS SOUTH AREA</v>
          </cell>
          <cell r="K183" t="str">
            <v>MAINTENANCE PROJECTS</v>
          </cell>
          <cell r="L183" t="str">
            <v>08 Budget</v>
          </cell>
          <cell r="M183">
            <v>30000</v>
          </cell>
          <cell r="P183">
            <v>12000</v>
          </cell>
          <cell r="R183" t="str">
            <v>2008 CF</v>
          </cell>
          <cell r="S183">
            <v>0.6</v>
          </cell>
          <cell r="T183">
            <v>0.4</v>
          </cell>
          <cell r="U183">
            <v>1000</v>
          </cell>
          <cell r="V183">
            <v>1000</v>
          </cell>
          <cell r="W183">
            <v>1000</v>
          </cell>
          <cell r="X183">
            <v>1000</v>
          </cell>
          <cell r="Y183">
            <v>1000</v>
          </cell>
          <cell r="Z183">
            <v>1000</v>
          </cell>
          <cell r="AA183">
            <v>1000</v>
          </cell>
          <cell r="AB183">
            <v>1000</v>
          </cell>
          <cell r="AC183">
            <v>1000</v>
          </cell>
          <cell r="AD183">
            <v>1000</v>
          </cell>
          <cell r="AE183">
            <v>1000</v>
          </cell>
          <cell r="AF183">
            <v>1000</v>
          </cell>
          <cell r="AG183">
            <v>12000</v>
          </cell>
          <cell r="AH183">
            <v>12000</v>
          </cell>
        </row>
        <row r="184">
          <cell r="G184" t="str">
            <v>0891394102</v>
          </cell>
          <cell r="H184" t="str">
            <v>Replace Msmt Vehicle - Frazier</v>
          </cell>
          <cell r="I184" t="str">
            <v>HALLMARK, CODY L</v>
          </cell>
          <cell r="J184" t="str">
            <v>91394 EAST TEXAS SOUTH AREA</v>
          </cell>
          <cell r="K184" t="str">
            <v>MAINTENANCE PROJECTS</v>
          </cell>
          <cell r="L184" t="str">
            <v>08 Budget</v>
          </cell>
          <cell r="M184">
            <v>30000</v>
          </cell>
          <cell r="P184">
            <v>12000</v>
          </cell>
          <cell r="R184" t="str">
            <v>2008 CF</v>
          </cell>
          <cell r="S184">
            <v>0.6</v>
          </cell>
          <cell r="T184">
            <v>0.4</v>
          </cell>
          <cell r="U184">
            <v>1000</v>
          </cell>
          <cell r="V184">
            <v>1000</v>
          </cell>
          <cell r="W184">
            <v>1000</v>
          </cell>
          <cell r="X184">
            <v>1000</v>
          </cell>
          <cell r="Y184">
            <v>1000</v>
          </cell>
          <cell r="Z184">
            <v>1000</v>
          </cell>
          <cell r="AA184">
            <v>1000</v>
          </cell>
          <cell r="AB184">
            <v>1000</v>
          </cell>
          <cell r="AC184">
            <v>1000</v>
          </cell>
          <cell r="AD184">
            <v>1000</v>
          </cell>
          <cell r="AE184">
            <v>1000</v>
          </cell>
          <cell r="AF184">
            <v>1000</v>
          </cell>
          <cell r="AG184">
            <v>12000</v>
          </cell>
          <cell r="AH184">
            <v>12000</v>
          </cell>
        </row>
        <row r="185">
          <cell r="G185" t="str">
            <v>0891394101</v>
          </cell>
          <cell r="H185" t="str">
            <v>Replace Msmt Vehicle - Hardin</v>
          </cell>
          <cell r="I185" t="str">
            <v>HALLMARK, CODY L</v>
          </cell>
          <cell r="J185" t="str">
            <v>91394 EAST TEXAS SOUTH AREA</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G186" t="str">
            <v>0891393106</v>
          </cell>
          <cell r="H186" t="str">
            <v>SF0815 Lead Op Truck</v>
          </cell>
          <cell r="I186" t="str">
            <v>ROBINSON, KATHY J</v>
          </cell>
          <cell r="J186" t="str">
            <v>91393 EAST TEXAS NORTH AREA</v>
          </cell>
          <cell r="K186" t="str">
            <v>MAINTENANCE PROJECTS</v>
          </cell>
          <cell r="L186" t="str">
            <v>08 Budget</v>
          </cell>
          <cell r="M186">
            <v>23000</v>
          </cell>
          <cell r="P186">
            <v>9200</v>
          </cell>
          <cell r="R186" t="str">
            <v>2008 CF</v>
          </cell>
          <cell r="S186">
            <v>0.6</v>
          </cell>
          <cell r="T186">
            <v>0.4</v>
          </cell>
          <cell r="U186">
            <v>766.66666666666663</v>
          </cell>
          <cell r="V186">
            <v>766.66666666666663</v>
          </cell>
          <cell r="W186">
            <v>766.66666666666663</v>
          </cell>
          <cell r="X186">
            <v>766.66666666666663</v>
          </cell>
          <cell r="Y186">
            <v>766.66666666666663</v>
          </cell>
          <cell r="Z186">
            <v>766.66666666666663</v>
          </cell>
          <cell r="AA186">
            <v>766.66666666666663</v>
          </cell>
          <cell r="AB186">
            <v>766.66666666666663</v>
          </cell>
          <cell r="AC186">
            <v>766.66666666666663</v>
          </cell>
          <cell r="AD186">
            <v>766.66666666666663</v>
          </cell>
          <cell r="AE186">
            <v>766.66666666666663</v>
          </cell>
          <cell r="AF186">
            <v>766.66666666666663</v>
          </cell>
          <cell r="AG186">
            <v>9200</v>
          </cell>
          <cell r="AH186">
            <v>9200</v>
          </cell>
        </row>
        <row r="187">
          <cell r="G187" t="str">
            <v>0891393103</v>
          </cell>
          <cell r="H187" t="str">
            <v>Purchase borescope</v>
          </cell>
          <cell r="I187" t="str">
            <v>TANDY, RICHARD M</v>
          </cell>
          <cell r="J187" t="str">
            <v>91393 EAST TEXAS NORTH AREA</v>
          </cell>
          <cell r="K187" t="str">
            <v>MAINTENANCE PROJECTS</v>
          </cell>
          <cell r="L187" t="str">
            <v>08 Budget</v>
          </cell>
          <cell r="M187">
            <v>9000</v>
          </cell>
          <cell r="P187">
            <v>3600</v>
          </cell>
          <cell r="R187" t="str">
            <v>2008 CF</v>
          </cell>
          <cell r="S187">
            <v>0.6</v>
          </cell>
          <cell r="T187">
            <v>0.4</v>
          </cell>
          <cell r="U187">
            <v>300</v>
          </cell>
          <cell r="V187">
            <v>300</v>
          </cell>
          <cell r="W187">
            <v>300</v>
          </cell>
          <cell r="X187">
            <v>300</v>
          </cell>
          <cell r="Y187">
            <v>300</v>
          </cell>
          <cell r="Z187">
            <v>300</v>
          </cell>
          <cell r="AA187">
            <v>300</v>
          </cell>
          <cell r="AB187">
            <v>300</v>
          </cell>
          <cell r="AC187">
            <v>300</v>
          </cell>
          <cell r="AD187">
            <v>300</v>
          </cell>
          <cell r="AE187">
            <v>300</v>
          </cell>
          <cell r="AF187">
            <v>300</v>
          </cell>
          <cell r="AG187">
            <v>3600</v>
          </cell>
          <cell r="AH187">
            <v>3600</v>
          </cell>
        </row>
        <row r="188">
          <cell r="G188" t="str">
            <v>0891393102</v>
          </cell>
          <cell r="H188" t="str">
            <v>JS0830 New Vehicle</v>
          </cell>
          <cell r="I188" t="str">
            <v>ROBINSON, KATHY J</v>
          </cell>
          <cell r="J188" t="str">
            <v>91393 EAST TEXAS NORTH AREA</v>
          </cell>
          <cell r="K188" t="str">
            <v>MAINTENANCE PROJECTS</v>
          </cell>
          <cell r="L188" t="str">
            <v>08 Budget</v>
          </cell>
          <cell r="M188">
            <v>25000</v>
          </cell>
          <cell r="P188">
            <v>10000</v>
          </cell>
          <cell r="R188" t="str">
            <v>2008 CF</v>
          </cell>
          <cell r="S188">
            <v>0.6</v>
          </cell>
          <cell r="T188">
            <v>0.4</v>
          </cell>
          <cell r="U188">
            <v>833.33333333333337</v>
          </cell>
          <cell r="V188">
            <v>833.33333333333337</v>
          </cell>
          <cell r="W188">
            <v>833.33333333333337</v>
          </cell>
          <cell r="X188">
            <v>833.33333333333337</v>
          </cell>
          <cell r="Y188">
            <v>833.33333333333337</v>
          </cell>
          <cell r="Z188">
            <v>833.33333333333337</v>
          </cell>
          <cell r="AA188">
            <v>833.33333333333337</v>
          </cell>
          <cell r="AB188">
            <v>833.33333333333337</v>
          </cell>
          <cell r="AC188">
            <v>833.33333333333337</v>
          </cell>
          <cell r="AD188">
            <v>833.33333333333337</v>
          </cell>
          <cell r="AE188">
            <v>833.33333333333337</v>
          </cell>
          <cell r="AF188">
            <v>833.33333333333337</v>
          </cell>
          <cell r="AG188">
            <v>10000</v>
          </cell>
          <cell r="AH188">
            <v>10000</v>
          </cell>
        </row>
        <row r="189">
          <cell r="G189" t="str">
            <v>0891393101</v>
          </cell>
          <cell r="H189" t="str">
            <v>ETX Equipment Trailer</v>
          </cell>
          <cell r="I189" t="str">
            <v>TANDY, RICHARD M</v>
          </cell>
          <cell r="J189" t="str">
            <v>91393 EAST TEXAS NORTH AREA</v>
          </cell>
          <cell r="K189" t="str">
            <v>MAINTENANCE PROJECTS</v>
          </cell>
          <cell r="L189" t="str">
            <v>08 Budget</v>
          </cell>
          <cell r="M189">
            <v>5500</v>
          </cell>
          <cell r="P189">
            <v>2200</v>
          </cell>
          <cell r="R189" t="str">
            <v>2008 CF</v>
          </cell>
          <cell r="S189">
            <v>0.6</v>
          </cell>
          <cell r="T189">
            <v>0.4</v>
          </cell>
          <cell r="U189">
            <v>183.33333333333334</v>
          </cell>
          <cell r="V189">
            <v>183.33333333333334</v>
          </cell>
          <cell r="W189">
            <v>183.33333333333334</v>
          </cell>
          <cell r="X189">
            <v>183.33333333333334</v>
          </cell>
          <cell r="Y189">
            <v>183.33333333333334</v>
          </cell>
          <cell r="Z189">
            <v>183.33333333333334</v>
          </cell>
          <cell r="AA189">
            <v>183.33333333333334</v>
          </cell>
          <cell r="AB189">
            <v>183.33333333333334</v>
          </cell>
          <cell r="AC189">
            <v>183.33333333333334</v>
          </cell>
          <cell r="AD189">
            <v>183.33333333333334</v>
          </cell>
          <cell r="AE189">
            <v>183.33333333333334</v>
          </cell>
          <cell r="AF189">
            <v>183.33333333333334</v>
          </cell>
          <cell r="AG189">
            <v>2200</v>
          </cell>
          <cell r="AH189">
            <v>2200</v>
          </cell>
        </row>
        <row r="190">
          <cell r="G190" t="str">
            <v>0891393100</v>
          </cell>
          <cell r="H190" t="str">
            <v>Replace Msmt Vehicle - Cotton</v>
          </cell>
          <cell r="I190" t="str">
            <v>TANDY, RICHARD M</v>
          </cell>
          <cell r="J190" t="str">
            <v>91393 EAST TEXAS NORTH AREA</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G191" t="str">
            <v>0891379107</v>
          </cell>
          <cell r="H191" t="str">
            <v>Install 2 amine analyzers</v>
          </cell>
          <cell r="I191" t="str">
            <v>KENNER, COURTNEY D</v>
          </cell>
          <cell r="J191" t="str">
            <v>91379 MARQUEZ TREATER</v>
          </cell>
          <cell r="K191" t="str">
            <v>MAINTENANCE PROJECTS</v>
          </cell>
          <cell r="L191" t="str">
            <v>08 Budget</v>
          </cell>
          <cell r="M191">
            <v>80000</v>
          </cell>
          <cell r="P191">
            <v>32000</v>
          </cell>
          <cell r="R191" t="str">
            <v>2008 CF</v>
          </cell>
          <cell r="S191">
            <v>0.6</v>
          </cell>
          <cell r="T191">
            <v>0.4</v>
          </cell>
          <cell r="U191">
            <v>2666.6666666666665</v>
          </cell>
          <cell r="V191">
            <v>2666.6666666666665</v>
          </cell>
          <cell r="W191">
            <v>2666.6666666666665</v>
          </cell>
          <cell r="X191">
            <v>2666.6666666666665</v>
          </cell>
          <cell r="Y191">
            <v>2666.6666666666665</v>
          </cell>
          <cell r="Z191">
            <v>2666.6666666666665</v>
          </cell>
          <cell r="AA191">
            <v>2666.6666666666665</v>
          </cell>
          <cell r="AB191">
            <v>2666.6666666666665</v>
          </cell>
          <cell r="AC191">
            <v>2666.6666666666665</v>
          </cell>
          <cell r="AD191">
            <v>2666.6666666666665</v>
          </cell>
          <cell r="AE191">
            <v>2666.6666666666665</v>
          </cell>
          <cell r="AF191">
            <v>2666.6666666666665</v>
          </cell>
          <cell r="AG191">
            <v>32000</v>
          </cell>
          <cell r="AH191">
            <v>32000</v>
          </cell>
        </row>
        <row r="192">
          <cell r="G192" t="str">
            <v>0891379106</v>
          </cell>
          <cell r="H192" t="str">
            <v>Install 3 HMI's throughout Fac</v>
          </cell>
          <cell r="I192" t="str">
            <v>KENNER, COURTNEY D</v>
          </cell>
          <cell r="J192" t="str">
            <v>91379 MARQUEZ TREATER</v>
          </cell>
          <cell r="K192" t="str">
            <v>MAINTENANCE PROJECTS</v>
          </cell>
          <cell r="L192" t="str">
            <v>08 Budget</v>
          </cell>
          <cell r="M192">
            <v>25000</v>
          </cell>
          <cell r="P192">
            <v>10000</v>
          </cell>
          <cell r="R192" t="str">
            <v>2008 CF</v>
          </cell>
          <cell r="S192">
            <v>0.6</v>
          </cell>
          <cell r="T192">
            <v>0.4</v>
          </cell>
          <cell r="U192">
            <v>833.33333333333337</v>
          </cell>
          <cell r="V192">
            <v>833.33333333333337</v>
          </cell>
          <cell r="W192">
            <v>833.33333333333337</v>
          </cell>
          <cell r="X192">
            <v>833.33333333333337</v>
          </cell>
          <cell r="Y192">
            <v>833.33333333333337</v>
          </cell>
          <cell r="Z192">
            <v>833.33333333333337</v>
          </cell>
          <cell r="AA192">
            <v>833.33333333333337</v>
          </cell>
          <cell r="AB192">
            <v>833.33333333333337</v>
          </cell>
          <cell r="AC192">
            <v>833.33333333333337</v>
          </cell>
          <cell r="AD192">
            <v>833.33333333333337</v>
          </cell>
          <cell r="AE192">
            <v>833.33333333333337</v>
          </cell>
          <cell r="AF192">
            <v>833.33333333333337</v>
          </cell>
          <cell r="AG192">
            <v>10000</v>
          </cell>
          <cell r="AH192">
            <v>10000</v>
          </cell>
        </row>
        <row r="193">
          <cell r="G193" t="str">
            <v>0891379104</v>
          </cell>
          <cell r="H193" t="str">
            <v>Rplace I&amp;E Vehicle</v>
          </cell>
          <cell r="I193" t="str">
            <v>KENNER, COURTNEY D</v>
          </cell>
          <cell r="J193" t="str">
            <v>91379 MARQUEZ TREATER</v>
          </cell>
          <cell r="K193" t="str">
            <v>MAINTENANCE PROJECTS</v>
          </cell>
          <cell r="L193" t="str">
            <v>08 Budget</v>
          </cell>
          <cell r="M193">
            <v>30000</v>
          </cell>
          <cell r="P193">
            <v>12000</v>
          </cell>
          <cell r="R193" t="str">
            <v>2008 CF</v>
          </cell>
          <cell r="S193">
            <v>0.6</v>
          </cell>
          <cell r="T193">
            <v>0.4</v>
          </cell>
          <cell r="U193">
            <v>1000</v>
          </cell>
          <cell r="V193">
            <v>1000</v>
          </cell>
          <cell r="W193">
            <v>1000</v>
          </cell>
          <cell r="X193">
            <v>1000</v>
          </cell>
          <cell r="Y193">
            <v>1000</v>
          </cell>
          <cell r="Z193">
            <v>1000</v>
          </cell>
          <cell r="AA193">
            <v>1000</v>
          </cell>
          <cell r="AB193">
            <v>1000</v>
          </cell>
          <cell r="AC193">
            <v>1000</v>
          </cell>
          <cell r="AD193">
            <v>1000</v>
          </cell>
          <cell r="AE193">
            <v>1000</v>
          </cell>
          <cell r="AF193">
            <v>1000</v>
          </cell>
          <cell r="AG193">
            <v>12000</v>
          </cell>
          <cell r="AH193">
            <v>12000</v>
          </cell>
        </row>
        <row r="194">
          <cell r="G194" t="str">
            <v>0891379100</v>
          </cell>
          <cell r="H194" t="str">
            <v>Bag filters</v>
          </cell>
          <cell r="I194" t="str">
            <v>KENNER, COURTNEY D</v>
          </cell>
          <cell r="J194" t="str">
            <v>91379 MARQUEZ TREATER</v>
          </cell>
          <cell r="K194" t="str">
            <v>MAINTENANCE PROJECTS</v>
          </cell>
          <cell r="L194" t="str">
            <v>08 Budget</v>
          </cell>
          <cell r="M194">
            <v>170000</v>
          </cell>
          <cell r="P194">
            <v>68000</v>
          </cell>
          <cell r="R194" t="str">
            <v>2008 CF</v>
          </cell>
          <cell r="S194">
            <v>0.6</v>
          </cell>
          <cell r="T194">
            <v>0.4</v>
          </cell>
          <cell r="U194">
            <v>5666.666666666667</v>
          </cell>
          <cell r="V194">
            <v>5666.666666666667</v>
          </cell>
          <cell r="W194">
            <v>5666.666666666667</v>
          </cell>
          <cell r="X194">
            <v>5666.666666666667</v>
          </cell>
          <cell r="Y194">
            <v>5666.666666666667</v>
          </cell>
          <cell r="Z194">
            <v>5666.666666666667</v>
          </cell>
          <cell r="AA194">
            <v>5666.666666666667</v>
          </cell>
          <cell r="AB194">
            <v>5666.666666666667</v>
          </cell>
          <cell r="AC194">
            <v>5666.666666666667</v>
          </cell>
          <cell r="AD194">
            <v>5666.666666666667</v>
          </cell>
          <cell r="AE194">
            <v>5666.666666666667</v>
          </cell>
          <cell r="AF194">
            <v>5666.666666666667</v>
          </cell>
          <cell r="AG194">
            <v>68000</v>
          </cell>
          <cell r="AH194">
            <v>0</v>
          </cell>
        </row>
        <row r="195">
          <cell r="G195" t="str">
            <v>0891372105</v>
          </cell>
          <cell r="H195" t="str">
            <v>Install online amine analyzers</v>
          </cell>
          <cell r="I195" t="str">
            <v>SMART, JOYCE R</v>
          </cell>
          <cell r="J195" t="str">
            <v>91372 AKER TREATER</v>
          </cell>
          <cell r="K195" t="str">
            <v>MAINTENANCE PROJECTS</v>
          </cell>
          <cell r="L195" t="str">
            <v>08 Budget</v>
          </cell>
          <cell r="M195">
            <v>120000</v>
          </cell>
          <cell r="P195">
            <v>48000</v>
          </cell>
          <cell r="R195" t="str">
            <v>2008 CF</v>
          </cell>
          <cell r="S195">
            <v>0.6</v>
          </cell>
          <cell r="T195">
            <v>0.4</v>
          </cell>
          <cell r="U195">
            <v>4000</v>
          </cell>
          <cell r="V195">
            <v>4000</v>
          </cell>
          <cell r="W195">
            <v>4000</v>
          </cell>
          <cell r="X195">
            <v>4000</v>
          </cell>
          <cell r="Y195">
            <v>4000</v>
          </cell>
          <cell r="Z195">
            <v>4000</v>
          </cell>
          <cell r="AA195">
            <v>4000</v>
          </cell>
          <cell r="AB195">
            <v>4000</v>
          </cell>
          <cell r="AC195">
            <v>4000</v>
          </cell>
          <cell r="AD195">
            <v>4000</v>
          </cell>
          <cell r="AE195">
            <v>4000</v>
          </cell>
          <cell r="AF195">
            <v>4000</v>
          </cell>
          <cell r="AG195">
            <v>48000</v>
          </cell>
          <cell r="AH195">
            <v>48000</v>
          </cell>
        </row>
        <row r="196">
          <cell r="G196" t="str">
            <v>0891372101</v>
          </cell>
          <cell r="H196" t="str">
            <v>Add on to existing shop</v>
          </cell>
          <cell r="I196" t="str">
            <v>SMART, JOYCE R</v>
          </cell>
          <cell r="J196" t="str">
            <v>91372 AKER TREATER</v>
          </cell>
          <cell r="K196" t="str">
            <v>MAINTENANCE PROJECTS</v>
          </cell>
          <cell r="L196" t="str">
            <v>08 Budget</v>
          </cell>
          <cell r="M196">
            <v>50000</v>
          </cell>
          <cell r="P196">
            <v>20000</v>
          </cell>
          <cell r="R196" t="str">
            <v>2008 CF</v>
          </cell>
          <cell r="S196">
            <v>0.6</v>
          </cell>
          <cell r="T196">
            <v>0.4</v>
          </cell>
          <cell r="U196">
            <v>1666.6666666666667</v>
          </cell>
          <cell r="V196">
            <v>1666.6666666666667</v>
          </cell>
          <cell r="W196">
            <v>1666.6666666666667</v>
          </cell>
          <cell r="X196">
            <v>1666.6666666666667</v>
          </cell>
          <cell r="Y196">
            <v>1666.6666666666667</v>
          </cell>
          <cell r="Z196">
            <v>1666.6666666666667</v>
          </cell>
          <cell r="AA196">
            <v>1666.6666666666667</v>
          </cell>
          <cell r="AB196">
            <v>1666.6666666666667</v>
          </cell>
          <cell r="AC196">
            <v>1666.6666666666667</v>
          </cell>
          <cell r="AD196">
            <v>1666.6666666666667</v>
          </cell>
          <cell r="AE196">
            <v>1666.6666666666667</v>
          </cell>
          <cell r="AF196">
            <v>1666.6666666666667</v>
          </cell>
          <cell r="AG196">
            <v>20000</v>
          </cell>
          <cell r="AH196">
            <v>0</v>
          </cell>
        </row>
        <row r="197">
          <cell r="G197" t="str">
            <v>0891370100</v>
          </cell>
          <cell r="H197" t="str">
            <v>Install Surge Controls/Turbine</v>
          </cell>
          <cell r="I197" t="str">
            <v>KENNER, COURTNEY D</v>
          </cell>
          <cell r="J197" t="str">
            <v>91370 TEAGUE TO GRAPELAND</v>
          </cell>
          <cell r="K197" t="str">
            <v>MAINTENANCE PROJECTS</v>
          </cell>
          <cell r="L197" t="str">
            <v>08 Budget</v>
          </cell>
          <cell r="M197">
            <v>250000</v>
          </cell>
          <cell r="P197">
            <v>100000</v>
          </cell>
          <cell r="R197" t="str">
            <v>2008 CF</v>
          </cell>
          <cell r="S197">
            <v>0.6</v>
          </cell>
          <cell r="T197">
            <v>0.4</v>
          </cell>
          <cell r="U197">
            <v>8333.3333333333339</v>
          </cell>
          <cell r="V197">
            <v>8333.3333333333339</v>
          </cell>
          <cell r="W197">
            <v>8333.3333333333339</v>
          </cell>
          <cell r="X197">
            <v>8333.3333333333339</v>
          </cell>
          <cell r="Y197">
            <v>8333.3333333333339</v>
          </cell>
          <cell r="Z197">
            <v>8333.3333333333339</v>
          </cell>
          <cell r="AA197">
            <v>8333.3333333333339</v>
          </cell>
          <cell r="AB197">
            <v>8333.3333333333339</v>
          </cell>
          <cell r="AC197">
            <v>8333.3333333333339</v>
          </cell>
          <cell r="AD197">
            <v>8333.3333333333339</v>
          </cell>
          <cell r="AE197">
            <v>8333.3333333333339</v>
          </cell>
          <cell r="AF197">
            <v>8333.3333333333339</v>
          </cell>
          <cell r="AG197">
            <v>100000</v>
          </cell>
          <cell r="AH197">
            <v>0</v>
          </cell>
        </row>
        <row r="198">
          <cell r="G198" t="str">
            <v>0891369118</v>
          </cell>
          <cell r="H198" t="str">
            <v>Methanol Storage Tank</v>
          </cell>
          <cell r="I198" t="str">
            <v>SMART, JOYCE R</v>
          </cell>
          <cell r="J198" t="str">
            <v>91369 GRAPELAND RESIDUE</v>
          </cell>
          <cell r="K198" t="str">
            <v>MAINTENANCE PROJECTS</v>
          </cell>
          <cell r="L198" t="str">
            <v>08 Budget</v>
          </cell>
          <cell r="M198">
            <v>7500</v>
          </cell>
          <cell r="P198">
            <v>3000</v>
          </cell>
          <cell r="R198" t="str">
            <v>2008 CF</v>
          </cell>
          <cell r="S198">
            <v>0.6</v>
          </cell>
          <cell r="T198">
            <v>0.4</v>
          </cell>
          <cell r="U198">
            <v>250</v>
          </cell>
          <cell r="V198">
            <v>250</v>
          </cell>
          <cell r="W198">
            <v>250</v>
          </cell>
          <cell r="X198">
            <v>250</v>
          </cell>
          <cell r="Y198">
            <v>250</v>
          </cell>
          <cell r="Z198">
            <v>250</v>
          </cell>
          <cell r="AA198">
            <v>250</v>
          </cell>
          <cell r="AB198">
            <v>250</v>
          </cell>
          <cell r="AC198">
            <v>250</v>
          </cell>
          <cell r="AD198">
            <v>250</v>
          </cell>
          <cell r="AE198">
            <v>250</v>
          </cell>
          <cell r="AF198">
            <v>250</v>
          </cell>
          <cell r="AG198">
            <v>3000</v>
          </cell>
          <cell r="AH198">
            <v>3000</v>
          </cell>
        </row>
        <row r="199">
          <cell r="G199" t="str">
            <v>0891369117</v>
          </cell>
          <cell r="H199" t="str">
            <v>Replace tank containment</v>
          </cell>
          <cell r="I199" t="str">
            <v>SMART, JOYCE R</v>
          </cell>
          <cell r="J199" t="str">
            <v>91369 GRAPELAND RESIDUE</v>
          </cell>
          <cell r="K199" t="str">
            <v>MAINTENANCE PROJECTS</v>
          </cell>
          <cell r="L199" t="str">
            <v>08 Budget</v>
          </cell>
          <cell r="M199">
            <v>35000</v>
          </cell>
          <cell r="P199">
            <v>14000</v>
          </cell>
          <cell r="R199" t="str">
            <v>2008 CF</v>
          </cell>
          <cell r="S199">
            <v>0.6</v>
          </cell>
          <cell r="T199">
            <v>0.4</v>
          </cell>
          <cell r="U199">
            <v>1166.6666666666667</v>
          </cell>
          <cell r="V199">
            <v>1166.6666666666667</v>
          </cell>
          <cell r="W199">
            <v>1166.6666666666667</v>
          </cell>
          <cell r="X199">
            <v>1166.6666666666667</v>
          </cell>
          <cell r="Y199">
            <v>1166.6666666666667</v>
          </cell>
          <cell r="Z199">
            <v>1166.6666666666667</v>
          </cell>
          <cell r="AA199">
            <v>1166.6666666666667</v>
          </cell>
          <cell r="AB199">
            <v>1166.6666666666667</v>
          </cell>
          <cell r="AC199">
            <v>1166.6666666666667</v>
          </cell>
          <cell r="AD199">
            <v>1166.6666666666667</v>
          </cell>
          <cell r="AE199">
            <v>1166.6666666666667</v>
          </cell>
          <cell r="AF199">
            <v>1166.6666666666667</v>
          </cell>
          <cell r="AG199">
            <v>14000</v>
          </cell>
          <cell r="AH199">
            <v>14000</v>
          </cell>
        </row>
        <row r="200">
          <cell r="G200" t="str">
            <v>0891369115</v>
          </cell>
          <cell r="H200" t="str">
            <v>Field Vehicle - GSwanson</v>
          </cell>
          <cell r="I200" t="str">
            <v>SMART, JOYCE R</v>
          </cell>
          <cell r="J200" t="str">
            <v>91369 GRAPELAND RESIDUE</v>
          </cell>
          <cell r="K200" t="str">
            <v>MAINTENANCE PROJECTS</v>
          </cell>
          <cell r="L200" t="str">
            <v>08 Budget</v>
          </cell>
          <cell r="M200">
            <v>32500</v>
          </cell>
          <cell r="P200">
            <v>13000</v>
          </cell>
          <cell r="R200" t="str">
            <v>2008 CF</v>
          </cell>
          <cell r="S200">
            <v>0.6</v>
          </cell>
          <cell r="T200">
            <v>0.4</v>
          </cell>
          <cell r="U200">
            <v>1083.3333333333333</v>
          </cell>
          <cell r="V200">
            <v>1083.3333333333333</v>
          </cell>
          <cell r="W200">
            <v>1083.3333333333333</v>
          </cell>
          <cell r="X200">
            <v>1083.3333333333333</v>
          </cell>
          <cell r="Y200">
            <v>1083.3333333333333</v>
          </cell>
          <cell r="Z200">
            <v>1083.3333333333333</v>
          </cell>
          <cell r="AA200">
            <v>1083.3333333333333</v>
          </cell>
          <cell r="AB200">
            <v>1083.3333333333333</v>
          </cell>
          <cell r="AC200">
            <v>1083.3333333333333</v>
          </cell>
          <cell r="AD200">
            <v>1083.3333333333333</v>
          </cell>
          <cell r="AE200">
            <v>1083.3333333333333</v>
          </cell>
          <cell r="AF200">
            <v>1083.3333333333333</v>
          </cell>
          <cell r="AG200">
            <v>13000</v>
          </cell>
          <cell r="AH200">
            <v>13000</v>
          </cell>
        </row>
        <row r="201">
          <cell r="G201" t="str">
            <v>0891369113</v>
          </cell>
          <cell r="H201" t="str">
            <v>Field Vehicle - DC</v>
          </cell>
          <cell r="I201" t="str">
            <v>KENNER, COURTNEY D</v>
          </cell>
          <cell r="J201" t="str">
            <v>91369 GRAPELAND RESIDUE</v>
          </cell>
          <cell r="K201" t="str">
            <v>MAINTENANCE PROJECTS</v>
          </cell>
          <cell r="L201" t="str">
            <v>08 Budget</v>
          </cell>
          <cell r="M201">
            <v>32500</v>
          </cell>
          <cell r="P201">
            <v>13000</v>
          </cell>
          <cell r="R201" t="str">
            <v>2008 CF</v>
          </cell>
          <cell r="S201">
            <v>0.6</v>
          </cell>
          <cell r="T201">
            <v>0.4</v>
          </cell>
          <cell r="U201">
            <v>1083.3333333333333</v>
          </cell>
          <cell r="V201">
            <v>1083.3333333333333</v>
          </cell>
          <cell r="W201">
            <v>1083.3333333333333</v>
          </cell>
          <cell r="X201">
            <v>1083.3333333333333</v>
          </cell>
          <cell r="Y201">
            <v>1083.3333333333333</v>
          </cell>
          <cell r="Z201">
            <v>1083.3333333333333</v>
          </cell>
          <cell r="AA201">
            <v>1083.3333333333333</v>
          </cell>
          <cell r="AB201">
            <v>1083.3333333333333</v>
          </cell>
          <cell r="AC201">
            <v>1083.3333333333333</v>
          </cell>
          <cell r="AD201">
            <v>1083.3333333333333</v>
          </cell>
          <cell r="AE201">
            <v>1083.3333333333333</v>
          </cell>
          <cell r="AF201">
            <v>1083.3333333333333</v>
          </cell>
          <cell r="AG201">
            <v>13000</v>
          </cell>
          <cell r="AH201">
            <v>13000</v>
          </cell>
        </row>
        <row r="202">
          <cell r="G202" t="str">
            <v>0891369111</v>
          </cell>
          <cell r="H202" t="str">
            <v>Filter Case for 497</v>
          </cell>
          <cell r="I202" t="str">
            <v>SMART, JOYCE R</v>
          </cell>
          <cell r="J202" t="str">
            <v>91369 GRAPELAND RESIDUE</v>
          </cell>
          <cell r="K202" t="str">
            <v>MAINTENANCE PROJECTS</v>
          </cell>
          <cell r="L202" t="str">
            <v>08 Budget</v>
          </cell>
          <cell r="M202">
            <v>26000</v>
          </cell>
          <cell r="P202">
            <v>10400</v>
          </cell>
          <cell r="R202" t="str">
            <v>2008 CF</v>
          </cell>
          <cell r="S202">
            <v>0.6</v>
          </cell>
          <cell r="T202">
            <v>0.4</v>
          </cell>
          <cell r="U202">
            <v>866.66666666666663</v>
          </cell>
          <cell r="V202">
            <v>866.66666666666663</v>
          </cell>
          <cell r="W202">
            <v>866.66666666666663</v>
          </cell>
          <cell r="X202">
            <v>866.66666666666663</v>
          </cell>
          <cell r="Y202">
            <v>866.66666666666663</v>
          </cell>
          <cell r="Z202">
            <v>866.66666666666663</v>
          </cell>
          <cell r="AA202">
            <v>866.66666666666663</v>
          </cell>
          <cell r="AB202">
            <v>866.66666666666663</v>
          </cell>
          <cell r="AC202">
            <v>866.66666666666663</v>
          </cell>
          <cell r="AD202">
            <v>866.66666666666663</v>
          </cell>
          <cell r="AE202">
            <v>866.66666666666663</v>
          </cell>
          <cell r="AF202">
            <v>866.66666666666663</v>
          </cell>
          <cell r="AG202">
            <v>10400</v>
          </cell>
          <cell r="AH202">
            <v>10400</v>
          </cell>
        </row>
        <row r="203">
          <cell r="G203" t="str">
            <v>0891369110</v>
          </cell>
          <cell r="H203" t="str">
            <v>Overhaul C-30 Compressor</v>
          </cell>
          <cell r="I203" t="str">
            <v>SMART, JOYCE R</v>
          </cell>
          <cell r="J203" t="str">
            <v>91369 GRAPELAND RESIDUE</v>
          </cell>
          <cell r="K203" t="str">
            <v>MAINTENANCE PROJECTS</v>
          </cell>
          <cell r="L203" t="str">
            <v>08 Budget</v>
          </cell>
          <cell r="M203">
            <v>60000</v>
          </cell>
          <cell r="P203">
            <v>24000</v>
          </cell>
          <cell r="R203" t="str">
            <v>2008 CF</v>
          </cell>
          <cell r="S203">
            <v>0.6</v>
          </cell>
          <cell r="T203">
            <v>0.4</v>
          </cell>
          <cell r="U203">
            <v>2000</v>
          </cell>
          <cell r="V203">
            <v>2000</v>
          </cell>
          <cell r="W203">
            <v>2000</v>
          </cell>
          <cell r="X203">
            <v>2000</v>
          </cell>
          <cell r="Y203">
            <v>2000</v>
          </cell>
          <cell r="Z203">
            <v>2000</v>
          </cell>
          <cell r="AA203">
            <v>2000</v>
          </cell>
          <cell r="AB203">
            <v>2000</v>
          </cell>
          <cell r="AC203">
            <v>2000</v>
          </cell>
          <cell r="AD203">
            <v>2000</v>
          </cell>
          <cell r="AE203">
            <v>2000</v>
          </cell>
          <cell r="AF203">
            <v>2000</v>
          </cell>
          <cell r="AG203">
            <v>24000</v>
          </cell>
          <cell r="AH203">
            <v>24000</v>
          </cell>
        </row>
        <row r="204">
          <cell r="G204" t="str">
            <v>0891369108</v>
          </cell>
          <cell r="H204" t="str">
            <v>Overhaul C-16 compressor</v>
          </cell>
          <cell r="I204" t="str">
            <v>SMART, JOYCE R</v>
          </cell>
          <cell r="J204" t="str">
            <v>91369 GRAPELAND RESIDUE</v>
          </cell>
          <cell r="K204" t="str">
            <v>MAINTENANCE PROJECTS</v>
          </cell>
          <cell r="L204" t="str">
            <v>08 Budget</v>
          </cell>
          <cell r="M204">
            <v>50000</v>
          </cell>
          <cell r="P204">
            <v>20000</v>
          </cell>
          <cell r="R204" t="str">
            <v>2008 CF</v>
          </cell>
          <cell r="S204">
            <v>0.6</v>
          </cell>
          <cell r="T204">
            <v>0.4</v>
          </cell>
          <cell r="U204">
            <v>1666.6666666666667</v>
          </cell>
          <cell r="V204">
            <v>1666.6666666666667</v>
          </cell>
          <cell r="W204">
            <v>1666.6666666666667</v>
          </cell>
          <cell r="X204">
            <v>1666.6666666666667</v>
          </cell>
          <cell r="Y204">
            <v>1666.6666666666667</v>
          </cell>
          <cell r="Z204">
            <v>1666.6666666666667</v>
          </cell>
          <cell r="AA204">
            <v>1666.6666666666667</v>
          </cell>
          <cell r="AB204">
            <v>1666.6666666666667</v>
          </cell>
          <cell r="AC204">
            <v>1666.6666666666667</v>
          </cell>
          <cell r="AD204">
            <v>1666.6666666666667</v>
          </cell>
          <cell r="AE204">
            <v>1666.6666666666667</v>
          </cell>
          <cell r="AF204">
            <v>1666.6666666666667</v>
          </cell>
          <cell r="AG204">
            <v>20000</v>
          </cell>
          <cell r="AH204">
            <v>20000</v>
          </cell>
        </row>
        <row r="205">
          <cell r="G205" t="str">
            <v>0891369107</v>
          </cell>
          <cell r="H205" t="str">
            <v>Overhaul C-16 Compressor</v>
          </cell>
          <cell r="I205" t="str">
            <v>SMART, JOYCE R</v>
          </cell>
          <cell r="J205" t="str">
            <v>91369 GRAPELAND RESIDUE</v>
          </cell>
          <cell r="K205" t="str">
            <v>MAINTENANCE PROJECTS</v>
          </cell>
          <cell r="L205" t="str">
            <v>08 Budget</v>
          </cell>
          <cell r="M205">
            <v>50000</v>
          </cell>
          <cell r="P205">
            <v>20000</v>
          </cell>
          <cell r="R205" t="str">
            <v>2008 CF</v>
          </cell>
          <cell r="S205">
            <v>0.6</v>
          </cell>
          <cell r="T205">
            <v>0.4</v>
          </cell>
          <cell r="U205">
            <v>1666.6666666666667</v>
          </cell>
          <cell r="V205">
            <v>1666.6666666666667</v>
          </cell>
          <cell r="W205">
            <v>1666.6666666666667</v>
          </cell>
          <cell r="X205">
            <v>1666.6666666666667</v>
          </cell>
          <cell r="Y205">
            <v>1666.6666666666667</v>
          </cell>
          <cell r="Z205">
            <v>1666.6666666666667</v>
          </cell>
          <cell r="AA205">
            <v>1666.6666666666667</v>
          </cell>
          <cell r="AB205">
            <v>1666.6666666666667</v>
          </cell>
          <cell r="AC205">
            <v>1666.6666666666667</v>
          </cell>
          <cell r="AD205">
            <v>1666.6666666666667</v>
          </cell>
          <cell r="AE205">
            <v>1666.6666666666667</v>
          </cell>
          <cell r="AF205">
            <v>1666.6666666666667</v>
          </cell>
          <cell r="AG205">
            <v>20000</v>
          </cell>
          <cell r="AH205">
            <v>20000</v>
          </cell>
        </row>
        <row r="206">
          <cell r="G206" t="str">
            <v>0891369106</v>
          </cell>
          <cell r="H206" t="str">
            <v>BN2008-07 Overhaul Saturn</v>
          </cell>
          <cell r="I206" t="str">
            <v>SMART, JOYCE R</v>
          </cell>
          <cell r="J206" t="str">
            <v>91369 GRAPELAND RESIDUE</v>
          </cell>
          <cell r="K206" t="str">
            <v>MAINTENANCE PROJECTS</v>
          </cell>
          <cell r="L206" t="str">
            <v>08 Budget</v>
          </cell>
          <cell r="M206">
            <v>150000</v>
          </cell>
          <cell r="P206">
            <v>60000</v>
          </cell>
          <cell r="R206" t="str">
            <v>2008 CF</v>
          </cell>
          <cell r="S206">
            <v>0.6</v>
          </cell>
          <cell r="T206">
            <v>0.4</v>
          </cell>
          <cell r="U206">
            <v>5000</v>
          </cell>
          <cell r="V206">
            <v>5000</v>
          </cell>
          <cell r="W206">
            <v>5000</v>
          </cell>
          <cell r="X206">
            <v>5000</v>
          </cell>
          <cell r="Y206">
            <v>5000</v>
          </cell>
          <cell r="Z206">
            <v>5000</v>
          </cell>
          <cell r="AA206">
            <v>5000</v>
          </cell>
          <cell r="AB206">
            <v>5000</v>
          </cell>
          <cell r="AC206">
            <v>5000</v>
          </cell>
          <cell r="AD206">
            <v>5000</v>
          </cell>
          <cell r="AE206">
            <v>5000</v>
          </cell>
          <cell r="AF206">
            <v>5000</v>
          </cell>
          <cell r="AG206">
            <v>60000</v>
          </cell>
          <cell r="AH206">
            <v>60000</v>
          </cell>
        </row>
        <row r="207">
          <cell r="G207" t="str">
            <v>0891369105</v>
          </cell>
          <cell r="H207" t="str">
            <v>BN2008-06 Overhaul Saturn</v>
          </cell>
          <cell r="I207" t="str">
            <v>SMART, JOYCE R</v>
          </cell>
          <cell r="J207" t="str">
            <v>91369 GRAPELAND RESIDUE</v>
          </cell>
          <cell r="K207" t="str">
            <v>MAINTENANCE PROJECTS</v>
          </cell>
          <cell r="L207" t="str">
            <v>08 Budget</v>
          </cell>
          <cell r="M207">
            <v>150000</v>
          </cell>
          <cell r="P207">
            <v>60000</v>
          </cell>
          <cell r="R207" t="str">
            <v>2008 CF</v>
          </cell>
          <cell r="S207">
            <v>0.6</v>
          </cell>
          <cell r="T207">
            <v>0.4</v>
          </cell>
          <cell r="U207">
            <v>5000</v>
          </cell>
          <cell r="V207">
            <v>5000</v>
          </cell>
          <cell r="W207">
            <v>5000</v>
          </cell>
          <cell r="X207">
            <v>5000</v>
          </cell>
          <cell r="Y207">
            <v>5000</v>
          </cell>
          <cell r="Z207">
            <v>5000</v>
          </cell>
          <cell r="AA207">
            <v>5000</v>
          </cell>
          <cell r="AB207">
            <v>5000</v>
          </cell>
          <cell r="AC207">
            <v>5000</v>
          </cell>
          <cell r="AD207">
            <v>5000</v>
          </cell>
          <cell r="AE207">
            <v>5000</v>
          </cell>
          <cell r="AF207">
            <v>5000</v>
          </cell>
          <cell r="AG207">
            <v>60000</v>
          </cell>
          <cell r="AH207">
            <v>60000</v>
          </cell>
        </row>
        <row r="208">
          <cell r="G208" t="str">
            <v>0891369104</v>
          </cell>
          <cell r="H208" t="str">
            <v>Upgrade Surge Control</v>
          </cell>
          <cell r="I208" t="str">
            <v>SMART, JOYCE R</v>
          </cell>
          <cell r="J208" t="str">
            <v>91369 GRAPELAND RESIDUE</v>
          </cell>
          <cell r="K208" t="str">
            <v>MAINTENANCE PROJECTS</v>
          </cell>
          <cell r="L208" t="str">
            <v>08 Budget</v>
          </cell>
          <cell r="M208">
            <v>175000</v>
          </cell>
          <cell r="P208">
            <v>70000</v>
          </cell>
          <cell r="R208" t="str">
            <v>2008 CF</v>
          </cell>
          <cell r="S208">
            <v>0.6</v>
          </cell>
          <cell r="T208">
            <v>0.4</v>
          </cell>
          <cell r="U208">
            <v>5833.333333333333</v>
          </cell>
          <cell r="V208">
            <v>5833.333333333333</v>
          </cell>
          <cell r="W208">
            <v>5833.333333333333</v>
          </cell>
          <cell r="X208">
            <v>5833.333333333333</v>
          </cell>
          <cell r="Y208">
            <v>5833.333333333333</v>
          </cell>
          <cell r="Z208">
            <v>5833.333333333333</v>
          </cell>
          <cell r="AA208">
            <v>5833.333333333333</v>
          </cell>
          <cell r="AB208">
            <v>5833.333333333333</v>
          </cell>
          <cell r="AC208">
            <v>5833.333333333333</v>
          </cell>
          <cell r="AD208">
            <v>5833.333333333333</v>
          </cell>
          <cell r="AE208">
            <v>5833.333333333333</v>
          </cell>
          <cell r="AF208">
            <v>5833.333333333333</v>
          </cell>
          <cell r="AG208">
            <v>70000</v>
          </cell>
          <cell r="AH208">
            <v>0</v>
          </cell>
        </row>
        <row r="209">
          <cell r="G209" t="str">
            <v>0891369103</v>
          </cell>
          <cell r="H209" t="str">
            <v>Ground Bed / Rectifier RS</v>
          </cell>
          <cell r="I209" t="str">
            <v>SMART, JOYCE R</v>
          </cell>
          <cell r="J209" t="str">
            <v>91369 GRAPELAND RESIDUE</v>
          </cell>
          <cell r="K209" t="str">
            <v>MAINTENANCE PROJECTS</v>
          </cell>
          <cell r="L209" t="str">
            <v>08 Budget</v>
          </cell>
          <cell r="M209">
            <v>28000</v>
          </cell>
          <cell r="P209">
            <v>11200</v>
          </cell>
          <cell r="R209" t="str">
            <v>2008 CF</v>
          </cell>
          <cell r="S209">
            <v>0.6</v>
          </cell>
          <cell r="T209">
            <v>0.4</v>
          </cell>
          <cell r="U209">
            <v>933.33333333333337</v>
          </cell>
          <cell r="V209">
            <v>933.33333333333337</v>
          </cell>
          <cell r="W209">
            <v>933.33333333333337</v>
          </cell>
          <cell r="X209">
            <v>933.33333333333337</v>
          </cell>
          <cell r="Y209">
            <v>933.33333333333337</v>
          </cell>
          <cell r="Z209">
            <v>933.33333333333337</v>
          </cell>
          <cell r="AA209">
            <v>933.33333333333337</v>
          </cell>
          <cell r="AB209">
            <v>933.33333333333337</v>
          </cell>
          <cell r="AC209">
            <v>933.33333333333337</v>
          </cell>
          <cell r="AD209">
            <v>933.33333333333337</v>
          </cell>
          <cell r="AE209">
            <v>933.33333333333337</v>
          </cell>
          <cell r="AF209">
            <v>933.33333333333337</v>
          </cell>
          <cell r="AG209">
            <v>11200</v>
          </cell>
          <cell r="AH209">
            <v>11200</v>
          </cell>
        </row>
        <row r="210">
          <cell r="G210" t="str">
            <v>0891369102</v>
          </cell>
          <cell r="H210" t="str">
            <v>Remote Monitoring</v>
          </cell>
          <cell r="I210" t="str">
            <v>SMART, JOYCE R</v>
          </cell>
          <cell r="J210" t="str">
            <v>91369 GRAPELAND RESIDUE</v>
          </cell>
          <cell r="K210" t="str">
            <v>MAINTENANCE PROJECTS</v>
          </cell>
          <cell r="L210" t="str">
            <v>08 Budget</v>
          </cell>
          <cell r="M210">
            <v>6600</v>
          </cell>
          <cell r="P210">
            <v>2640</v>
          </cell>
          <cell r="R210" t="str">
            <v>2008 CF</v>
          </cell>
          <cell r="S210">
            <v>0.6</v>
          </cell>
          <cell r="T210">
            <v>0.4</v>
          </cell>
          <cell r="U210">
            <v>220</v>
          </cell>
          <cell r="V210">
            <v>220</v>
          </cell>
          <cell r="W210">
            <v>220</v>
          </cell>
          <cell r="X210">
            <v>220</v>
          </cell>
          <cell r="Y210">
            <v>220</v>
          </cell>
          <cell r="Z210">
            <v>220</v>
          </cell>
          <cell r="AA210">
            <v>220</v>
          </cell>
          <cell r="AB210">
            <v>220</v>
          </cell>
          <cell r="AC210">
            <v>220</v>
          </cell>
          <cell r="AD210">
            <v>220</v>
          </cell>
          <cell r="AE210">
            <v>220</v>
          </cell>
          <cell r="AF210">
            <v>220</v>
          </cell>
          <cell r="AG210">
            <v>2640</v>
          </cell>
          <cell r="AH210">
            <v>2640</v>
          </cell>
        </row>
        <row r="211">
          <cell r="G211" t="str">
            <v>0891369100</v>
          </cell>
          <cell r="H211" t="str">
            <v>Ground Bed/Rectifier LWR</v>
          </cell>
          <cell r="I211" t="str">
            <v>SMART, JOYCE R</v>
          </cell>
          <cell r="J211" t="str">
            <v>91369 GRAPELAND RESIDUE</v>
          </cell>
          <cell r="K211" t="str">
            <v>MAINTENANCE PROJECTS</v>
          </cell>
          <cell r="L211" t="str">
            <v>08 Budget</v>
          </cell>
          <cell r="M211">
            <v>50000</v>
          </cell>
          <cell r="P211">
            <v>20000</v>
          </cell>
          <cell r="R211" t="str">
            <v>2008 CF</v>
          </cell>
          <cell r="S211">
            <v>0.6</v>
          </cell>
          <cell r="T211">
            <v>0.4</v>
          </cell>
          <cell r="U211">
            <v>1666.6666666666667</v>
          </cell>
          <cell r="V211">
            <v>1666.6666666666667</v>
          </cell>
          <cell r="W211">
            <v>1666.6666666666667</v>
          </cell>
          <cell r="X211">
            <v>1666.6666666666667</v>
          </cell>
          <cell r="Y211">
            <v>1666.6666666666667</v>
          </cell>
          <cell r="Z211">
            <v>1666.6666666666667</v>
          </cell>
          <cell r="AA211">
            <v>1666.6666666666667</v>
          </cell>
          <cell r="AB211">
            <v>1666.6666666666667</v>
          </cell>
          <cell r="AC211">
            <v>1666.6666666666667</v>
          </cell>
          <cell r="AD211">
            <v>1666.6666666666667</v>
          </cell>
          <cell r="AE211">
            <v>1666.6666666666667</v>
          </cell>
          <cell r="AF211">
            <v>1666.6666666666667</v>
          </cell>
          <cell r="AG211">
            <v>20000</v>
          </cell>
          <cell r="AH211">
            <v>20000</v>
          </cell>
        </row>
        <row r="212">
          <cell r="G212" t="str">
            <v>0891368100</v>
          </cell>
          <cell r="H212" t="str">
            <v>New Hire truck and tools</v>
          </cell>
          <cell r="I212" t="str">
            <v>SMART, JOYCE R</v>
          </cell>
          <cell r="J212" t="str">
            <v>91368 GRAPELAND TO ARP</v>
          </cell>
          <cell r="K212" t="str">
            <v>MAINTENANCE PROJECTS</v>
          </cell>
          <cell r="L212" t="str">
            <v>08 Budget</v>
          </cell>
          <cell r="M212">
            <v>32500</v>
          </cell>
          <cell r="P212">
            <v>13000</v>
          </cell>
          <cell r="R212" t="str">
            <v>2008 CF</v>
          </cell>
          <cell r="S212">
            <v>0.6</v>
          </cell>
          <cell r="T212">
            <v>0.4</v>
          </cell>
          <cell r="U212">
            <v>1083.3333333333333</v>
          </cell>
          <cell r="V212">
            <v>1083.3333333333333</v>
          </cell>
          <cell r="W212">
            <v>1083.3333333333333</v>
          </cell>
          <cell r="X212">
            <v>1083.3333333333333</v>
          </cell>
          <cell r="Y212">
            <v>1083.3333333333333</v>
          </cell>
          <cell r="Z212">
            <v>1083.3333333333333</v>
          </cell>
          <cell r="AA212">
            <v>1083.3333333333333</v>
          </cell>
          <cell r="AB212">
            <v>1083.3333333333333</v>
          </cell>
          <cell r="AC212">
            <v>1083.3333333333333</v>
          </cell>
          <cell r="AD212">
            <v>1083.3333333333333</v>
          </cell>
          <cell r="AE212">
            <v>1083.3333333333333</v>
          </cell>
          <cell r="AF212">
            <v>1083.3333333333333</v>
          </cell>
          <cell r="AG212">
            <v>13000</v>
          </cell>
          <cell r="AH212">
            <v>13000</v>
          </cell>
        </row>
        <row r="213">
          <cell r="G213" t="str">
            <v>0891367115</v>
          </cell>
          <cell r="H213" t="str">
            <v>Portable Dew Point Tester</v>
          </cell>
          <cell r="I213" t="str">
            <v>KENNER, COURTNEY D</v>
          </cell>
          <cell r="J213" t="str">
            <v>91367 AKER TO GRAPELAND</v>
          </cell>
          <cell r="K213" t="str">
            <v>MAINTENANCE PROJECTS</v>
          </cell>
          <cell r="L213" t="str">
            <v>08 Budget</v>
          </cell>
          <cell r="M213">
            <v>7000</v>
          </cell>
          <cell r="P213">
            <v>2800</v>
          </cell>
          <cell r="R213" t="str">
            <v>2008 CF</v>
          </cell>
          <cell r="S213">
            <v>0.6</v>
          </cell>
          <cell r="T213">
            <v>0.4</v>
          </cell>
          <cell r="U213">
            <v>233.33333333333334</v>
          </cell>
          <cell r="V213">
            <v>233.33333333333334</v>
          </cell>
          <cell r="W213">
            <v>233.33333333333334</v>
          </cell>
          <cell r="X213">
            <v>233.33333333333334</v>
          </cell>
          <cell r="Y213">
            <v>233.33333333333334</v>
          </cell>
          <cell r="Z213">
            <v>233.33333333333334</v>
          </cell>
          <cell r="AA213">
            <v>233.33333333333334</v>
          </cell>
          <cell r="AB213">
            <v>233.33333333333334</v>
          </cell>
          <cell r="AC213">
            <v>233.33333333333334</v>
          </cell>
          <cell r="AD213">
            <v>233.33333333333334</v>
          </cell>
          <cell r="AE213">
            <v>233.33333333333334</v>
          </cell>
          <cell r="AF213">
            <v>233.33333333333334</v>
          </cell>
          <cell r="AG213">
            <v>2800</v>
          </cell>
          <cell r="AH213">
            <v>2800</v>
          </cell>
        </row>
        <row r="214">
          <cell r="G214" t="str">
            <v>0891367114</v>
          </cell>
          <cell r="H214" t="str">
            <v>Install 6 Element Filter 4045</v>
          </cell>
          <cell r="I214" t="str">
            <v>KENNER, COURTNEY D</v>
          </cell>
          <cell r="J214" t="str">
            <v>91367 AKER TO GRAPELAND</v>
          </cell>
          <cell r="K214" t="str">
            <v>MAINTENANCE PROJECTS</v>
          </cell>
          <cell r="L214" t="str">
            <v>08 Budget</v>
          </cell>
          <cell r="M214">
            <v>27000</v>
          </cell>
          <cell r="P214">
            <v>10800</v>
          </cell>
          <cell r="R214" t="str">
            <v>2008 CF</v>
          </cell>
          <cell r="S214">
            <v>0.6</v>
          </cell>
          <cell r="T214">
            <v>0.4</v>
          </cell>
          <cell r="U214">
            <v>900</v>
          </cell>
          <cell r="V214">
            <v>900</v>
          </cell>
          <cell r="W214">
            <v>900</v>
          </cell>
          <cell r="X214">
            <v>900</v>
          </cell>
          <cell r="Y214">
            <v>900</v>
          </cell>
          <cell r="Z214">
            <v>900</v>
          </cell>
          <cell r="AA214">
            <v>900</v>
          </cell>
          <cell r="AB214">
            <v>900</v>
          </cell>
          <cell r="AC214">
            <v>900</v>
          </cell>
          <cell r="AD214">
            <v>900</v>
          </cell>
          <cell r="AE214">
            <v>900</v>
          </cell>
          <cell r="AF214">
            <v>900</v>
          </cell>
          <cell r="AG214">
            <v>10800</v>
          </cell>
          <cell r="AH214">
            <v>10800</v>
          </cell>
        </row>
        <row r="215">
          <cell r="G215" t="str">
            <v>0891367113</v>
          </cell>
          <cell r="H215" t="str">
            <v>Install 6 Element Filter 4098</v>
          </cell>
          <cell r="I215" t="str">
            <v>KENNER, COURTNEY D</v>
          </cell>
          <cell r="J215" t="str">
            <v>91367 AKER TO GRAPELAND</v>
          </cell>
          <cell r="K215" t="str">
            <v>MAINTENANCE PROJECTS</v>
          </cell>
          <cell r="L215" t="str">
            <v>08 Budget</v>
          </cell>
          <cell r="M215">
            <v>27000</v>
          </cell>
          <cell r="P215">
            <v>10800</v>
          </cell>
          <cell r="R215" t="str">
            <v>2008 CF</v>
          </cell>
          <cell r="S215">
            <v>0.6</v>
          </cell>
          <cell r="T215">
            <v>0.4</v>
          </cell>
          <cell r="U215">
            <v>900</v>
          </cell>
          <cell r="V215">
            <v>900</v>
          </cell>
          <cell r="W215">
            <v>900</v>
          </cell>
          <cell r="X215">
            <v>900</v>
          </cell>
          <cell r="Y215">
            <v>900</v>
          </cell>
          <cell r="Z215">
            <v>900</v>
          </cell>
          <cell r="AA215">
            <v>900</v>
          </cell>
          <cell r="AB215">
            <v>900</v>
          </cell>
          <cell r="AC215">
            <v>900</v>
          </cell>
          <cell r="AD215">
            <v>900</v>
          </cell>
          <cell r="AE215">
            <v>900</v>
          </cell>
          <cell r="AF215">
            <v>900</v>
          </cell>
          <cell r="AG215">
            <v>10800</v>
          </cell>
          <cell r="AH215">
            <v>10800</v>
          </cell>
        </row>
        <row r="216">
          <cell r="G216" t="str">
            <v>0891367112</v>
          </cell>
          <cell r="H216" t="str">
            <v>Install 6 Element Filter 4097</v>
          </cell>
          <cell r="I216" t="str">
            <v>KENNER, COURTNEY D</v>
          </cell>
          <cell r="J216" t="str">
            <v>91367 AKER TO GRAPELAND</v>
          </cell>
          <cell r="K216" t="str">
            <v>MAINTENANCE PROJECTS</v>
          </cell>
          <cell r="L216" t="str">
            <v>08 Budget</v>
          </cell>
          <cell r="M216">
            <v>27000</v>
          </cell>
          <cell r="P216">
            <v>10800</v>
          </cell>
          <cell r="R216" t="str">
            <v>2008 CF</v>
          </cell>
          <cell r="S216">
            <v>0.6</v>
          </cell>
          <cell r="T216">
            <v>0.4</v>
          </cell>
          <cell r="U216">
            <v>900</v>
          </cell>
          <cell r="V216">
            <v>900</v>
          </cell>
          <cell r="W216">
            <v>900</v>
          </cell>
          <cell r="X216">
            <v>900</v>
          </cell>
          <cell r="Y216">
            <v>900</v>
          </cell>
          <cell r="Z216">
            <v>900</v>
          </cell>
          <cell r="AA216">
            <v>900</v>
          </cell>
          <cell r="AB216">
            <v>900</v>
          </cell>
          <cell r="AC216">
            <v>900</v>
          </cell>
          <cell r="AD216">
            <v>900</v>
          </cell>
          <cell r="AE216">
            <v>900</v>
          </cell>
          <cell r="AF216">
            <v>900</v>
          </cell>
          <cell r="AG216">
            <v>10800</v>
          </cell>
          <cell r="AH216">
            <v>10800</v>
          </cell>
        </row>
        <row r="217">
          <cell r="G217" t="str">
            <v>0891367111</v>
          </cell>
          <cell r="H217" t="str">
            <v>Star CDP</v>
          </cell>
          <cell r="I217" t="str">
            <v>KENNER, COURTNEY D</v>
          </cell>
          <cell r="J217" t="str">
            <v>91367 AKER TO GRAPELAND</v>
          </cell>
          <cell r="K217" t="str">
            <v>MAINTENANCE PROJECTS</v>
          </cell>
          <cell r="L217" t="str">
            <v>08 Budget</v>
          </cell>
          <cell r="M217">
            <v>16000</v>
          </cell>
          <cell r="P217">
            <v>6400</v>
          </cell>
          <cell r="R217" t="str">
            <v>2008 CF</v>
          </cell>
          <cell r="S217">
            <v>0.6</v>
          </cell>
          <cell r="T217">
            <v>0.4</v>
          </cell>
          <cell r="U217">
            <v>533.33333333333337</v>
          </cell>
          <cell r="V217">
            <v>533.33333333333337</v>
          </cell>
          <cell r="W217">
            <v>533.33333333333337</v>
          </cell>
          <cell r="X217">
            <v>533.33333333333337</v>
          </cell>
          <cell r="Y217">
            <v>533.33333333333337</v>
          </cell>
          <cell r="Z217">
            <v>533.33333333333337</v>
          </cell>
          <cell r="AA217">
            <v>533.33333333333337</v>
          </cell>
          <cell r="AB217">
            <v>533.33333333333337</v>
          </cell>
          <cell r="AC217">
            <v>533.33333333333337</v>
          </cell>
          <cell r="AD217">
            <v>533.33333333333337</v>
          </cell>
          <cell r="AE217">
            <v>533.33333333333337</v>
          </cell>
          <cell r="AF217">
            <v>533.33333333333337</v>
          </cell>
          <cell r="AG217">
            <v>6400</v>
          </cell>
          <cell r="AH217">
            <v>6400</v>
          </cell>
        </row>
        <row r="218">
          <cell r="G218" t="str">
            <v>0891367110</v>
          </cell>
          <cell r="H218" t="str">
            <v>Field Injection Chemical Pumps</v>
          </cell>
          <cell r="I218" t="str">
            <v>KENNER, COURTNEY D</v>
          </cell>
          <cell r="J218" t="str">
            <v>91367 AKER TO GRAPELAND</v>
          </cell>
          <cell r="K218" t="str">
            <v>MAINTENANCE PROJECTS</v>
          </cell>
          <cell r="L218" t="str">
            <v>08 Budget</v>
          </cell>
          <cell r="M218">
            <v>15000</v>
          </cell>
          <cell r="P218">
            <v>6000</v>
          </cell>
          <cell r="R218" t="str">
            <v>2008 CF</v>
          </cell>
          <cell r="S218">
            <v>0.6</v>
          </cell>
          <cell r="T218">
            <v>0.4</v>
          </cell>
          <cell r="U218">
            <v>500</v>
          </cell>
          <cell r="V218">
            <v>500</v>
          </cell>
          <cell r="W218">
            <v>500</v>
          </cell>
          <cell r="X218">
            <v>500</v>
          </cell>
          <cell r="Y218">
            <v>500</v>
          </cell>
          <cell r="Z218">
            <v>500</v>
          </cell>
          <cell r="AA218">
            <v>500</v>
          </cell>
          <cell r="AB218">
            <v>500</v>
          </cell>
          <cell r="AC218">
            <v>500</v>
          </cell>
          <cell r="AD218">
            <v>500</v>
          </cell>
          <cell r="AE218">
            <v>500</v>
          </cell>
          <cell r="AF218">
            <v>500</v>
          </cell>
          <cell r="AG218">
            <v>6000</v>
          </cell>
          <cell r="AH218">
            <v>6000</v>
          </cell>
        </row>
        <row r="219">
          <cell r="G219" t="str">
            <v>0891367108</v>
          </cell>
          <cell r="H219" t="str">
            <v>CP Dept Ground Bed Rec - KB</v>
          </cell>
          <cell r="I219" t="str">
            <v>KENNER, COURTNEY D</v>
          </cell>
          <cell r="J219" t="str">
            <v>91367 AKER TO GRAPELAND</v>
          </cell>
          <cell r="K219" t="str">
            <v>MAINTENANCE PROJECTS</v>
          </cell>
          <cell r="L219" t="str">
            <v>08 Budget</v>
          </cell>
          <cell r="M219">
            <v>28000</v>
          </cell>
          <cell r="P219">
            <v>11200</v>
          </cell>
          <cell r="R219" t="str">
            <v>2008 CF</v>
          </cell>
          <cell r="S219">
            <v>0.6</v>
          </cell>
          <cell r="T219">
            <v>0.4</v>
          </cell>
          <cell r="U219">
            <v>933.33333333333337</v>
          </cell>
          <cell r="V219">
            <v>933.33333333333337</v>
          </cell>
          <cell r="W219">
            <v>933.33333333333337</v>
          </cell>
          <cell r="X219">
            <v>933.33333333333337</v>
          </cell>
          <cell r="Y219">
            <v>933.33333333333337</v>
          </cell>
          <cell r="Z219">
            <v>933.33333333333337</v>
          </cell>
          <cell r="AA219">
            <v>933.33333333333337</v>
          </cell>
          <cell r="AB219">
            <v>933.33333333333337</v>
          </cell>
          <cell r="AC219">
            <v>933.33333333333337</v>
          </cell>
          <cell r="AD219">
            <v>933.33333333333337</v>
          </cell>
          <cell r="AE219">
            <v>933.33333333333337</v>
          </cell>
          <cell r="AF219">
            <v>933.33333333333337</v>
          </cell>
          <cell r="AG219">
            <v>11200</v>
          </cell>
          <cell r="AH219">
            <v>11200</v>
          </cell>
        </row>
        <row r="220">
          <cell r="G220" t="str">
            <v>0891367107</v>
          </cell>
          <cell r="H220" t="str">
            <v>CP Dept Remote Monitoring</v>
          </cell>
          <cell r="I220" t="str">
            <v>KENNER, COURTNEY D</v>
          </cell>
          <cell r="J220" t="str">
            <v>91367 AKER TO GRAPELAND</v>
          </cell>
          <cell r="K220" t="str">
            <v>MAINTENANCE PROJECTS</v>
          </cell>
          <cell r="L220" t="str">
            <v>08 Budget</v>
          </cell>
          <cell r="M220">
            <v>6000</v>
          </cell>
          <cell r="P220">
            <v>2400</v>
          </cell>
          <cell r="R220" t="str">
            <v>2008 CF</v>
          </cell>
          <cell r="S220">
            <v>0.6</v>
          </cell>
          <cell r="T220">
            <v>0.4</v>
          </cell>
          <cell r="U220">
            <v>200</v>
          </cell>
          <cell r="V220">
            <v>200</v>
          </cell>
          <cell r="W220">
            <v>200</v>
          </cell>
          <cell r="X220">
            <v>200</v>
          </cell>
          <cell r="Y220">
            <v>200</v>
          </cell>
          <cell r="Z220">
            <v>200</v>
          </cell>
          <cell r="AA220">
            <v>200</v>
          </cell>
          <cell r="AB220">
            <v>200</v>
          </cell>
          <cell r="AC220">
            <v>200</v>
          </cell>
          <cell r="AD220">
            <v>200</v>
          </cell>
          <cell r="AE220">
            <v>200</v>
          </cell>
          <cell r="AF220">
            <v>200</v>
          </cell>
          <cell r="AG220">
            <v>2400</v>
          </cell>
          <cell r="AH220">
            <v>2400</v>
          </cell>
        </row>
        <row r="221">
          <cell r="G221" t="str">
            <v>0891367106</v>
          </cell>
          <cell r="H221" t="str">
            <v>CP Dept Ground Bed Rectifier</v>
          </cell>
          <cell r="I221" t="str">
            <v>KENNER, COURTNEY D</v>
          </cell>
          <cell r="J221" t="str">
            <v>91367 AKER TO GRAPELAND</v>
          </cell>
          <cell r="K221" t="str">
            <v>MAINTENANCE PROJECTS</v>
          </cell>
          <cell r="L221" t="str">
            <v>08 Budget</v>
          </cell>
          <cell r="M221">
            <v>56000</v>
          </cell>
          <cell r="P221">
            <v>22400</v>
          </cell>
          <cell r="R221" t="str">
            <v>2008 CF</v>
          </cell>
          <cell r="S221">
            <v>0.6</v>
          </cell>
          <cell r="T221">
            <v>0.4</v>
          </cell>
          <cell r="U221">
            <v>1866.6666666666667</v>
          </cell>
          <cell r="V221">
            <v>1866.6666666666667</v>
          </cell>
          <cell r="W221">
            <v>1866.6666666666667</v>
          </cell>
          <cell r="X221">
            <v>1866.6666666666667</v>
          </cell>
          <cell r="Y221">
            <v>1866.6666666666667</v>
          </cell>
          <cell r="Z221">
            <v>1866.6666666666667</v>
          </cell>
          <cell r="AA221">
            <v>1866.6666666666667</v>
          </cell>
          <cell r="AB221">
            <v>1866.6666666666667</v>
          </cell>
          <cell r="AC221">
            <v>1866.6666666666667</v>
          </cell>
          <cell r="AD221">
            <v>1866.6666666666667</v>
          </cell>
          <cell r="AE221">
            <v>1866.6666666666667</v>
          </cell>
          <cell r="AF221">
            <v>1866.6666666666667</v>
          </cell>
          <cell r="AG221">
            <v>22400</v>
          </cell>
          <cell r="AH221">
            <v>22400</v>
          </cell>
        </row>
        <row r="222">
          <cell r="G222" t="str">
            <v>0891367104</v>
          </cell>
          <cell r="H222" t="str">
            <v>New Field Laptops</v>
          </cell>
          <cell r="I222" t="str">
            <v>KENNER, COURTNEY D</v>
          </cell>
          <cell r="J222" t="str">
            <v>91367 AKER TO GRAPELAND</v>
          </cell>
          <cell r="K222" t="str">
            <v>MAINTENANCE PROJECTS</v>
          </cell>
          <cell r="L222" t="str">
            <v>08 Budget</v>
          </cell>
          <cell r="M222">
            <v>12500</v>
          </cell>
          <cell r="P222">
            <v>5000</v>
          </cell>
          <cell r="R222" t="str">
            <v>2008 CF</v>
          </cell>
          <cell r="S222">
            <v>0.6</v>
          </cell>
          <cell r="T222">
            <v>0.4</v>
          </cell>
          <cell r="U222">
            <v>416.66666666666669</v>
          </cell>
          <cell r="V222">
            <v>416.66666666666669</v>
          </cell>
          <cell r="W222">
            <v>416.66666666666669</v>
          </cell>
          <cell r="X222">
            <v>416.66666666666669</v>
          </cell>
          <cell r="Y222">
            <v>416.66666666666669</v>
          </cell>
          <cell r="Z222">
            <v>416.66666666666669</v>
          </cell>
          <cell r="AA222">
            <v>416.66666666666669</v>
          </cell>
          <cell r="AB222">
            <v>416.66666666666669</v>
          </cell>
          <cell r="AC222">
            <v>416.66666666666669</v>
          </cell>
          <cell r="AD222">
            <v>416.66666666666669</v>
          </cell>
          <cell r="AE222">
            <v>416.66666666666669</v>
          </cell>
          <cell r="AF222">
            <v>416.66666666666669</v>
          </cell>
          <cell r="AG222">
            <v>5000</v>
          </cell>
          <cell r="AH222">
            <v>5000</v>
          </cell>
        </row>
        <row r="223">
          <cell r="G223" t="str">
            <v>0891367103</v>
          </cell>
          <cell r="H223" t="str">
            <v>Field Vehicle - RJ</v>
          </cell>
          <cell r="I223" t="str">
            <v>KENNER, COURTNEY D</v>
          </cell>
          <cell r="J223" t="str">
            <v>91367 AKER TO GRAPELAND</v>
          </cell>
          <cell r="K223" t="str">
            <v>MAINTENANCE PROJECTS</v>
          </cell>
          <cell r="L223" t="str">
            <v>08 Budget</v>
          </cell>
          <cell r="M223">
            <v>32500</v>
          </cell>
          <cell r="P223">
            <v>13000</v>
          </cell>
          <cell r="R223" t="str">
            <v>2008 CF</v>
          </cell>
          <cell r="S223">
            <v>0.6</v>
          </cell>
          <cell r="T223">
            <v>0.4</v>
          </cell>
          <cell r="U223">
            <v>1083.3333333333333</v>
          </cell>
          <cell r="V223">
            <v>1083.3333333333333</v>
          </cell>
          <cell r="W223">
            <v>1083.3333333333333</v>
          </cell>
          <cell r="X223">
            <v>1083.3333333333333</v>
          </cell>
          <cell r="Y223">
            <v>1083.3333333333333</v>
          </cell>
          <cell r="Z223">
            <v>1083.3333333333333</v>
          </cell>
          <cell r="AA223">
            <v>1083.3333333333333</v>
          </cell>
          <cell r="AB223">
            <v>1083.3333333333333</v>
          </cell>
          <cell r="AC223">
            <v>1083.3333333333333</v>
          </cell>
          <cell r="AD223">
            <v>1083.3333333333333</v>
          </cell>
          <cell r="AE223">
            <v>1083.3333333333333</v>
          </cell>
          <cell r="AF223">
            <v>1083.3333333333333</v>
          </cell>
          <cell r="AG223">
            <v>13000</v>
          </cell>
          <cell r="AH223">
            <v>13000</v>
          </cell>
        </row>
        <row r="224">
          <cell r="G224" t="str">
            <v>0891367102</v>
          </cell>
          <cell r="H224" t="str">
            <v>Field Vehicle - SW</v>
          </cell>
          <cell r="I224" t="str">
            <v>KENNER, COURTNEY D</v>
          </cell>
          <cell r="J224" t="str">
            <v>91367 AKER TO GRAPELAND</v>
          </cell>
          <cell r="K224" t="str">
            <v>MAINTENANCE PROJECTS</v>
          </cell>
          <cell r="L224" t="str">
            <v>08 Budget</v>
          </cell>
          <cell r="M224">
            <v>32500</v>
          </cell>
          <cell r="P224">
            <v>13000</v>
          </cell>
          <cell r="R224" t="str">
            <v>2008 CF</v>
          </cell>
          <cell r="S224">
            <v>0.6</v>
          </cell>
          <cell r="T224">
            <v>0.4</v>
          </cell>
          <cell r="U224">
            <v>1083.3333333333333</v>
          </cell>
          <cell r="V224">
            <v>1083.3333333333333</v>
          </cell>
          <cell r="W224">
            <v>1083.3333333333333</v>
          </cell>
          <cell r="X224">
            <v>1083.3333333333333</v>
          </cell>
          <cell r="Y224">
            <v>1083.3333333333333</v>
          </cell>
          <cell r="Z224">
            <v>1083.3333333333333</v>
          </cell>
          <cell r="AA224">
            <v>1083.3333333333333</v>
          </cell>
          <cell r="AB224">
            <v>1083.3333333333333</v>
          </cell>
          <cell r="AC224">
            <v>1083.3333333333333</v>
          </cell>
          <cell r="AD224">
            <v>1083.3333333333333</v>
          </cell>
          <cell r="AE224">
            <v>1083.3333333333333</v>
          </cell>
          <cell r="AF224">
            <v>1083.3333333333333</v>
          </cell>
          <cell r="AG224">
            <v>13000</v>
          </cell>
          <cell r="AH224">
            <v>13000</v>
          </cell>
        </row>
        <row r="225">
          <cell r="G225" t="str">
            <v>0891367100</v>
          </cell>
          <cell r="H225" t="str">
            <v>Field Vehicle - DH</v>
          </cell>
          <cell r="I225" t="str">
            <v>KENNER, COURTNEY D</v>
          </cell>
          <cell r="J225" t="str">
            <v>91367 AKER TO GRAPELAND</v>
          </cell>
          <cell r="K225" t="str">
            <v>MAINTENANCE PROJECTS</v>
          </cell>
          <cell r="L225" t="str">
            <v>08 Budget</v>
          </cell>
          <cell r="M225">
            <v>32500</v>
          </cell>
          <cell r="P225">
            <v>13000</v>
          </cell>
          <cell r="R225" t="str">
            <v>2008 CF</v>
          </cell>
          <cell r="S225">
            <v>0.6</v>
          </cell>
          <cell r="T225">
            <v>0.4</v>
          </cell>
          <cell r="U225">
            <v>1083.3333333333333</v>
          </cell>
          <cell r="V225">
            <v>1083.3333333333333</v>
          </cell>
          <cell r="W225">
            <v>1083.3333333333333</v>
          </cell>
          <cell r="X225">
            <v>1083.3333333333333</v>
          </cell>
          <cell r="Y225">
            <v>1083.3333333333333</v>
          </cell>
          <cell r="Z225">
            <v>1083.3333333333333</v>
          </cell>
          <cell r="AA225">
            <v>1083.3333333333333</v>
          </cell>
          <cell r="AB225">
            <v>1083.3333333333333</v>
          </cell>
          <cell r="AC225">
            <v>1083.3333333333333</v>
          </cell>
          <cell r="AD225">
            <v>1083.3333333333333</v>
          </cell>
          <cell r="AE225">
            <v>1083.3333333333333</v>
          </cell>
          <cell r="AF225">
            <v>1083.3333333333333</v>
          </cell>
          <cell r="AG225">
            <v>13000</v>
          </cell>
          <cell r="AH225">
            <v>13000</v>
          </cell>
        </row>
        <row r="226">
          <cell r="G226" t="str">
            <v>0891364100</v>
          </cell>
          <cell r="H226" t="str">
            <v>Field Vehicle - BR</v>
          </cell>
          <cell r="I226" t="str">
            <v>KENNER, COURTNEY D</v>
          </cell>
          <cell r="J226" t="str">
            <v>91364 CHINA NOME SYSTEM</v>
          </cell>
          <cell r="K226" t="str">
            <v>MAINTENANCE PROJECTS</v>
          </cell>
          <cell r="L226" t="str">
            <v>08 Budget</v>
          </cell>
          <cell r="M226">
            <v>32500</v>
          </cell>
          <cell r="P226">
            <v>13000</v>
          </cell>
          <cell r="R226" t="str">
            <v>2008 CF</v>
          </cell>
          <cell r="S226">
            <v>0.6</v>
          </cell>
          <cell r="T226">
            <v>0.4</v>
          </cell>
          <cell r="U226">
            <v>1083.3333333333333</v>
          </cell>
          <cell r="V226">
            <v>1083.3333333333333</v>
          </cell>
          <cell r="W226">
            <v>1083.3333333333333</v>
          </cell>
          <cell r="X226">
            <v>1083.3333333333333</v>
          </cell>
          <cell r="Y226">
            <v>1083.3333333333333</v>
          </cell>
          <cell r="Z226">
            <v>1083.3333333333333</v>
          </cell>
          <cell r="AA226">
            <v>1083.3333333333333</v>
          </cell>
          <cell r="AB226">
            <v>1083.3333333333333</v>
          </cell>
          <cell r="AC226">
            <v>1083.3333333333333</v>
          </cell>
          <cell r="AD226">
            <v>1083.3333333333333</v>
          </cell>
          <cell r="AE226">
            <v>1083.3333333333333</v>
          </cell>
          <cell r="AF226">
            <v>1083.3333333333333</v>
          </cell>
          <cell r="AG226">
            <v>13000</v>
          </cell>
          <cell r="AH226">
            <v>13000</v>
          </cell>
        </row>
        <row r="227">
          <cell r="G227" t="str">
            <v>0891362100</v>
          </cell>
          <cell r="H227" t="str">
            <v>Field Vehicle - WN</v>
          </cell>
          <cell r="I227" t="str">
            <v>KENNER, COURTNEY D</v>
          </cell>
          <cell r="J227" t="str">
            <v>91362 NORTH TEAGUE SYSTEM</v>
          </cell>
          <cell r="K227" t="str">
            <v>MAINTENANCE PROJECTS</v>
          </cell>
          <cell r="L227" t="str">
            <v>08 Budget</v>
          </cell>
          <cell r="M227">
            <v>32500</v>
          </cell>
          <cell r="P227">
            <v>13000</v>
          </cell>
          <cell r="R227" t="str">
            <v>2008 CF</v>
          </cell>
          <cell r="S227">
            <v>0.6</v>
          </cell>
          <cell r="T227">
            <v>0.4</v>
          </cell>
          <cell r="U227">
            <v>1083.3333333333333</v>
          </cell>
          <cell r="V227">
            <v>1083.3333333333333</v>
          </cell>
          <cell r="W227">
            <v>1083.3333333333333</v>
          </cell>
          <cell r="X227">
            <v>1083.3333333333333</v>
          </cell>
          <cell r="Y227">
            <v>1083.3333333333333</v>
          </cell>
          <cell r="Z227">
            <v>1083.3333333333333</v>
          </cell>
          <cell r="AA227">
            <v>1083.3333333333333</v>
          </cell>
          <cell r="AB227">
            <v>1083.3333333333333</v>
          </cell>
          <cell r="AC227">
            <v>1083.3333333333333</v>
          </cell>
          <cell r="AD227">
            <v>1083.3333333333333</v>
          </cell>
          <cell r="AE227">
            <v>1083.3333333333333</v>
          </cell>
          <cell r="AF227">
            <v>1083.3333333333333</v>
          </cell>
          <cell r="AG227">
            <v>13000</v>
          </cell>
          <cell r="AH227">
            <v>13000</v>
          </cell>
        </row>
        <row r="228">
          <cell r="G228" t="str">
            <v>0891354105</v>
          </cell>
          <cell r="H228" t="str">
            <v>JS0824 Rectifier</v>
          </cell>
          <cell r="I228" t="str">
            <v>ROBINSON, KATHY J</v>
          </cell>
          <cell r="J228" t="str">
            <v>91354 ARP LATERAL</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G229" t="str">
            <v>0891354100</v>
          </cell>
          <cell r="H229" t="str">
            <v>JS0816Contactor</v>
          </cell>
          <cell r="I229" t="str">
            <v>ROBINSON, KATHY J</v>
          </cell>
          <cell r="J229" t="str">
            <v>91354 ARP LATERAL</v>
          </cell>
          <cell r="K229" t="str">
            <v>MAINTENANCE PROJECTS</v>
          </cell>
          <cell r="L229" t="str">
            <v>08 Budget</v>
          </cell>
          <cell r="M229">
            <v>140000</v>
          </cell>
          <cell r="P229">
            <v>56000</v>
          </cell>
          <cell r="R229" t="str">
            <v>2008 CF</v>
          </cell>
          <cell r="S229">
            <v>0.6</v>
          </cell>
          <cell r="T229">
            <v>0.4</v>
          </cell>
          <cell r="U229">
            <v>4666.666666666667</v>
          </cell>
          <cell r="V229">
            <v>4666.666666666667</v>
          </cell>
          <cell r="W229">
            <v>4666.666666666667</v>
          </cell>
          <cell r="X229">
            <v>4666.666666666667</v>
          </cell>
          <cell r="Y229">
            <v>4666.666666666667</v>
          </cell>
          <cell r="Z229">
            <v>4666.666666666667</v>
          </cell>
          <cell r="AA229">
            <v>4666.666666666667</v>
          </cell>
          <cell r="AB229">
            <v>4666.666666666667</v>
          </cell>
          <cell r="AC229">
            <v>4666.666666666667</v>
          </cell>
          <cell r="AD229">
            <v>4666.666666666667</v>
          </cell>
          <cell r="AE229">
            <v>4666.666666666667</v>
          </cell>
          <cell r="AF229">
            <v>4666.666666666667</v>
          </cell>
          <cell r="AG229">
            <v>56000</v>
          </cell>
          <cell r="AH229">
            <v>0</v>
          </cell>
        </row>
        <row r="230">
          <cell r="G230" t="str">
            <v>0891353110</v>
          </cell>
          <cell r="H230" t="str">
            <v>SG0817 Absorber</v>
          </cell>
          <cell r="I230" t="str">
            <v>ROBINSON, KATHY J</v>
          </cell>
          <cell r="J230" t="str">
            <v>91353 HENDERSON PLANT</v>
          </cell>
          <cell r="K230" t="str">
            <v>MAINTENANCE PROJECTS</v>
          </cell>
          <cell r="L230" t="str">
            <v>08 Budget</v>
          </cell>
          <cell r="M230">
            <v>125000</v>
          </cell>
          <cell r="P230">
            <v>50000</v>
          </cell>
          <cell r="R230" t="str">
            <v>2008 CF</v>
          </cell>
          <cell r="S230">
            <v>0.6</v>
          </cell>
          <cell r="T230">
            <v>0.4</v>
          </cell>
          <cell r="U230">
            <v>4166.666666666667</v>
          </cell>
          <cell r="V230">
            <v>4166.666666666667</v>
          </cell>
          <cell r="W230">
            <v>4166.666666666667</v>
          </cell>
          <cell r="X230">
            <v>4166.666666666667</v>
          </cell>
          <cell r="Y230">
            <v>4166.666666666667</v>
          </cell>
          <cell r="Z230">
            <v>4166.666666666667</v>
          </cell>
          <cell r="AA230">
            <v>4166.666666666667</v>
          </cell>
          <cell r="AB230">
            <v>4166.666666666667</v>
          </cell>
          <cell r="AC230">
            <v>4166.666666666667</v>
          </cell>
          <cell r="AD230">
            <v>4166.666666666667</v>
          </cell>
          <cell r="AE230">
            <v>4166.666666666667</v>
          </cell>
          <cell r="AF230">
            <v>4166.666666666667</v>
          </cell>
          <cell r="AG230">
            <v>50000</v>
          </cell>
          <cell r="AH230">
            <v>0</v>
          </cell>
        </row>
        <row r="231">
          <cell r="G231" t="str">
            <v>0891353107</v>
          </cell>
          <cell r="H231" t="str">
            <v>SG0814 Valves/piping upgrades</v>
          </cell>
          <cell r="I231" t="str">
            <v>ROBINSON, KATHY J</v>
          </cell>
          <cell r="J231" t="str">
            <v>91353 HENDERSON PLANT</v>
          </cell>
          <cell r="K231" t="str">
            <v>MAINTENANCE PROJECTS</v>
          </cell>
          <cell r="L231" t="str">
            <v>08 Budget</v>
          </cell>
          <cell r="M231">
            <v>100000</v>
          </cell>
          <cell r="P231">
            <v>40000</v>
          </cell>
          <cell r="R231" t="str">
            <v>2008 CF</v>
          </cell>
          <cell r="S231">
            <v>0.6</v>
          </cell>
          <cell r="T231">
            <v>0.4</v>
          </cell>
          <cell r="U231">
            <v>3333.3333333333335</v>
          </cell>
          <cell r="V231">
            <v>3333.3333333333335</v>
          </cell>
          <cell r="W231">
            <v>3333.3333333333335</v>
          </cell>
          <cell r="X231">
            <v>3333.3333333333335</v>
          </cell>
          <cell r="Y231">
            <v>3333.3333333333335</v>
          </cell>
          <cell r="Z231">
            <v>3333.3333333333335</v>
          </cell>
          <cell r="AA231">
            <v>3333.3333333333335</v>
          </cell>
          <cell r="AB231">
            <v>3333.3333333333335</v>
          </cell>
          <cell r="AC231">
            <v>3333.3333333333335</v>
          </cell>
          <cell r="AD231">
            <v>3333.3333333333335</v>
          </cell>
          <cell r="AE231">
            <v>3333.3333333333335</v>
          </cell>
          <cell r="AF231">
            <v>3333.3333333333335</v>
          </cell>
          <cell r="AG231">
            <v>40000</v>
          </cell>
          <cell r="AH231">
            <v>0</v>
          </cell>
        </row>
        <row r="232">
          <cell r="G232" t="str">
            <v>0891353105</v>
          </cell>
          <cell r="H232" t="str">
            <v>SG0812 Filtering</v>
          </cell>
          <cell r="I232" t="str">
            <v>ROBINSON, KATHY J</v>
          </cell>
          <cell r="J232" t="str">
            <v>91353 HENDERSON PLANT</v>
          </cell>
          <cell r="K232" t="str">
            <v>MAINTENANCE PROJECTS</v>
          </cell>
          <cell r="L232" t="str">
            <v>08 Budget</v>
          </cell>
          <cell r="M232">
            <v>90000</v>
          </cell>
          <cell r="P232">
            <v>36000</v>
          </cell>
          <cell r="R232" t="str">
            <v>2008 CF</v>
          </cell>
          <cell r="S232">
            <v>0.6</v>
          </cell>
          <cell r="T232">
            <v>0.4</v>
          </cell>
          <cell r="U232">
            <v>3000</v>
          </cell>
          <cell r="V232">
            <v>3000</v>
          </cell>
          <cell r="W232">
            <v>3000</v>
          </cell>
          <cell r="X232">
            <v>3000</v>
          </cell>
          <cell r="Y232">
            <v>3000</v>
          </cell>
          <cell r="Z232">
            <v>3000</v>
          </cell>
          <cell r="AA232">
            <v>3000</v>
          </cell>
          <cell r="AB232">
            <v>3000</v>
          </cell>
          <cell r="AC232">
            <v>3000</v>
          </cell>
          <cell r="AD232">
            <v>3000</v>
          </cell>
          <cell r="AE232">
            <v>3000</v>
          </cell>
          <cell r="AF232">
            <v>3000</v>
          </cell>
          <cell r="AG232">
            <v>36000</v>
          </cell>
          <cell r="AH232">
            <v>36000</v>
          </cell>
        </row>
        <row r="233">
          <cell r="G233" t="str">
            <v>0891353104</v>
          </cell>
          <cell r="H233" t="str">
            <v>SG0811 Mole Sieve</v>
          </cell>
          <cell r="I233" t="str">
            <v>ROBINSON, KATHY J</v>
          </cell>
          <cell r="J233" t="str">
            <v>91353 HENDERSON PLANT</v>
          </cell>
          <cell r="K233" t="str">
            <v>MAINTENANCE PROJECTS</v>
          </cell>
          <cell r="L233" t="str">
            <v>08 Budget</v>
          </cell>
          <cell r="M233">
            <v>90000</v>
          </cell>
          <cell r="P233">
            <v>36000</v>
          </cell>
          <cell r="R233" t="str">
            <v>2008 CF</v>
          </cell>
          <cell r="S233">
            <v>0.6</v>
          </cell>
          <cell r="T233">
            <v>0.4</v>
          </cell>
          <cell r="U233">
            <v>3000</v>
          </cell>
          <cell r="V233">
            <v>3000</v>
          </cell>
          <cell r="W233">
            <v>3000</v>
          </cell>
          <cell r="X233">
            <v>3000</v>
          </cell>
          <cell r="Y233">
            <v>3000</v>
          </cell>
          <cell r="Z233">
            <v>3000</v>
          </cell>
          <cell r="AA233">
            <v>3000</v>
          </cell>
          <cell r="AB233">
            <v>3000</v>
          </cell>
          <cell r="AC233">
            <v>3000</v>
          </cell>
          <cell r="AD233">
            <v>3000</v>
          </cell>
          <cell r="AE233">
            <v>3000</v>
          </cell>
          <cell r="AF233">
            <v>3000</v>
          </cell>
          <cell r="AG233">
            <v>36000</v>
          </cell>
          <cell r="AH233">
            <v>36000</v>
          </cell>
        </row>
        <row r="234">
          <cell r="G234" t="str">
            <v>0891353103</v>
          </cell>
          <cell r="H234" t="str">
            <v>SG0810 Expander/Comp Upgrade</v>
          </cell>
          <cell r="I234" t="str">
            <v>ROBINSON, KATHY J</v>
          </cell>
          <cell r="J234" t="str">
            <v>91353 HENDERSON PLANT</v>
          </cell>
          <cell r="K234" t="str">
            <v>MAINTENANCE PROJECTS</v>
          </cell>
          <cell r="L234" t="str">
            <v>08 Budget</v>
          </cell>
          <cell r="M234">
            <v>150000</v>
          </cell>
          <cell r="P234">
            <v>60000</v>
          </cell>
          <cell r="R234" t="str">
            <v>2008 CF</v>
          </cell>
          <cell r="S234">
            <v>0.6</v>
          </cell>
          <cell r="T234">
            <v>0.4</v>
          </cell>
          <cell r="U234">
            <v>5000</v>
          </cell>
          <cell r="V234">
            <v>5000</v>
          </cell>
          <cell r="W234">
            <v>5000</v>
          </cell>
          <cell r="X234">
            <v>5000</v>
          </cell>
          <cell r="Y234">
            <v>5000</v>
          </cell>
          <cell r="Z234">
            <v>5000</v>
          </cell>
          <cell r="AA234">
            <v>5000</v>
          </cell>
          <cell r="AB234">
            <v>5000</v>
          </cell>
          <cell r="AC234">
            <v>5000</v>
          </cell>
          <cell r="AD234">
            <v>5000</v>
          </cell>
          <cell r="AE234">
            <v>5000</v>
          </cell>
          <cell r="AF234">
            <v>5000</v>
          </cell>
          <cell r="AG234">
            <v>60000</v>
          </cell>
          <cell r="AH234">
            <v>0</v>
          </cell>
        </row>
        <row r="235">
          <cell r="G235" t="str">
            <v>0891353100</v>
          </cell>
          <cell r="H235" t="str">
            <v>SG0807 Glycol Flow Control</v>
          </cell>
          <cell r="I235" t="str">
            <v>ROBINSON, KATHY J</v>
          </cell>
          <cell r="J235" t="str">
            <v>91353 HENDERSON PLANT</v>
          </cell>
          <cell r="K235" t="str">
            <v>MAINTENANCE PROJECTS</v>
          </cell>
          <cell r="L235" t="str">
            <v>08 Budget</v>
          </cell>
          <cell r="M235">
            <v>15000</v>
          </cell>
          <cell r="P235">
            <v>6000</v>
          </cell>
          <cell r="R235" t="str">
            <v>2008 CF</v>
          </cell>
          <cell r="S235">
            <v>0.6</v>
          </cell>
          <cell r="T235">
            <v>0.4</v>
          </cell>
          <cell r="U235">
            <v>500</v>
          </cell>
          <cell r="V235">
            <v>500</v>
          </cell>
          <cell r="W235">
            <v>500</v>
          </cell>
          <cell r="X235">
            <v>500</v>
          </cell>
          <cell r="Y235">
            <v>500</v>
          </cell>
          <cell r="Z235">
            <v>500</v>
          </cell>
          <cell r="AA235">
            <v>500</v>
          </cell>
          <cell r="AB235">
            <v>500</v>
          </cell>
          <cell r="AC235">
            <v>500</v>
          </cell>
          <cell r="AD235">
            <v>500</v>
          </cell>
          <cell r="AE235">
            <v>500</v>
          </cell>
          <cell r="AF235">
            <v>500</v>
          </cell>
          <cell r="AG235">
            <v>6000</v>
          </cell>
          <cell r="AH235">
            <v>6000</v>
          </cell>
        </row>
        <row r="236">
          <cell r="G236" t="str">
            <v>0891351112</v>
          </cell>
          <cell r="H236" t="str">
            <v>Front End Treater</v>
          </cell>
          <cell r="I236" t="str">
            <v>JUSTICE, KITARA O</v>
          </cell>
          <cell r="J236" t="str">
            <v>91351 LONGVIEW GAS PLANT</v>
          </cell>
          <cell r="K236" t="str">
            <v>MAINTENANCE PROJECTS</v>
          </cell>
          <cell r="L236" t="str">
            <v>08 Budget</v>
          </cell>
          <cell r="M236">
            <v>50000</v>
          </cell>
          <cell r="P236">
            <v>20000</v>
          </cell>
          <cell r="R236" t="str">
            <v>2008 CF</v>
          </cell>
          <cell r="S236">
            <v>0.6</v>
          </cell>
          <cell r="T236">
            <v>0.4</v>
          </cell>
          <cell r="U236">
            <v>1666.6666666666667</v>
          </cell>
          <cell r="V236">
            <v>1666.6666666666667</v>
          </cell>
          <cell r="W236">
            <v>1666.6666666666667</v>
          </cell>
          <cell r="X236">
            <v>1666.6666666666667</v>
          </cell>
          <cell r="Y236">
            <v>1666.6666666666667</v>
          </cell>
          <cell r="Z236">
            <v>1666.6666666666667</v>
          </cell>
          <cell r="AA236">
            <v>1666.6666666666667</v>
          </cell>
          <cell r="AB236">
            <v>1666.6666666666667</v>
          </cell>
          <cell r="AC236">
            <v>1666.6666666666667</v>
          </cell>
          <cell r="AD236">
            <v>1666.6666666666667</v>
          </cell>
          <cell r="AE236">
            <v>1666.6666666666667</v>
          </cell>
          <cell r="AF236">
            <v>1666.6666666666667</v>
          </cell>
          <cell r="AG236">
            <v>20000</v>
          </cell>
          <cell r="AH236">
            <v>0</v>
          </cell>
        </row>
        <row r="237">
          <cell r="G237" t="str">
            <v>0891351107</v>
          </cell>
          <cell r="H237" t="str">
            <v>Replace Hard Wire Relay</v>
          </cell>
          <cell r="I237" t="str">
            <v>JUSTICE, KITARA O</v>
          </cell>
          <cell r="J237" t="str">
            <v>91351 LONGVIEW GAS PLANT</v>
          </cell>
          <cell r="K237" t="str">
            <v>MAINTENANCE PROJECTS</v>
          </cell>
          <cell r="L237" t="str">
            <v>08 Budget</v>
          </cell>
          <cell r="M237">
            <v>350000</v>
          </cell>
          <cell r="P237">
            <v>140000</v>
          </cell>
          <cell r="R237" t="str">
            <v>2008 CF</v>
          </cell>
          <cell r="S237">
            <v>0.6</v>
          </cell>
          <cell r="T237">
            <v>0.4</v>
          </cell>
          <cell r="U237">
            <v>11666.666666666666</v>
          </cell>
          <cell r="V237">
            <v>11666.666666666666</v>
          </cell>
          <cell r="W237">
            <v>11666.666666666666</v>
          </cell>
          <cell r="X237">
            <v>11666.666666666666</v>
          </cell>
          <cell r="Y237">
            <v>11666.666666666666</v>
          </cell>
          <cell r="Z237">
            <v>11666.666666666666</v>
          </cell>
          <cell r="AA237">
            <v>11666.666666666666</v>
          </cell>
          <cell r="AB237">
            <v>11666.666666666666</v>
          </cell>
          <cell r="AC237">
            <v>11666.666666666666</v>
          </cell>
          <cell r="AD237">
            <v>11666.666666666666</v>
          </cell>
          <cell r="AE237">
            <v>11666.666666666666</v>
          </cell>
          <cell r="AF237">
            <v>11666.666666666666</v>
          </cell>
          <cell r="AG237">
            <v>140000</v>
          </cell>
          <cell r="AH237">
            <v>0</v>
          </cell>
        </row>
        <row r="238">
          <cell r="G238" t="str">
            <v>0891351106</v>
          </cell>
          <cell r="H238" t="str">
            <v>Propane conversion to EP</v>
          </cell>
          <cell r="I238" t="str">
            <v>JUSTICE, KITARA O</v>
          </cell>
          <cell r="J238" t="str">
            <v>91351 LONGVIEW GAS PLANT</v>
          </cell>
          <cell r="K238" t="str">
            <v>MAINTENANCE PROJECTS</v>
          </cell>
          <cell r="L238" t="str">
            <v>08 Budget</v>
          </cell>
          <cell r="M238">
            <v>30000</v>
          </cell>
          <cell r="P238">
            <v>12000</v>
          </cell>
          <cell r="R238" t="str">
            <v>2008 CF</v>
          </cell>
          <cell r="S238">
            <v>0.6</v>
          </cell>
          <cell r="T238">
            <v>0.4</v>
          </cell>
          <cell r="U238">
            <v>1000</v>
          </cell>
          <cell r="V238">
            <v>1000</v>
          </cell>
          <cell r="W238">
            <v>1000</v>
          </cell>
          <cell r="X238">
            <v>1000</v>
          </cell>
          <cell r="Y238">
            <v>1000</v>
          </cell>
          <cell r="Z238">
            <v>1000</v>
          </cell>
          <cell r="AA238">
            <v>1000</v>
          </cell>
          <cell r="AB238">
            <v>1000</v>
          </cell>
          <cell r="AC238">
            <v>1000</v>
          </cell>
          <cell r="AD238">
            <v>1000</v>
          </cell>
          <cell r="AE238">
            <v>1000</v>
          </cell>
          <cell r="AF238">
            <v>1000</v>
          </cell>
          <cell r="AG238">
            <v>12000</v>
          </cell>
          <cell r="AH238">
            <v>0</v>
          </cell>
        </row>
        <row r="239">
          <cell r="G239" t="str">
            <v>0891351101</v>
          </cell>
          <cell r="H239" t="str">
            <v>EP Compressor over Haul</v>
          </cell>
          <cell r="I239" t="str">
            <v>JUSTICE, KITARA O</v>
          </cell>
          <cell r="J239" t="str">
            <v>91351 LONGVIEW GAS PLANT</v>
          </cell>
          <cell r="K239" t="str">
            <v>MAINTENANCE PROJECTS</v>
          </cell>
          <cell r="L239" t="str">
            <v>08 Budget</v>
          </cell>
          <cell r="M239">
            <v>15000</v>
          </cell>
          <cell r="P239">
            <v>6000</v>
          </cell>
          <cell r="R239" t="str">
            <v>2008 CF</v>
          </cell>
          <cell r="S239">
            <v>0.6</v>
          </cell>
          <cell r="T239">
            <v>0.4</v>
          </cell>
          <cell r="U239">
            <v>500</v>
          </cell>
          <cell r="V239">
            <v>500</v>
          </cell>
          <cell r="W239">
            <v>500</v>
          </cell>
          <cell r="X239">
            <v>500</v>
          </cell>
          <cell r="Y239">
            <v>500</v>
          </cell>
          <cell r="Z239">
            <v>500</v>
          </cell>
          <cell r="AA239">
            <v>500</v>
          </cell>
          <cell r="AB239">
            <v>500</v>
          </cell>
          <cell r="AC239">
            <v>500</v>
          </cell>
          <cell r="AD239">
            <v>500</v>
          </cell>
          <cell r="AE239">
            <v>500</v>
          </cell>
          <cell r="AF239">
            <v>500</v>
          </cell>
          <cell r="AG239">
            <v>6000</v>
          </cell>
          <cell r="AH239">
            <v>6000</v>
          </cell>
        </row>
        <row r="240">
          <cell r="G240" t="str">
            <v>0891351100</v>
          </cell>
          <cell r="H240" t="str">
            <v>200 HP Over Haul</v>
          </cell>
          <cell r="I240" t="str">
            <v>JUSTICE, KITARA O</v>
          </cell>
          <cell r="J240" t="str">
            <v>91351 LONGVIEW GAS PLANT</v>
          </cell>
          <cell r="K240" t="str">
            <v>MAINTENANCE PROJECTS</v>
          </cell>
          <cell r="L240" t="str">
            <v>08 Budget</v>
          </cell>
          <cell r="M240">
            <v>20000</v>
          </cell>
          <cell r="P240">
            <v>8000</v>
          </cell>
          <cell r="R240" t="str">
            <v>2008 CF</v>
          </cell>
          <cell r="S240">
            <v>0.6</v>
          </cell>
          <cell r="T240">
            <v>0.4</v>
          </cell>
          <cell r="U240">
            <v>666.66666666666663</v>
          </cell>
          <cell r="V240">
            <v>666.66666666666663</v>
          </cell>
          <cell r="W240">
            <v>666.66666666666663</v>
          </cell>
          <cell r="X240">
            <v>666.66666666666663</v>
          </cell>
          <cell r="Y240">
            <v>666.66666666666663</v>
          </cell>
          <cell r="Z240">
            <v>666.66666666666663</v>
          </cell>
          <cell r="AA240">
            <v>666.66666666666663</v>
          </cell>
          <cell r="AB240">
            <v>666.66666666666663</v>
          </cell>
          <cell r="AC240">
            <v>666.66666666666663</v>
          </cell>
          <cell r="AD240">
            <v>666.66666666666663</v>
          </cell>
          <cell r="AE240">
            <v>666.66666666666663</v>
          </cell>
          <cell r="AF240">
            <v>666.66666666666663</v>
          </cell>
          <cell r="AG240">
            <v>8000</v>
          </cell>
          <cell r="AH240">
            <v>8000</v>
          </cell>
        </row>
        <row r="241">
          <cell r="G241" t="str">
            <v>0891349109</v>
          </cell>
          <cell r="H241" t="str">
            <v>TURBINE COMPRESSOR</v>
          </cell>
          <cell r="I241" t="str">
            <v>MORAN, PATRICK THOMAS</v>
          </cell>
          <cell r="J241" t="str">
            <v>91349 EAST TEXAS GAS PLANT</v>
          </cell>
          <cell r="K241" t="str">
            <v>MAINTENANCE PROJECTS</v>
          </cell>
          <cell r="L241" t="str">
            <v>08 Budget</v>
          </cell>
          <cell r="M241">
            <v>150000</v>
          </cell>
          <cell r="P241">
            <v>60000</v>
          </cell>
          <cell r="R241" t="str">
            <v>2008 CF</v>
          </cell>
          <cell r="S241">
            <v>0.6</v>
          </cell>
          <cell r="T241">
            <v>0.4</v>
          </cell>
          <cell r="U241">
            <v>5000</v>
          </cell>
          <cell r="V241">
            <v>5000</v>
          </cell>
          <cell r="W241">
            <v>5000</v>
          </cell>
          <cell r="X241">
            <v>5000</v>
          </cell>
          <cell r="Y241">
            <v>5000</v>
          </cell>
          <cell r="Z241">
            <v>5000</v>
          </cell>
          <cell r="AA241">
            <v>5000</v>
          </cell>
          <cell r="AB241">
            <v>5000</v>
          </cell>
          <cell r="AC241">
            <v>5000</v>
          </cell>
          <cell r="AD241">
            <v>5000</v>
          </cell>
          <cell r="AE241">
            <v>5000</v>
          </cell>
          <cell r="AF241">
            <v>5000</v>
          </cell>
          <cell r="AG241">
            <v>60000</v>
          </cell>
          <cell r="AH241">
            <v>0</v>
          </cell>
        </row>
        <row r="242">
          <cell r="G242" t="str">
            <v>0891349108</v>
          </cell>
          <cell r="H242" t="str">
            <v>TURBINE GEARBOX</v>
          </cell>
          <cell r="I242" t="str">
            <v>MORAN, PATRICK THOMAS</v>
          </cell>
          <cell r="J242" t="str">
            <v>91349 EAST TEXAS GAS PLANT</v>
          </cell>
          <cell r="K242" t="str">
            <v>MAINTENANCE PROJECTS</v>
          </cell>
          <cell r="L242" t="str">
            <v>08 Budget</v>
          </cell>
          <cell r="M242">
            <v>70000</v>
          </cell>
          <cell r="P242">
            <v>28000</v>
          </cell>
          <cell r="R242" t="str">
            <v>2008 CF</v>
          </cell>
          <cell r="S242">
            <v>0.6</v>
          </cell>
          <cell r="T242">
            <v>0.4</v>
          </cell>
          <cell r="U242">
            <v>2333.3333333333335</v>
          </cell>
          <cell r="V242">
            <v>2333.3333333333335</v>
          </cell>
          <cell r="W242">
            <v>2333.3333333333335</v>
          </cell>
          <cell r="X242">
            <v>2333.3333333333335</v>
          </cell>
          <cell r="Y242">
            <v>2333.3333333333335</v>
          </cell>
          <cell r="Z242">
            <v>2333.3333333333335</v>
          </cell>
          <cell r="AA242">
            <v>2333.3333333333335</v>
          </cell>
          <cell r="AB242">
            <v>2333.3333333333335</v>
          </cell>
          <cell r="AC242">
            <v>2333.3333333333335</v>
          </cell>
          <cell r="AD242">
            <v>2333.3333333333335</v>
          </cell>
          <cell r="AE242">
            <v>2333.3333333333335</v>
          </cell>
          <cell r="AF242">
            <v>2333.3333333333335</v>
          </cell>
          <cell r="AG242">
            <v>28000</v>
          </cell>
          <cell r="AH242">
            <v>0</v>
          </cell>
        </row>
        <row r="243">
          <cell r="G243" t="str">
            <v>0891349107</v>
          </cell>
          <cell r="H243" t="str">
            <v>COOLER UPGRADE</v>
          </cell>
          <cell r="I243" t="str">
            <v>MORAN, PATRICK THOMAS</v>
          </cell>
          <cell r="J243" t="str">
            <v>91349 EAST TEXAS GAS PLANT</v>
          </cell>
          <cell r="K243" t="str">
            <v>MAINTENANCE PROJECTS</v>
          </cell>
          <cell r="L243" t="str">
            <v>08 Budget</v>
          </cell>
          <cell r="M243">
            <v>50000</v>
          </cell>
          <cell r="P243">
            <v>20000</v>
          </cell>
          <cell r="R243" t="str">
            <v>2008 CF</v>
          </cell>
          <cell r="S243">
            <v>0.6</v>
          </cell>
          <cell r="T243">
            <v>0.4</v>
          </cell>
          <cell r="U243">
            <v>1666.6666666666667</v>
          </cell>
          <cell r="V243">
            <v>1666.6666666666667</v>
          </cell>
          <cell r="W243">
            <v>1666.6666666666667</v>
          </cell>
          <cell r="X243">
            <v>1666.6666666666667</v>
          </cell>
          <cell r="Y243">
            <v>1666.6666666666667</v>
          </cell>
          <cell r="Z243">
            <v>1666.6666666666667</v>
          </cell>
          <cell r="AA243">
            <v>1666.6666666666667</v>
          </cell>
          <cell r="AB243">
            <v>1666.6666666666667</v>
          </cell>
          <cell r="AC243">
            <v>1666.6666666666667</v>
          </cell>
          <cell r="AD243">
            <v>1666.6666666666667</v>
          </cell>
          <cell r="AE243">
            <v>1666.6666666666667</v>
          </cell>
          <cell r="AF243">
            <v>1666.6666666666667</v>
          </cell>
          <cell r="AG243">
            <v>20000</v>
          </cell>
          <cell r="AH243">
            <v>0</v>
          </cell>
        </row>
        <row r="244">
          <cell r="G244" t="str">
            <v>0891349106</v>
          </cell>
          <cell r="H244" t="str">
            <v>SPARE EXPANDER</v>
          </cell>
          <cell r="I244" t="str">
            <v>MORAN, PATRICK THOMAS</v>
          </cell>
          <cell r="J244" t="str">
            <v>91349 EAST TEXAS GAS PLANT</v>
          </cell>
          <cell r="K244" t="str">
            <v>MAINTENANCE PROJECTS</v>
          </cell>
          <cell r="L244" t="str">
            <v>08 Budget</v>
          </cell>
          <cell r="M244">
            <v>50000</v>
          </cell>
          <cell r="P244">
            <v>20000</v>
          </cell>
          <cell r="R244" t="str">
            <v>2008 CF</v>
          </cell>
          <cell r="S244">
            <v>0.6</v>
          </cell>
          <cell r="T244">
            <v>0.4</v>
          </cell>
          <cell r="U244">
            <v>1666.6666666666667</v>
          </cell>
          <cell r="V244">
            <v>1666.6666666666667</v>
          </cell>
          <cell r="W244">
            <v>1666.6666666666667</v>
          </cell>
          <cell r="X244">
            <v>1666.6666666666667</v>
          </cell>
          <cell r="Y244">
            <v>1666.6666666666667</v>
          </cell>
          <cell r="Z244">
            <v>1666.6666666666667</v>
          </cell>
          <cell r="AA244">
            <v>1666.6666666666667</v>
          </cell>
          <cell r="AB244">
            <v>1666.6666666666667</v>
          </cell>
          <cell r="AC244">
            <v>1666.6666666666667</v>
          </cell>
          <cell r="AD244">
            <v>1666.6666666666667</v>
          </cell>
          <cell r="AE244">
            <v>1666.6666666666667</v>
          </cell>
          <cell r="AF244">
            <v>1666.6666666666667</v>
          </cell>
          <cell r="AG244">
            <v>20000</v>
          </cell>
          <cell r="AH244">
            <v>20000</v>
          </cell>
        </row>
        <row r="245">
          <cell r="G245" t="str">
            <v>0891349105</v>
          </cell>
          <cell r="H245" t="str">
            <v>CENTRAL AIR/HEAT</v>
          </cell>
          <cell r="I245" t="str">
            <v>MORAN, PATRICK THOMAS</v>
          </cell>
          <cell r="J245" t="str">
            <v>91349 EAST TEXAS GAS PLANT</v>
          </cell>
          <cell r="K245" t="str">
            <v>MAINTENANCE PROJECTS</v>
          </cell>
          <cell r="L245" t="str">
            <v>08 Budget</v>
          </cell>
          <cell r="M245">
            <v>10000</v>
          </cell>
          <cell r="P245">
            <v>4000</v>
          </cell>
          <cell r="R245" t="str">
            <v>2008 CF</v>
          </cell>
          <cell r="S245">
            <v>0.6</v>
          </cell>
          <cell r="T245">
            <v>0.4</v>
          </cell>
          <cell r="U245">
            <v>333.33333333333331</v>
          </cell>
          <cell r="V245">
            <v>333.33333333333331</v>
          </cell>
          <cell r="W245">
            <v>333.33333333333331</v>
          </cell>
          <cell r="X245">
            <v>333.33333333333331</v>
          </cell>
          <cell r="Y245">
            <v>333.33333333333331</v>
          </cell>
          <cell r="Z245">
            <v>333.33333333333331</v>
          </cell>
          <cell r="AA245">
            <v>333.33333333333331</v>
          </cell>
          <cell r="AB245">
            <v>333.33333333333331</v>
          </cell>
          <cell r="AC245">
            <v>333.33333333333331</v>
          </cell>
          <cell r="AD245">
            <v>333.33333333333331</v>
          </cell>
          <cell r="AE245">
            <v>333.33333333333331</v>
          </cell>
          <cell r="AF245">
            <v>333.33333333333331</v>
          </cell>
          <cell r="AG245">
            <v>4000</v>
          </cell>
          <cell r="AH245">
            <v>0</v>
          </cell>
        </row>
        <row r="246">
          <cell r="G246" t="str">
            <v>0891349100</v>
          </cell>
          <cell r="H246" t="str">
            <v>AMINE REBOILER</v>
          </cell>
          <cell r="I246" t="str">
            <v>MORAN, PATRICK THOMAS</v>
          </cell>
          <cell r="J246" t="str">
            <v>91349 EAST TEXAS GAS PLANT</v>
          </cell>
          <cell r="K246" t="str">
            <v>MAINTENANCE PROJECTS</v>
          </cell>
          <cell r="L246" t="str">
            <v>08 Budget</v>
          </cell>
          <cell r="M246">
            <v>45000</v>
          </cell>
          <cell r="P246">
            <v>18000</v>
          </cell>
          <cell r="R246" t="str">
            <v>2008 CF</v>
          </cell>
          <cell r="S246">
            <v>0.6</v>
          </cell>
          <cell r="T246">
            <v>0.4</v>
          </cell>
          <cell r="U246">
            <v>1500</v>
          </cell>
          <cell r="V246">
            <v>1500</v>
          </cell>
          <cell r="W246">
            <v>1500</v>
          </cell>
          <cell r="X246">
            <v>1500</v>
          </cell>
          <cell r="Y246">
            <v>1500</v>
          </cell>
          <cell r="Z246">
            <v>1500</v>
          </cell>
          <cell r="AA246">
            <v>1500</v>
          </cell>
          <cell r="AB246">
            <v>1500</v>
          </cell>
          <cell r="AC246">
            <v>1500</v>
          </cell>
          <cell r="AD246">
            <v>1500</v>
          </cell>
          <cell r="AE246">
            <v>1500</v>
          </cell>
          <cell r="AF246">
            <v>1500</v>
          </cell>
          <cell r="AG246">
            <v>18000</v>
          </cell>
          <cell r="AH246">
            <v>0</v>
          </cell>
        </row>
        <row r="247">
          <cell r="G247" t="str">
            <v>0891348102</v>
          </cell>
          <cell r="H247" t="str">
            <v>SF0813 New Bldg/lights</v>
          </cell>
          <cell r="I247" t="str">
            <v>ROBINSON, KATHY J</v>
          </cell>
          <cell r="J247" t="str">
            <v>91348 VOYAGEUR</v>
          </cell>
          <cell r="K247" t="str">
            <v>MAINTENANCE PROJECTS</v>
          </cell>
          <cell r="L247" t="str">
            <v>08 Budget</v>
          </cell>
          <cell r="M247">
            <v>22000</v>
          </cell>
          <cell r="P247">
            <v>8800</v>
          </cell>
          <cell r="R247" t="str">
            <v>2008 CF</v>
          </cell>
          <cell r="S247">
            <v>0.6</v>
          </cell>
          <cell r="T247">
            <v>0.4</v>
          </cell>
          <cell r="U247">
            <v>733.33333333333337</v>
          </cell>
          <cell r="V247">
            <v>733.33333333333337</v>
          </cell>
          <cell r="W247">
            <v>733.33333333333337</v>
          </cell>
          <cell r="X247">
            <v>733.33333333333337</v>
          </cell>
          <cell r="Y247">
            <v>733.33333333333337</v>
          </cell>
          <cell r="Z247">
            <v>733.33333333333337</v>
          </cell>
          <cell r="AA247">
            <v>733.33333333333337</v>
          </cell>
          <cell r="AB247">
            <v>733.33333333333337</v>
          </cell>
          <cell r="AC247">
            <v>733.33333333333337</v>
          </cell>
          <cell r="AD247">
            <v>733.33333333333337</v>
          </cell>
          <cell r="AE247">
            <v>733.33333333333337</v>
          </cell>
          <cell r="AF247">
            <v>733.33333333333337</v>
          </cell>
          <cell r="AG247">
            <v>8800</v>
          </cell>
          <cell r="AH247">
            <v>0</v>
          </cell>
        </row>
        <row r="248">
          <cell r="G248" t="str">
            <v>0891348100</v>
          </cell>
          <cell r="H248" t="str">
            <v>SF0809 Cathodic Ground Bed</v>
          </cell>
          <cell r="I248" t="str">
            <v>ROBINSON, KATHY J</v>
          </cell>
          <cell r="J248" t="str">
            <v>91348 VOYAGEUR</v>
          </cell>
          <cell r="K248" t="str">
            <v>MAINTENANCE PROJECTS</v>
          </cell>
          <cell r="L248" t="str">
            <v>08 Budget</v>
          </cell>
          <cell r="M248">
            <v>56000</v>
          </cell>
          <cell r="P248">
            <v>22400</v>
          </cell>
          <cell r="R248" t="str">
            <v>2008 CF</v>
          </cell>
          <cell r="S248">
            <v>0.6</v>
          </cell>
          <cell r="T248">
            <v>0.4</v>
          </cell>
          <cell r="U248">
            <v>1866.6666666666667</v>
          </cell>
          <cell r="V248">
            <v>1866.6666666666667</v>
          </cell>
          <cell r="W248">
            <v>1866.6666666666667</v>
          </cell>
          <cell r="X248">
            <v>1866.6666666666667</v>
          </cell>
          <cell r="Y248">
            <v>1866.6666666666667</v>
          </cell>
          <cell r="Z248">
            <v>1866.6666666666667</v>
          </cell>
          <cell r="AA248">
            <v>1866.6666666666667</v>
          </cell>
          <cell r="AB248">
            <v>1866.6666666666667</v>
          </cell>
          <cell r="AC248">
            <v>1866.6666666666667</v>
          </cell>
          <cell r="AD248">
            <v>1866.6666666666667</v>
          </cell>
          <cell r="AE248">
            <v>1866.6666666666667</v>
          </cell>
          <cell r="AF248">
            <v>1866.6666666666667</v>
          </cell>
          <cell r="AG248">
            <v>22400</v>
          </cell>
          <cell r="AH248">
            <v>22400</v>
          </cell>
        </row>
        <row r="249">
          <cell r="G249" t="str">
            <v>0891343100</v>
          </cell>
          <cell r="H249" t="str">
            <v>SF0808 Cathodic Ground Bed</v>
          </cell>
          <cell r="I249" t="str">
            <v>ROBINSON, KATHY J</v>
          </cell>
          <cell r="J249" t="str">
            <v>91343 NORTH LONGVIEW GATHERING SYSTEM</v>
          </cell>
          <cell r="K249" t="str">
            <v>MAINTENANCE PROJECTS</v>
          </cell>
          <cell r="L249" t="str">
            <v>08 Budget</v>
          </cell>
          <cell r="M249">
            <v>25000</v>
          </cell>
          <cell r="P249">
            <v>10000</v>
          </cell>
          <cell r="R249" t="str">
            <v>2008 CF</v>
          </cell>
          <cell r="S249">
            <v>0.6</v>
          </cell>
          <cell r="T249">
            <v>0.4</v>
          </cell>
          <cell r="U249">
            <v>833.33333333333337</v>
          </cell>
          <cell r="V249">
            <v>833.33333333333337</v>
          </cell>
          <cell r="W249">
            <v>833.33333333333337</v>
          </cell>
          <cell r="X249">
            <v>833.33333333333337</v>
          </cell>
          <cell r="Y249">
            <v>833.33333333333337</v>
          </cell>
          <cell r="Z249">
            <v>833.33333333333337</v>
          </cell>
          <cell r="AA249">
            <v>833.33333333333337</v>
          </cell>
          <cell r="AB249">
            <v>833.33333333333337</v>
          </cell>
          <cell r="AC249">
            <v>833.33333333333337</v>
          </cell>
          <cell r="AD249">
            <v>833.33333333333337</v>
          </cell>
          <cell r="AE249">
            <v>833.33333333333337</v>
          </cell>
          <cell r="AF249">
            <v>833.33333333333337</v>
          </cell>
          <cell r="AG249">
            <v>10000</v>
          </cell>
          <cell r="AH249">
            <v>10000</v>
          </cell>
        </row>
        <row r="250">
          <cell r="G250" t="str">
            <v>0891342102</v>
          </cell>
          <cell r="H250" t="str">
            <v>Ground Bed - 91342</v>
          </cell>
          <cell r="I250" t="str">
            <v>JUSTICE, KITARA O</v>
          </cell>
          <cell r="J250" t="str">
            <v>91342 SOUTH HEDERSON GATHERING SYSTEM</v>
          </cell>
          <cell r="K250" t="str">
            <v>MAINTENANCE PROJECTS</v>
          </cell>
          <cell r="L250" t="str">
            <v>08 Budget</v>
          </cell>
          <cell r="M250">
            <v>28000</v>
          </cell>
          <cell r="P250">
            <v>11200</v>
          </cell>
          <cell r="R250" t="str">
            <v>2008 CF</v>
          </cell>
          <cell r="S250">
            <v>0.6</v>
          </cell>
          <cell r="T250">
            <v>0.4</v>
          </cell>
          <cell r="U250">
            <v>933.33333333333337</v>
          </cell>
          <cell r="V250">
            <v>933.33333333333337</v>
          </cell>
          <cell r="W250">
            <v>933.33333333333337</v>
          </cell>
          <cell r="X250">
            <v>933.33333333333337</v>
          </cell>
          <cell r="Y250">
            <v>933.33333333333337</v>
          </cell>
          <cell r="Z250">
            <v>933.33333333333337</v>
          </cell>
          <cell r="AA250">
            <v>933.33333333333337</v>
          </cell>
          <cell r="AB250">
            <v>933.33333333333337</v>
          </cell>
          <cell r="AC250">
            <v>933.33333333333337</v>
          </cell>
          <cell r="AD250">
            <v>933.33333333333337</v>
          </cell>
          <cell r="AE250">
            <v>933.33333333333337</v>
          </cell>
          <cell r="AF250">
            <v>933.33333333333337</v>
          </cell>
          <cell r="AG250">
            <v>11200</v>
          </cell>
          <cell r="AH250">
            <v>11200</v>
          </cell>
        </row>
        <row r="251">
          <cell r="G251" t="str">
            <v>0891342101</v>
          </cell>
          <cell r="H251" t="str">
            <v>EFMS (2) to replace for 91342</v>
          </cell>
          <cell r="I251" t="str">
            <v>SMITH, CHRISTOPHER C</v>
          </cell>
          <cell r="J251" t="str">
            <v>91342 SOUTH HEDERSON GATHERING SYSTEM</v>
          </cell>
          <cell r="K251" t="str">
            <v>MAINTENANCE PROJECTS</v>
          </cell>
          <cell r="L251" t="str">
            <v>08 Budget</v>
          </cell>
          <cell r="M251">
            <v>12000</v>
          </cell>
          <cell r="P251">
            <v>4800</v>
          </cell>
          <cell r="R251" t="str">
            <v>2008 CF</v>
          </cell>
          <cell r="S251">
            <v>0.6</v>
          </cell>
          <cell r="T251">
            <v>0.4</v>
          </cell>
          <cell r="U251">
            <v>400</v>
          </cell>
          <cell r="V251">
            <v>400</v>
          </cell>
          <cell r="W251">
            <v>400</v>
          </cell>
          <cell r="X251">
            <v>400</v>
          </cell>
          <cell r="Y251">
            <v>400</v>
          </cell>
          <cell r="Z251">
            <v>400</v>
          </cell>
          <cell r="AA251">
            <v>400</v>
          </cell>
          <cell r="AB251">
            <v>400</v>
          </cell>
          <cell r="AC251">
            <v>400</v>
          </cell>
          <cell r="AD251">
            <v>400</v>
          </cell>
          <cell r="AE251">
            <v>400</v>
          </cell>
          <cell r="AF251">
            <v>400</v>
          </cell>
          <cell r="AG251">
            <v>4800</v>
          </cell>
          <cell r="AH251">
            <v>4800</v>
          </cell>
        </row>
        <row r="252">
          <cell r="G252" t="str">
            <v>0891342100</v>
          </cell>
          <cell r="H252" t="str">
            <v>Corrosion Equipment for 91342</v>
          </cell>
          <cell r="I252" t="str">
            <v>WAGGONER, GUY A</v>
          </cell>
          <cell r="J252" t="str">
            <v>91342 SOUTH HEDERSON GATHERING SYSTEM</v>
          </cell>
          <cell r="K252" t="str">
            <v>MAINTENANCE PROJECTS</v>
          </cell>
          <cell r="L252" t="str">
            <v>08 Budget</v>
          </cell>
          <cell r="M252">
            <v>5000</v>
          </cell>
          <cell r="P252">
            <v>2000</v>
          </cell>
          <cell r="R252" t="str">
            <v>2008 CF</v>
          </cell>
          <cell r="S252">
            <v>0.6</v>
          </cell>
          <cell r="T252">
            <v>0.4</v>
          </cell>
          <cell r="U252">
            <v>166.66666666666666</v>
          </cell>
          <cell r="V252">
            <v>166.66666666666666</v>
          </cell>
          <cell r="W252">
            <v>166.66666666666666</v>
          </cell>
          <cell r="X252">
            <v>166.66666666666666</v>
          </cell>
          <cell r="Y252">
            <v>166.66666666666666</v>
          </cell>
          <cell r="Z252">
            <v>166.66666666666666</v>
          </cell>
          <cell r="AA252">
            <v>166.66666666666666</v>
          </cell>
          <cell r="AB252">
            <v>166.66666666666666</v>
          </cell>
          <cell r="AC252">
            <v>166.66666666666666</v>
          </cell>
          <cell r="AD252">
            <v>166.66666666666666</v>
          </cell>
          <cell r="AE252">
            <v>166.66666666666666</v>
          </cell>
          <cell r="AF252">
            <v>166.66666666666666</v>
          </cell>
          <cell r="AG252">
            <v>2000</v>
          </cell>
          <cell r="AH252">
            <v>2000</v>
          </cell>
        </row>
        <row r="253">
          <cell r="G253" t="str">
            <v>0891341101</v>
          </cell>
          <cell r="H253" t="str">
            <v>Line locator for Ray Randall</v>
          </cell>
          <cell r="I253" t="str">
            <v>SMITH, CHRISTOPHER C</v>
          </cell>
          <cell r="J253" t="str">
            <v>91341 LONGVIEW LOW PRESSURE RESIDUE</v>
          </cell>
          <cell r="K253" t="str">
            <v>MAINTENANCE PROJECTS</v>
          </cell>
          <cell r="L253" t="str">
            <v>08 Budget</v>
          </cell>
          <cell r="M253">
            <v>7000</v>
          </cell>
          <cell r="P253">
            <v>2800</v>
          </cell>
          <cell r="R253" t="str">
            <v>2008 CF</v>
          </cell>
          <cell r="S253">
            <v>0.6</v>
          </cell>
          <cell r="T253">
            <v>0.4</v>
          </cell>
          <cell r="U253">
            <v>233.33333333333334</v>
          </cell>
          <cell r="V253">
            <v>233.33333333333334</v>
          </cell>
          <cell r="W253">
            <v>233.33333333333334</v>
          </cell>
          <cell r="X253">
            <v>233.33333333333334</v>
          </cell>
          <cell r="Y253">
            <v>233.33333333333334</v>
          </cell>
          <cell r="Z253">
            <v>233.33333333333334</v>
          </cell>
          <cell r="AA253">
            <v>233.33333333333334</v>
          </cell>
          <cell r="AB253">
            <v>233.33333333333334</v>
          </cell>
          <cell r="AC253">
            <v>233.33333333333334</v>
          </cell>
          <cell r="AD253">
            <v>233.33333333333334</v>
          </cell>
          <cell r="AE253">
            <v>233.33333333333334</v>
          </cell>
          <cell r="AF253">
            <v>233.33333333333334</v>
          </cell>
          <cell r="AG253">
            <v>2800</v>
          </cell>
          <cell r="AH253">
            <v>2800</v>
          </cell>
        </row>
        <row r="254">
          <cell r="G254" t="str">
            <v>0891341100</v>
          </cell>
          <cell r="H254" t="str">
            <v>Corrosion Equipment for 91341</v>
          </cell>
          <cell r="I254" t="str">
            <v>WAGGONER, GUY A</v>
          </cell>
          <cell r="J254" t="str">
            <v>91341 LONGVIEW LOW PRESSURE RESIDUE</v>
          </cell>
          <cell r="K254" t="str">
            <v>MAINTENANCE PROJECTS</v>
          </cell>
          <cell r="L254" t="str">
            <v>08 Budget</v>
          </cell>
          <cell r="M254">
            <v>5000</v>
          </cell>
          <cell r="P254">
            <v>2000</v>
          </cell>
          <cell r="R254" t="str">
            <v>2008 CF</v>
          </cell>
          <cell r="S254">
            <v>0.6</v>
          </cell>
          <cell r="T254">
            <v>0.4</v>
          </cell>
          <cell r="U254">
            <v>166.66666666666666</v>
          </cell>
          <cell r="V254">
            <v>166.66666666666666</v>
          </cell>
          <cell r="W254">
            <v>166.66666666666666</v>
          </cell>
          <cell r="X254">
            <v>166.66666666666666</v>
          </cell>
          <cell r="Y254">
            <v>166.66666666666666</v>
          </cell>
          <cell r="Z254">
            <v>166.66666666666666</v>
          </cell>
          <cell r="AA254">
            <v>166.66666666666666</v>
          </cell>
          <cell r="AB254">
            <v>166.66666666666666</v>
          </cell>
          <cell r="AC254">
            <v>166.66666666666666</v>
          </cell>
          <cell r="AD254">
            <v>166.66666666666666</v>
          </cell>
          <cell r="AE254">
            <v>166.66666666666666</v>
          </cell>
          <cell r="AF254">
            <v>166.66666666666666</v>
          </cell>
          <cell r="AG254">
            <v>2000</v>
          </cell>
          <cell r="AH254">
            <v>2000</v>
          </cell>
        </row>
        <row r="255">
          <cell r="G255" t="str">
            <v>0891340102</v>
          </cell>
          <cell r="H255" t="str">
            <v>Corrosion Equipment - 91342</v>
          </cell>
          <cell r="I255" t="str">
            <v>JUSTICE, KITARA O</v>
          </cell>
          <cell r="J255" t="str">
            <v>91340 EAST TEXAS PLANT RESIDUE</v>
          </cell>
          <cell r="K255" t="str">
            <v>MAINTENANCE PROJECTS</v>
          </cell>
          <cell r="L255" t="str">
            <v>08 Budget</v>
          </cell>
          <cell r="M255">
            <v>5000</v>
          </cell>
          <cell r="P255">
            <v>2000</v>
          </cell>
          <cell r="R255" t="str">
            <v>2008 CF</v>
          </cell>
          <cell r="S255">
            <v>0.6</v>
          </cell>
          <cell r="T255">
            <v>0.4</v>
          </cell>
          <cell r="U255">
            <v>166.66666666666666</v>
          </cell>
          <cell r="V255">
            <v>166.66666666666666</v>
          </cell>
          <cell r="W255">
            <v>166.66666666666666</v>
          </cell>
          <cell r="X255">
            <v>166.66666666666666</v>
          </cell>
          <cell r="Y255">
            <v>166.66666666666666</v>
          </cell>
          <cell r="Z255">
            <v>166.66666666666666</v>
          </cell>
          <cell r="AA255">
            <v>166.66666666666666</v>
          </cell>
          <cell r="AB255">
            <v>166.66666666666666</v>
          </cell>
          <cell r="AC255">
            <v>166.66666666666666</v>
          </cell>
          <cell r="AD255">
            <v>166.66666666666666</v>
          </cell>
          <cell r="AE255">
            <v>166.66666666666666</v>
          </cell>
          <cell r="AF255">
            <v>166.66666666666666</v>
          </cell>
          <cell r="AG255">
            <v>2000</v>
          </cell>
          <cell r="AH255">
            <v>2000</v>
          </cell>
        </row>
        <row r="256">
          <cell r="G256" t="str">
            <v>0891340101</v>
          </cell>
          <cell r="H256" t="str">
            <v>Ground Beds - 91340</v>
          </cell>
          <cell r="I256" t="str">
            <v>JUSTICE, KITARA O</v>
          </cell>
          <cell r="J256" t="str">
            <v>91340 EAST TEXAS PLANT RESIDUE</v>
          </cell>
          <cell r="K256" t="str">
            <v>MAINTENANCE PROJECTS</v>
          </cell>
          <cell r="L256" t="str">
            <v>08 Budget</v>
          </cell>
          <cell r="M256">
            <v>28000</v>
          </cell>
          <cell r="P256">
            <v>11200</v>
          </cell>
          <cell r="R256" t="str">
            <v>2008 CF</v>
          </cell>
          <cell r="S256">
            <v>0.6</v>
          </cell>
          <cell r="T256">
            <v>0.4</v>
          </cell>
          <cell r="U256">
            <v>933.33333333333337</v>
          </cell>
          <cell r="V256">
            <v>933.33333333333337</v>
          </cell>
          <cell r="W256">
            <v>933.33333333333337</v>
          </cell>
          <cell r="X256">
            <v>933.33333333333337</v>
          </cell>
          <cell r="Y256">
            <v>933.33333333333337</v>
          </cell>
          <cell r="Z256">
            <v>933.33333333333337</v>
          </cell>
          <cell r="AA256">
            <v>933.33333333333337</v>
          </cell>
          <cell r="AB256">
            <v>933.33333333333337</v>
          </cell>
          <cell r="AC256">
            <v>933.33333333333337</v>
          </cell>
          <cell r="AD256">
            <v>933.33333333333337</v>
          </cell>
          <cell r="AE256">
            <v>933.33333333333337</v>
          </cell>
          <cell r="AF256">
            <v>933.33333333333337</v>
          </cell>
          <cell r="AG256">
            <v>11200</v>
          </cell>
          <cell r="AH256">
            <v>11200</v>
          </cell>
        </row>
        <row r="257">
          <cell r="G257" t="str">
            <v>0891339115</v>
          </cell>
          <cell r="H257" t="str">
            <v>Ground Bed - 91339</v>
          </cell>
          <cell r="I257" t="str">
            <v>JUSTICE, KITARA O</v>
          </cell>
          <cell r="J257" t="str">
            <v>91339 CARTHAGE RESIDUE</v>
          </cell>
          <cell r="K257" t="str">
            <v>MAINTENANCE PROJECTS</v>
          </cell>
          <cell r="L257" t="str">
            <v>08 Budget</v>
          </cell>
          <cell r="M257">
            <v>33000</v>
          </cell>
          <cell r="P257">
            <v>13200</v>
          </cell>
          <cell r="R257" t="str">
            <v>2008 CF</v>
          </cell>
          <cell r="S257">
            <v>0.6</v>
          </cell>
          <cell r="T257">
            <v>0.4</v>
          </cell>
          <cell r="U257">
            <v>1100</v>
          </cell>
          <cell r="V257">
            <v>1100</v>
          </cell>
          <cell r="W257">
            <v>1100</v>
          </cell>
          <cell r="X257">
            <v>1100</v>
          </cell>
          <cell r="Y257">
            <v>1100</v>
          </cell>
          <cell r="Z257">
            <v>1100</v>
          </cell>
          <cell r="AA257">
            <v>1100</v>
          </cell>
          <cell r="AB257">
            <v>1100</v>
          </cell>
          <cell r="AC257">
            <v>1100</v>
          </cell>
          <cell r="AD257">
            <v>1100</v>
          </cell>
          <cell r="AE257">
            <v>1100</v>
          </cell>
          <cell r="AF257">
            <v>1100</v>
          </cell>
          <cell r="AG257">
            <v>13200</v>
          </cell>
          <cell r="AH257">
            <v>13200</v>
          </cell>
        </row>
        <row r="258">
          <cell r="G258" t="str">
            <v>0891339114</v>
          </cell>
          <cell r="H258" t="str">
            <v>Parker and Little Stations</v>
          </cell>
          <cell r="I258" t="str">
            <v>JUSTICE, KITARA O</v>
          </cell>
          <cell r="J258" t="str">
            <v>91339 CARTHAGE RESIDUE</v>
          </cell>
          <cell r="K258" t="str">
            <v>MAINTENANCE PROJECTS</v>
          </cell>
          <cell r="L258" t="str">
            <v>08 Budget</v>
          </cell>
          <cell r="M258">
            <v>30000</v>
          </cell>
          <cell r="P258">
            <v>12000</v>
          </cell>
          <cell r="R258" t="str">
            <v>2008 CF</v>
          </cell>
          <cell r="S258">
            <v>0.6</v>
          </cell>
          <cell r="T258">
            <v>0.4</v>
          </cell>
          <cell r="U258">
            <v>1000</v>
          </cell>
          <cell r="V258">
            <v>1000</v>
          </cell>
          <cell r="W258">
            <v>1000</v>
          </cell>
          <cell r="X258">
            <v>1000</v>
          </cell>
          <cell r="Y258">
            <v>1000</v>
          </cell>
          <cell r="Z258">
            <v>1000</v>
          </cell>
          <cell r="AA258">
            <v>1000</v>
          </cell>
          <cell r="AB258">
            <v>1000</v>
          </cell>
          <cell r="AC258">
            <v>1000</v>
          </cell>
          <cell r="AD258">
            <v>1000</v>
          </cell>
          <cell r="AE258">
            <v>1000</v>
          </cell>
          <cell r="AF258">
            <v>1000</v>
          </cell>
          <cell r="AG258">
            <v>12000</v>
          </cell>
          <cell r="AH258">
            <v>12000</v>
          </cell>
        </row>
        <row r="259">
          <cell r="G259" t="str">
            <v>0891339112</v>
          </cell>
          <cell r="H259" t="str">
            <v>EFMS (2) to replace Bartons</v>
          </cell>
          <cell r="I259" t="str">
            <v>SMITH, CHRISTOPHER C</v>
          </cell>
          <cell r="J259" t="str">
            <v>91339 CARTHAGE RESIDUE</v>
          </cell>
          <cell r="K259" t="str">
            <v>MAINTENANCE PROJECTS</v>
          </cell>
          <cell r="L259" t="str">
            <v>08 Budget</v>
          </cell>
          <cell r="M259">
            <v>12000</v>
          </cell>
          <cell r="P259">
            <v>4800</v>
          </cell>
          <cell r="R259" t="str">
            <v>2008 CF</v>
          </cell>
          <cell r="S259">
            <v>0.6</v>
          </cell>
          <cell r="T259">
            <v>0.4</v>
          </cell>
          <cell r="U259">
            <v>400</v>
          </cell>
          <cell r="V259">
            <v>400</v>
          </cell>
          <cell r="W259">
            <v>400</v>
          </cell>
          <cell r="X259">
            <v>400</v>
          </cell>
          <cell r="Y259">
            <v>400</v>
          </cell>
          <cell r="Z259">
            <v>400</v>
          </cell>
          <cell r="AA259">
            <v>400</v>
          </cell>
          <cell r="AB259">
            <v>400</v>
          </cell>
          <cell r="AC259">
            <v>400</v>
          </cell>
          <cell r="AD259">
            <v>400</v>
          </cell>
          <cell r="AE259">
            <v>400</v>
          </cell>
          <cell r="AF259">
            <v>400</v>
          </cell>
          <cell r="AG259">
            <v>4800</v>
          </cell>
          <cell r="AH259">
            <v>4800</v>
          </cell>
        </row>
        <row r="260">
          <cell r="G260" t="str">
            <v>0891339111</v>
          </cell>
          <cell r="H260" t="str">
            <v>JS0836 Surge Control 4044</v>
          </cell>
          <cell r="I260" t="str">
            <v>ROBINSON, KATHY J</v>
          </cell>
          <cell r="J260" t="str">
            <v>91339 CARTHAGE RESIDUE</v>
          </cell>
          <cell r="K260" t="str">
            <v>MAINTENANCE PROJECTS</v>
          </cell>
          <cell r="L260" t="str">
            <v>08 Budget</v>
          </cell>
          <cell r="M260">
            <v>50000</v>
          </cell>
          <cell r="P260">
            <v>20000</v>
          </cell>
          <cell r="R260" t="str">
            <v>2008 CF</v>
          </cell>
          <cell r="S260">
            <v>0.6</v>
          </cell>
          <cell r="T260">
            <v>0.4</v>
          </cell>
          <cell r="U260">
            <v>1666.6666666666667</v>
          </cell>
          <cell r="V260">
            <v>1666.6666666666667</v>
          </cell>
          <cell r="W260">
            <v>1666.6666666666667</v>
          </cell>
          <cell r="X260">
            <v>1666.6666666666667</v>
          </cell>
          <cell r="Y260">
            <v>1666.6666666666667</v>
          </cell>
          <cell r="Z260">
            <v>1666.6666666666667</v>
          </cell>
          <cell r="AA260">
            <v>1666.6666666666667</v>
          </cell>
          <cell r="AB260">
            <v>1666.6666666666667</v>
          </cell>
          <cell r="AC260">
            <v>1666.6666666666667</v>
          </cell>
          <cell r="AD260">
            <v>1666.6666666666667</v>
          </cell>
          <cell r="AE260">
            <v>1666.6666666666667</v>
          </cell>
          <cell r="AF260">
            <v>1666.6666666666667</v>
          </cell>
          <cell r="AG260">
            <v>20000</v>
          </cell>
          <cell r="AH260">
            <v>0</v>
          </cell>
        </row>
        <row r="261">
          <cell r="G261" t="str">
            <v>0891339110</v>
          </cell>
          <cell r="H261" t="str">
            <v>Corrosion Equipment for 91339</v>
          </cell>
          <cell r="I261" t="str">
            <v>WAGGONER, GUY A</v>
          </cell>
          <cell r="J261" t="str">
            <v>91339 CARTHAGE RESIDUE</v>
          </cell>
          <cell r="K261" t="str">
            <v>MAINTENANCE PROJECTS</v>
          </cell>
          <cell r="L261" t="str">
            <v>08 Budget</v>
          </cell>
          <cell r="M261">
            <v>5000</v>
          </cell>
          <cell r="P261">
            <v>2000</v>
          </cell>
          <cell r="R261" t="str">
            <v>2008 CF</v>
          </cell>
          <cell r="S261">
            <v>0.6</v>
          </cell>
          <cell r="T261">
            <v>0.4</v>
          </cell>
          <cell r="U261">
            <v>166.66666666666666</v>
          </cell>
          <cell r="V261">
            <v>166.66666666666666</v>
          </cell>
          <cell r="W261">
            <v>166.66666666666666</v>
          </cell>
          <cell r="X261">
            <v>166.66666666666666</v>
          </cell>
          <cell r="Y261">
            <v>166.66666666666666</v>
          </cell>
          <cell r="Z261">
            <v>166.66666666666666</v>
          </cell>
          <cell r="AA261">
            <v>166.66666666666666</v>
          </cell>
          <cell r="AB261">
            <v>166.66666666666666</v>
          </cell>
          <cell r="AC261">
            <v>166.66666666666666</v>
          </cell>
          <cell r="AD261">
            <v>166.66666666666666</v>
          </cell>
          <cell r="AE261">
            <v>166.66666666666666</v>
          </cell>
          <cell r="AF261">
            <v>166.66666666666666</v>
          </cell>
          <cell r="AG261">
            <v>2000</v>
          </cell>
          <cell r="AH261">
            <v>2000</v>
          </cell>
        </row>
        <row r="262">
          <cell r="G262" t="str">
            <v>0891339109</v>
          </cell>
          <cell r="H262" t="str">
            <v>JS0835 Overhaul 4044</v>
          </cell>
          <cell r="I262" t="str">
            <v>ROBINSON, KATHY J</v>
          </cell>
          <cell r="J262" t="str">
            <v>91339 CARTHAGE RESIDUE</v>
          </cell>
          <cell r="K262" t="str">
            <v>MAINTENANCE PROJECTS</v>
          </cell>
          <cell r="L262" t="str">
            <v>08 Budget</v>
          </cell>
          <cell r="M262">
            <v>250000</v>
          </cell>
          <cell r="P262">
            <v>100000</v>
          </cell>
          <cell r="R262" t="str">
            <v>2008 CF</v>
          </cell>
          <cell r="S262">
            <v>0.6</v>
          </cell>
          <cell r="T262">
            <v>0.4</v>
          </cell>
          <cell r="U262">
            <v>8333.3333333333339</v>
          </cell>
          <cell r="V262">
            <v>8333.3333333333339</v>
          </cell>
          <cell r="W262">
            <v>8333.3333333333339</v>
          </cell>
          <cell r="X262">
            <v>8333.3333333333339</v>
          </cell>
          <cell r="Y262">
            <v>8333.3333333333339</v>
          </cell>
          <cell r="Z262">
            <v>8333.3333333333339</v>
          </cell>
          <cell r="AA262">
            <v>8333.3333333333339</v>
          </cell>
          <cell r="AB262">
            <v>8333.3333333333339</v>
          </cell>
          <cell r="AC262">
            <v>8333.3333333333339</v>
          </cell>
          <cell r="AD262">
            <v>8333.3333333333339</v>
          </cell>
          <cell r="AE262">
            <v>8333.3333333333339</v>
          </cell>
          <cell r="AF262">
            <v>8333.3333333333339</v>
          </cell>
          <cell r="AG262">
            <v>100000</v>
          </cell>
          <cell r="AH262">
            <v>100000</v>
          </cell>
        </row>
        <row r="263">
          <cell r="G263" t="str">
            <v>0891339108</v>
          </cell>
          <cell r="H263" t="str">
            <v>JS0832 Operator Vehicle Carth.</v>
          </cell>
          <cell r="I263" t="str">
            <v>ROBINSON, KATHY J</v>
          </cell>
          <cell r="J263" t="str">
            <v>91339 CARTHAGE RESIDUE</v>
          </cell>
          <cell r="K263" t="str">
            <v>MAINTENANCE PROJECTS</v>
          </cell>
          <cell r="L263" t="str">
            <v>08 Budget</v>
          </cell>
          <cell r="M263">
            <v>25000</v>
          </cell>
          <cell r="P263">
            <v>10000</v>
          </cell>
          <cell r="R263" t="str">
            <v>2008 CF</v>
          </cell>
          <cell r="S263">
            <v>0.6</v>
          </cell>
          <cell r="T263">
            <v>0.4</v>
          </cell>
          <cell r="U263">
            <v>833.33333333333337</v>
          </cell>
          <cell r="V263">
            <v>833.33333333333337</v>
          </cell>
          <cell r="W263">
            <v>833.33333333333337</v>
          </cell>
          <cell r="X263">
            <v>833.33333333333337</v>
          </cell>
          <cell r="Y263">
            <v>833.33333333333337</v>
          </cell>
          <cell r="Z263">
            <v>833.33333333333337</v>
          </cell>
          <cell r="AA263">
            <v>833.33333333333337</v>
          </cell>
          <cell r="AB263">
            <v>833.33333333333337</v>
          </cell>
          <cell r="AC263">
            <v>833.33333333333337</v>
          </cell>
          <cell r="AD263">
            <v>833.33333333333337</v>
          </cell>
          <cell r="AE263">
            <v>833.33333333333337</v>
          </cell>
          <cell r="AF263">
            <v>833.33333333333337</v>
          </cell>
          <cell r="AG263">
            <v>10000</v>
          </cell>
          <cell r="AH263">
            <v>10000</v>
          </cell>
        </row>
        <row r="264">
          <cell r="G264" t="str">
            <v>0891339106</v>
          </cell>
          <cell r="H264" t="str">
            <v>JS0831 Op Vehicle</v>
          </cell>
          <cell r="I264" t="str">
            <v>ROBINSON, KATHY J</v>
          </cell>
          <cell r="J264" t="str">
            <v>91339 CARTHAGE RESIDUE</v>
          </cell>
          <cell r="K264" t="str">
            <v>MAINTENANCE PROJECTS</v>
          </cell>
          <cell r="L264" t="str">
            <v>08 Budget</v>
          </cell>
          <cell r="M264">
            <v>25000</v>
          </cell>
          <cell r="P264">
            <v>10000</v>
          </cell>
          <cell r="R264" t="str">
            <v>2008 CF</v>
          </cell>
          <cell r="S264">
            <v>0.6</v>
          </cell>
          <cell r="T264">
            <v>0.4</v>
          </cell>
          <cell r="U264">
            <v>833.33333333333337</v>
          </cell>
          <cell r="V264">
            <v>833.33333333333337</v>
          </cell>
          <cell r="W264">
            <v>833.33333333333337</v>
          </cell>
          <cell r="X264">
            <v>833.33333333333337</v>
          </cell>
          <cell r="Y264">
            <v>833.33333333333337</v>
          </cell>
          <cell r="Z264">
            <v>833.33333333333337</v>
          </cell>
          <cell r="AA264">
            <v>833.33333333333337</v>
          </cell>
          <cell r="AB264">
            <v>833.33333333333337</v>
          </cell>
          <cell r="AC264">
            <v>833.33333333333337</v>
          </cell>
          <cell r="AD264">
            <v>833.33333333333337</v>
          </cell>
          <cell r="AE264">
            <v>833.33333333333337</v>
          </cell>
          <cell r="AF264">
            <v>833.33333333333337</v>
          </cell>
          <cell r="AG264">
            <v>10000</v>
          </cell>
          <cell r="AH264">
            <v>10000</v>
          </cell>
        </row>
        <row r="265">
          <cell r="G265" t="str">
            <v>0891339105</v>
          </cell>
          <cell r="H265" t="str">
            <v>JS0814Remote Monitoring</v>
          </cell>
          <cell r="I265" t="str">
            <v>ROBINSON, KATHY J</v>
          </cell>
          <cell r="J265" t="str">
            <v>91339 CARTHAGE RESIDUE</v>
          </cell>
          <cell r="K265" t="str">
            <v>MAINTENANCE PROJECTS</v>
          </cell>
          <cell r="L265" t="str">
            <v>08 Budget</v>
          </cell>
          <cell r="M265">
            <v>5000</v>
          </cell>
          <cell r="P265">
            <v>2000</v>
          </cell>
          <cell r="R265" t="str">
            <v>2008 CF</v>
          </cell>
          <cell r="S265">
            <v>0.6</v>
          </cell>
          <cell r="T265">
            <v>0.4</v>
          </cell>
          <cell r="U265">
            <v>166.66666666666666</v>
          </cell>
          <cell r="V265">
            <v>166.66666666666666</v>
          </cell>
          <cell r="W265">
            <v>166.66666666666666</v>
          </cell>
          <cell r="X265">
            <v>166.66666666666666</v>
          </cell>
          <cell r="Y265">
            <v>166.66666666666666</v>
          </cell>
          <cell r="Z265">
            <v>166.66666666666666</v>
          </cell>
          <cell r="AA265">
            <v>166.66666666666666</v>
          </cell>
          <cell r="AB265">
            <v>166.66666666666666</v>
          </cell>
          <cell r="AC265">
            <v>166.66666666666666</v>
          </cell>
          <cell r="AD265">
            <v>166.66666666666666</v>
          </cell>
          <cell r="AE265">
            <v>166.66666666666666</v>
          </cell>
          <cell r="AF265">
            <v>166.66666666666666</v>
          </cell>
          <cell r="AG265">
            <v>2000</v>
          </cell>
          <cell r="AH265">
            <v>2000</v>
          </cell>
        </row>
        <row r="266">
          <cell r="G266" t="str">
            <v>0891339104</v>
          </cell>
          <cell r="H266" t="str">
            <v>JS0813Corrosion Testing</v>
          </cell>
          <cell r="I266" t="str">
            <v>ROBINSON, KATHY J</v>
          </cell>
          <cell r="J266" t="str">
            <v>91339 CARTHAGE RESIDUE</v>
          </cell>
          <cell r="K266" t="str">
            <v>MAINTENANCE PROJECTS</v>
          </cell>
          <cell r="L266" t="str">
            <v>08 Budget</v>
          </cell>
          <cell r="M266">
            <v>5000</v>
          </cell>
          <cell r="P266">
            <v>2000</v>
          </cell>
          <cell r="R266" t="str">
            <v>2008 CF</v>
          </cell>
          <cell r="S266">
            <v>0.6</v>
          </cell>
          <cell r="T266">
            <v>0.4</v>
          </cell>
          <cell r="U266">
            <v>166.66666666666666</v>
          </cell>
          <cell r="V266">
            <v>166.66666666666666</v>
          </cell>
          <cell r="W266">
            <v>166.66666666666666</v>
          </cell>
          <cell r="X266">
            <v>166.66666666666666</v>
          </cell>
          <cell r="Y266">
            <v>166.66666666666666</v>
          </cell>
          <cell r="Z266">
            <v>166.66666666666666</v>
          </cell>
          <cell r="AA266">
            <v>166.66666666666666</v>
          </cell>
          <cell r="AB266">
            <v>166.66666666666666</v>
          </cell>
          <cell r="AC266">
            <v>166.66666666666666</v>
          </cell>
          <cell r="AD266">
            <v>166.66666666666666</v>
          </cell>
          <cell r="AE266">
            <v>166.66666666666666</v>
          </cell>
          <cell r="AF266">
            <v>166.66666666666666</v>
          </cell>
          <cell r="AG266">
            <v>2000</v>
          </cell>
          <cell r="AH266">
            <v>2000</v>
          </cell>
        </row>
        <row r="267">
          <cell r="G267" t="str">
            <v>0891339103</v>
          </cell>
          <cell r="H267" t="str">
            <v>JS0812Rectifier</v>
          </cell>
          <cell r="I267" t="str">
            <v>ROBINSON, KATHY J</v>
          </cell>
          <cell r="J267" t="str">
            <v>91339 CARTHAGE RESIDUE</v>
          </cell>
          <cell r="K267" t="str">
            <v>MAINTENANCE PROJECTS</v>
          </cell>
          <cell r="L267" t="str">
            <v>08 Budget</v>
          </cell>
          <cell r="M267">
            <v>28000</v>
          </cell>
          <cell r="P267">
            <v>11200</v>
          </cell>
          <cell r="R267" t="str">
            <v>2008 CF</v>
          </cell>
          <cell r="S267">
            <v>0.6</v>
          </cell>
          <cell r="T267">
            <v>0.4</v>
          </cell>
          <cell r="U267">
            <v>933.33333333333337</v>
          </cell>
          <cell r="V267">
            <v>933.33333333333337</v>
          </cell>
          <cell r="W267">
            <v>933.33333333333337</v>
          </cell>
          <cell r="X267">
            <v>933.33333333333337</v>
          </cell>
          <cell r="Y267">
            <v>933.33333333333337</v>
          </cell>
          <cell r="Z267">
            <v>933.33333333333337</v>
          </cell>
          <cell r="AA267">
            <v>933.33333333333337</v>
          </cell>
          <cell r="AB267">
            <v>933.33333333333337</v>
          </cell>
          <cell r="AC267">
            <v>933.33333333333337</v>
          </cell>
          <cell r="AD267">
            <v>933.33333333333337</v>
          </cell>
          <cell r="AE267">
            <v>933.33333333333337</v>
          </cell>
          <cell r="AF267">
            <v>933.33333333333337</v>
          </cell>
          <cell r="AG267">
            <v>11200</v>
          </cell>
          <cell r="AH267">
            <v>11200</v>
          </cell>
        </row>
        <row r="268">
          <cell r="G268" t="str">
            <v>0891339102</v>
          </cell>
          <cell r="H268" t="str">
            <v>JS0811Cook Vehicle</v>
          </cell>
          <cell r="I268" t="str">
            <v>ROBINSON, KATHY J</v>
          </cell>
          <cell r="J268" t="str">
            <v>91339 CARTHAGE RESIDUE</v>
          </cell>
          <cell r="K268" t="str">
            <v>MAINTENANCE PROJECTS</v>
          </cell>
          <cell r="L268" t="str">
            <v>08 Budget</v>
          </cell>
          <cell r="M268">
            <v>25000</v>
          </cell>
          <cell r="P268">
            <v>10000</v>
          </cell>
          <cell r="R268" t="str">
            <v>2008 CF</v>
          </cell>
          <cell r="S268">
            <v>0.6</v>
          </cell>
          <cell r="T268">
            <v>0.4</v>
          </cell>
          <cell r="U268">
            <v>833.33333333333337</v>
          </cell>
          <cell r="V268">
            <v>833.33333333333337</v>
          </cell>
          <cell r="W268">
            <v>833.33333333333337</v>
          </cell>
          <cell r="X268">
            <v>833.33333333333337</v>
          </cell>
          <cell r="Y268">
            <v>833.33333333333337</v>
          </cell>
          <cell r="Z268">
            <v>833.33333333333337</v>
          </cell>
          <cell r="AA268">
            <v>833.33333333333337</v>
          </cell>
          <cell r="AB268">
            <v>833.33333333333337</v>
          </cell>
          <cell r="AC268">
            <v>833.33333333333337</v>
          </cell>
          <cell r="AD268">
            <v>833.33333333333337</v>
          </cell>
          <cell r="AE268">
            <v>833.33333333333337</v>
          </cell>
          <cell r="AF268">
            <v>833.33333333333337</v>
          </cell>
          <cell r="AG268">
            <v>10000</v>
          </cell>
          <cell r="AH268">
            <v>10000</v>
          </cell>
        </row>
        <row r="269">
          <cell r="G269" t="str">
            <v>0891338103</v>
          </cell>
          <cell r="H269" t="str">
            <v>JS0807Delmar</v>
          </cell>
          <cell r="I269" t="str">
            <v>ROBINSON, KATHY J</v>
          </cell>
          <cell r="J269" t="str">
            <v>91338 LONGVIEW PLANT HIGH PRESSURE LINE</v>
          </cell>
          <cell r="K269" t="str">
            <v>MAINTENANCE PROJECTS</v>
          </cell>
          <cell r="L269" t="str">
            <v>08 Budget</v>
          </cell>
          <cell r="M269">
            <v>30000</v>
          </cell>
          <cell r="P269">
            <v>12000</v>
          </cell>
          <cell r="R269" t="str">
            <v>2008 CF</v>
          </cell>
          <cell r="S269">
            <v>0.6</v>
          </cell>
          <cell r="T269">
            <v>0.4</v>
          </cell>
          <cell r="U269">
            <v>1000</v>
          </cell>
          <cell r="V269">
            <v>1000</v>
          </cell>
          <cell r="W269">
            <v>1000</v>
          </cell>
          <cell r="X269">
            <v>1000</v>
          </cell>
          <cell r="Y269">
            <v>1000</v>
          </cell>
          <cell r="Z269">
            <v>1000</v>
          </cell>
          <cell r="AA269">
            <v>1000</v>
          </cell>
          <cell r="AB269">
            <v>1000</v>
          </cell>
          <cell r="AC269">
            <v>1000</v>
          </cell>
          <cell r="AD269">
            <v>1000</v>
          </cell>
          <cell r="AE269">
            <v>1000</v>
          </cell>
          <cell r="AF269">
            <v>1000</v>
          </cell>
          <cell r="AG269">
            <v>12000</v>
          </cell>
          <cell r="AH269">
            <v>12000</v>
          </cell>
        </row>
        <row r="270">
          <cell r="G270" t="str">
            <v>0891337105</v>
          </cell>
          <cell r="H270" t="str">
            <v>KP0822 FUEL METERS</v>
          </cell>
          <cell r="I270" t="str">
            <v>KIZER, TAMMY D</v>
          </cell>
          <cell r="J270" t="str">
            <v>91337 LONGVIEW-EAST TEXAS PLANT LINE</v>
          </cell>
          <cell r="K270" t="str">
            <v>MAINTENANCE PROJECTS</v>
          </cell>
          <cell r="L270" t="str">
            <v>08 Budget</v>
          </cell>
          <cell r="M270">
            <v>11000</v>
          </cell>
          <cell r="P270">
            <v>4400</v>
          </cell>
          <cell r="R270" t="str">
            <v>2008 CF</v>
          </cell>
          <cell r="S270">
            <v>0.6</v>
          </cell>
          <cell r="T270">
            <v>0.4</v>
          </cell>
          <cell r="U270">
            <v>366.66666666666669</v>
          </cell>
          <cell r="V270">
            <v>366.66666666666669</v>
          </cell>
          <cell r="W270">
            <v>366.66666666666669</v>
          </cell>
          <cell r="X270">
            <v>366.66666666666669</v>
          </cell>
          <cell r="Y270">
            <v>366.66666666666669</v>
          </cell>
          <cell r="Z270">
            <v>366.66666666666669</v>
          </cell>
          <cell r="AA270">
            <v>366.66666666666669</v>
          </cell>
          <cell r="AB270">
            <v>366.66666666666669</v>
          </cell>
          <cell r="AC270">
            <v>366.66666666666669</v>
          </cell>
          <cell r="AD270">
            <v>366.66666666666669</v>
          </cell>
          <cell r="AE270">
            <v>366.66666666666669</v>
          </cell>
          <cell r="AF270">
            <v>366.66666666666669</v>
          </cell>
          <cell r="AG270">
            <v>4400</v>
          </cell>
          <cell r="AH270">
            <v>4400</v>
          </cell>
        </row>
        <row r="271">
          <cell r="G271" t="str">
            <v>0891337104</v>
          </cell>
          <cell r="H271" t="str">
            <v>KP0823 SUN PUMPERS</v>
          </cell>
          <cell r="I271" t="str">
            <v>KIZER, TAMMY D</v>
          </cell>
          <cell r="J271" t="str">
            <v>91337 LONGVIEW-EAST TEXAS PLANT LINE</v>
          </cell>
          <cell r="K271" t="str">
            <v>MAINTENANCE PROJECTS</v>
          </cell>
          <cell r="L271" t="str">
            <v>08 Budget</v>
          </cell>
          <cell r="M271">
            <v>20500</v>
          </cell>
          <cell r="P271">
            <v>8200</v>
          </cell>
          <cell r="R271" t="str">
            <v>2008 CF</v>
          </cell>
          <cell r="S271">
            <v>0.6</v>
          </cell>
          <cell r="T271">
            <v>0.4</v>
          </cell>
          <cell r="U271">
            <v>683.33333333333337</v>
          </cell>
          <cell r="V271">
            <v>683.33333333333337</v>
          </cell>
          <cell r="W271">
            <v>683.33333333333337</v>
          </cell>
          <cell r="X271">
            <v>683.33333333333337</v>
          </cell>
          <cell r="Y271">
            <v>683.33333333333337</v>
          </cell>
          <cell r="Z271">
            <v>683.33333333333337</v>
          </cell>
          <cell r="AA271">
            <v>683.33333333333337</v>
          </cell>
          <cell r="AB271">
            <v>683.33333333333337</v>
          </cell>
          <cell r="AC271">
            <v>683.33333333333337</v>
          </cell>
          <cell r="AD271">
            <v>683.33333333333337</v>
          </cell>
          <cell r="AE271">
            <v>683.33333333333337</v>
          </cell>
          <cell r="AF271">
            <v>683.33333333333337</v>
          </cell>
          <cell r="AG271">
            <v>8200</v>
          </cell>
          <cell r="AH271">
            <v>8200</v>
          </cell>
        </row>
        <row r="272">
          <cell r="G272" t="str">
            <v>0891337103</v>
          </cell>
          <cell r="H272" t="str">
            <v>KP0824 EFM'S</v>
          </cell>
          <cell r="I272" t="str">
            <v>KIZER, TAMMY D</v>
          </cell>
          <cell r="J272" t="str">
            <v>91337 LONGVIEW-EAST TEXAS PLANT LINE</v>
          </cell>
          <cell r="K272" t="str">
            <v>MAINTENANCE PROJECTS</v>
          </cell>
          <cell r="L272" t="str">
            <v>08 Budget</v>
          </cell>
          <cell r="M272">
            <v>14400</v>
          </cell>
          <cell r="P272">
            <v>5760</v>
          </cell>
          <cell r="R272" t="str">
            <v>2008 CF</v>
          </cell>
          <cell r="S272">
            <v>0.6</v>
          </cell>
          <cell r="T272">
            <v>0.4</v>
          </cell>
          <cell r="U272">
            <v>480</v>
          </cell>
          <cell r="V272">
            <v>480</v>
          </cell>
          <cell r="W272">
            <v>480</v>
          </cell>
          <cell r="X272">
            <v>480</v>
          </cell>
          <cell r="Y272">
            <v>480</v>
          </cell>
          <cell r="Z272">
            <v>480</v>
          </cell>
          <cell r="AA272">
            <v>480</v>
          </cell>
          <cell r="AB272">
            <v>480</v>
          </cell>
          <cell r="AC272">
            <v>480</v>
          </cell>
          <cell r="AD272">
            <v>480</v>
          </cell>
          <cell r="AE272">
            <v>480</v>
          </cell>
          <cell r="AF272">
            <v>480</v>
          </cell>
          <cell r="AG272">
            <v>5760</v>
          </cell>
          <cell r="AH272">
            <v>5760</v>
          </cell>
        </row>
        <row r="273">
          <cell r="G273" t="str">
            <v>0891337102</v>
          </cell>
          <cell r="H273" t="str">
            <v>KP0825 FENCE</v>
          </cell>
          <cell r="I273" t="str">
            <v>KIZER, TAMMY D</v>
          </cell>
          <cell r="J273" t="str">
            <v>91337 LONGVIEW-EAST TEXAS PLANT LINE</v>
          </cell>
          <cell r="K273" t="str">
            <v>MAINTENANCE PROJECTS</v>
          </cell>
          <cell r="L273" t="str">
            <v>08 Budget</v>
          </cell>
          <cell r="M273">
            <v>25000</v>
          </cell>
          <cell r="P273">
            <v>10000</v>
          </cell>
          <cell r="R273" t="str">
            <v>2008 CF</v>
          </cell>
          <cell r="S273">
            <v>0.6</v>
          </cell>
          <cell r="T273">
            <v>0.4</v>
          </cell>
          <cell r="U273">
            <v>833.33333333333337</v>
          </cell>
          <cell r="V273">
            <v>833.33333333333337</v>
          </cell>
          <cell r="W273">
            <v>833.33333333333337</v>
          </cell>
          <cell r="X273">
            <v>833.33333333333337</v>
          </cell>
          <cell r="Y273">
            <v>833.33333333333337</v>
          </cell>
          <cell r="Z273">
            <v>833.33333333333337</v>
          </cell>
          <cell r="AA273">
            <v>833.33333333333337</v>
          </cell>
          <cell r="AB273">
            <v>833.33333333333337</v>
          </cell>
          <cell r="AC273">
            <v>833.33333333333337</v>
          </cell>
          <cell r="AD273">
            <v>833.33333333333337</v>
          </cell>
          <cell r="AE273">
            <v>833.33333333333337</v>
          </cell>
          <cell r="AF273">
            <v>833.33333333333337</v>
          </cell>
          <cell r="AG273">
            <v>10000</v>
          </cell>
          <cell r="AH273">
            <v>10000</v>
          </cell>
        </row>
        <row r="274">
          <cell r="G274" t="str">
            <v>0891336108</v>
          </cell>
          <cell r="H274" t="str">
            <v>Ground Bed - 91336</v>
          </cell>
          <cell r="I274" t="str">
            <v>JUSTICE, KITARA O</v>
          </cell>
          <cell r="J274" t="str">
            <v>91336 RUSK/PANOLA SYSTEM</v>
          </cell>
          <cell r="K274" t="str">
            <v>MAINTENANCE PROJECTS</v>
          </cell>
          <cell r="L274" t="str">
            <v>08 Budget</v>
          </cell>
          <cell r="M274">
            <v>28000</v>
          </cell>
          <cell r="P274">
            <v>11200</v>
          </cell>
          <cell r="R274" t="str">
            <v>2008 CF</v>
          </cell>
          <cell r="S274">
            <v>0.6</v>
          </cell>
          <cell r="T274">
            <v>0.4</v>
          </cell>
          <cell r="U274">
            <v>933.33333333333337</v>
          </cell>
          <cell r="V274">
            <v>933.33333333333337</v>
          </cell>
          <cell r="W274">
            <v>933.33333333333337</v>
          </cell>
          <cell r="X274">
            <v>933.33333333333337</v>
          </cell>
          <cell r="Y274">
            <v>933.33333333333337</v>
          </cell>
          <cell r="Z274">
            <v>933.33333333333337</v>
          </cell>
          <cell r="AA274">
            <v>933.33333333333337</v>
          </cell>
          <cell r="AB274">
            <v>933.33333333333337</v>
          </cell>
          <cell r="AC274">
            <v>933.33333333333337</v>
          </cell>
          <cell r="AD274">
            <v>933.33333333333337</v>
          </cell>
          <cell r="AE274">
            <v>933.33333333333337</v>
          </cell>
          <cell r="AF274">
            <v>933.33333333333337</v>
          </cell>
          <cell r="AG274">
            <v>11200</v>
          </cell>
          <cell r="AH274">
            <v>11200</v>
          </cell>
        </row>
        <row r="275">
          <cell r="G275" t="str">
            <v>0891336107</v>
          </cell>
          <cell r="H275" t="str">
            <v>Install New 300 bbl tank</v>
          </cell>
          <cell r="I275" t="str">
            <v>JUSTICE, KITARA O</v>
          </cell>
          <cell r="J275" t="str">
            <v>91336 RUSK/PANOLA SYSTEM</v>
          </cell>
          <cell r="K275" t="str">
            <v>MAINTENANCE PROJECTS</v>
          </cell>
          <cell r="L275" t="str">
            <v>08 Budget</v>
          </cell>
          <cell r="M275">
            <v>15000</v>
          </cell>
          <cell r="P275">
            <v>6000</v>
          </cell>
          <cell r="R275" t="str">
            <v>2008 CF</v>
          </cell>
          <cell r="S275">
            <v>0.6</v>
          </cell>
          <cell r="T275">
            <v>0.4</v>
          </cell>
          <cell r="U275">
            <v>500</v>
          </cell>
          <cell r="V275">
            <v>500</v>
          </cell>
          <cell r="W275">
            <v>500</v>
          </cell>
          <cell r="X275">
            <v>500</v>
          </cell>
          <cell r="Y275">
            <v>500</v>
          </cell>
          <cell r="Z275">
            <v>500</v>
          </cell>
          <cell r="AA275">
            <v>500</v>
          </cell>
          <cell r="AB275">
            <v>500</v>
          </cell>
          <cell r="AC275">
            <v>500</v>
          </cell>
          <cell r="AD275">
            <v>500</v>
          </cell>
          <cell r="AE275">
            <v>500</v>
          </cell>
          <cell r="AF275">
            <v>500</v>
          </cell>
          <cell r="AG275">
            <v>6000</v>
          </cell>
          <cell r="AH275">
            <v>6000</v>
          </cell>
        </row>
        <row r="276">
          <cell r="G276" t="str">
            <v>0891336104</v>
          </cell>
          <cell r="H276" t="str">
            <v>Corrosion Equipment for 91336</v>
          </cell>
          <cell r="I276" t="str">
            <v>WAGGONER, GUY A</v>
          </cell>
          <cell r="J276" t="str">
            <v>91336 RUSK/PANOLA SYSTEM</v>
          </cell>
          <cell r="K276" t="str">
            <v>MAINTENANCE PROJECTS</v>
          </cell>
          <cell r="L276" t="str">
            <v>08 Budget</v>
          </cell>
          <cell r="M276">
            <v>5000</v>
          </cell>
          <cell r="P276">
            <v>2000</v>
          </cell>
          <cell r="R276" t="str">
            <v>2008 CF</v>
          </cell>
          <cell r="S276">
            <v>0.6</v>
          </cell>
          <cell r="T276">
            <v>0.4</v>
          </cell>
          <cell r="U276">
            <v>166.66666666666666</v>
          </cell>
          <cell r="V276">
            <v>166.66666666666666</v>
          </cell>
          <cell r="W276">
            <v>166.66666666666666</v>
          </cell>
          <cell r="X276">
            <v>166.66666666666666</v>
          </cell>
          <cell r="Y276">
            <v>166.66666666666666</v>
          </cell>
          <cell r="Z276">
            <v>166.66666666666666</v>
          </cell>
          <cell r="AA276">
            <v>166.66666666666666</v>
          </cell>
          <cell r="AB276">
            <v>166.66666666666666</v>
          </cell>
          <cell r="AC276">
            <v>166.66666666666666</v>
          </cell>
          <cell r="AD276">
            <v>166.66666666666666</v>
          </cell>
          <cell r="AE276">
            <v>166.66666666666666</v>
          </cell>
          <cell r="AF276">
            <v>166.66666666666666</v>
          </cell>
          <cell r="AG276">
            <v>2000</v>
          </cell>
          <cell r="AH276">
            <v>2000</v>
          </cell>
        </row>
        <row r="277">
          <cell r="G277" t="str">
            <v>0891336100</v>
          </cell>
          <cell r="H277" t="str">
            <v>JS0801 Replace 300 BBL tank</v>
          </cell>
          <cell r="I277" t="str">
            <v>ROBINSON, KATHY J</v>
          </cell>
          <cell r="J277" t="str">
            <v>91336 RUSK/PANOLA SYSTEM</v>
          </cell>
          <cell r="K277" t="str">
            <v>MAINTENANCE PROJECTS</v>
          </cell>
          <cell r="L277" t="str">
            <v>08 Budget</v>
          </cell>
          <cell r="M277">
            <v>22000</v>
          </cell>
          <cell r="P277">
            <v>8800</v>
          </cell>
          <cell r="R277" t="str">
            <v>2008 CF</v>
          </cell>
          <cell r="S277">
            <v>0.6</v>
          </cell>
          <cell r="T277">
            <v>0.4</v>
          </cell>
          <cell r="U277">
            <v>733.33333333333337</v>
          </cell>
          <cell r="V277">
            <v>733.33333333333337</v>
          </cell>
          <cell r="W277">
            <v>733.33333333333337</v>
          </cell>
          <cell r="X277">
            <v>733.33333333333337</v>
          </cell>
          <cell r="Y277">
            <v>733.33333333333337</v>
          </cell>
          <cell r="Z277">
            <v>733.33333333333337</v>
          </cell>
          <cell r="AA277">
            <v>733.33333333333337</v>
          </cell>
          <cell r="AB277">
            <v>733.33333333333337</v>
          </cell>
          <cell r="AC277">
            <v>733.33333333333337</v>
          </cell>
          <cell r="AD277">
            <v>733.33333333333337</v>
          </cell>
          <cell r="AE277">
            <v>733.33333333333337</v>
          </cell>
          <cell r="AF277">
            <v>733.33333333333337</v>
          </cell>
          <cell r="AG277">
            <v>8800</v>
          </cell>
          <cell r="AH277">
            <v>8800</v>
          </cell>
        </row>
        <row r="278">
          <cell r="G278" t="str">
            <v>0891334106</v>
          </cell>
          <cell r="H278" t="str">
            <v>SF0816 Eng Exchange 4091</v>
          </cell>
          <cell r="I278" t="str">
            <v>ROBINSON, KATHY J</v>
          </cell>
          <cell r="J278" t="str">
            <v>91334 LONGVIEW LOW PRESSURE</v>
          </cell>
          <cell r="K278" t="str">
            <v>MAINTENANCE PROJECTS</v>
          </cell>
          <cell r="L278" t="str">
            <v>08 Budget</v>
          </cell>
          <cell r="M278">
            <v>125000</v>
          </cell>
          <cell r="P278">
            <v>50000</v>
          </cell>
          <cell r="R278" t="str">
            <v>2008 CF</v>
          </cell>
          <cell r="S278">
            <v>0.6</v>
          </cell>
          <cell r="T278">
            <v>0.4</v>
          </cell>
          <cell r="U278">
            <v>4166.666666666667</v>
          </cell>
          <cell r="V278">
            <v>4166.666666666667</v>
          </cell>
          <cell r="W278">
            <v>4166.666666666667</v>
          </cell>
          <cell r="X278">
            <v>4166.666666666667</v>
          </cell>
          <cell r="Y278">
            <v>4166.666666666667</v>
          </cell>
          <cell r="Z278">
            <v>4166.666666666667</v>
          </cell>
          <cell r="AA278">
            <v>4166.666666666667</v>
          </cell>
          <cell r="AB278">
            <v>4166.666666666667</v>
          </cell>
          <cell r="AC278">
            <v>4166.666666666667</v>
          </cell>
          <cell r="AD278">
            <v>4166.666666666667</v>
          </cell>
          <cell r="AE278">
            <v>4166.666666666667</v>
          </cell>
          <cell r="AF278">
            <v>4166.666666666667</v>
          </cell>
          <cell r="AG278">
            <v>50000</v>
          </cell>
          <cell r="AH278">
            <v>50000</v>
          </cell>
        </row>
        <row r="279">
          <cell r="G279" t="str">
            <v>0891334105</v>
          </cell>
          <cell r="H279" t="str">
            <v>SF0810 Corrosion Equipment</v>
          </cell>
          <cell r="I279" t="str">
            <v>ROBINSON, KATHY J</v>
          </cell>
          <cell r="J279" t="str">
            <v>91334 LONGVIEW LOW PRESSURE</v>
          </cell>
          <cell r="K279" t="str">
            <v>MAINTENANCE PROJECTS</v>
          </cell>
          <cell r="L279" t="str">
            <v>08 Budget</v>
          </cell>
          <cell r="M279">
            <v>9000</v>
          </cell>
          <cell r="P279">
            <v>3600</v>
          </cell>
          <cell r="R279" t="str">
            <v>2008 CF</v>
          </cell>
          <cell r="S279">
            <v>0.6</v>
          </cell>
          <cell r="T279">
            <v>0.4</v>
          </cell>
          <cell r="U279">
            <v>300</v>
          </cell>
          <cell r="V279">
            <v>300</v>
          </cell>
          <cell r="W279">
            <v>300</v>
          </cell>
          <cell r="X279">
            <v>300</v>
          </cell>
          <cell r="Y279">
            <v>300</v>
          </cell>
          <cell r="Z279">
            <v>300</v>
          </cell>
          <cell r="AA279">
            <v>300</v>
          </cell>
          <cell r="AB279">
            <v>300</v>
          </cell>
          <cell r="AC279">
            <v>300</v>
          </cell>
          <cell r="AD279">
            <v>300</v>
          </cell>
          <cell r="AE279">
            <v>300</v>
          </cell>
          <cell r="AF279">
            <v>300</v>
          </cell>
          <cell r="AG279">
            <v>3600</v>
          </cell>
          <cell r="AH279">
            <v>3600</v>
          </cell>
        </row>
        <row r="280">
          <cell r="G280" t="str">
            <v>0891334104</v>
          </cell>
          <cell r="H280" t="str">
            <v>SF0807 cathodic ground bed</v>
          </cell>
          <cell r="I280" t="str">
            <v>ROBINSON, KATHY J</v>
          </cell>
          <cell r="J280" t="str">
            <v>91334 LONGVIEW LOW PRESSURE</v>
          </cell>
          <cell r="K280" t="str">
            <v>MAINTENANCE PROJECTS</v>
          </cell>
          <cell r="L280" t="str">
            <v>08 Budget</v>
          </cell>
          <cell r="M280">
            <v>35000</v>
          </cell>
          <cell r="P280">
            <v>14000</v>
          </cell>
          <cell r="R280" t="str">
            <v>2008 CF</v>
          </cell>
          <cell r="S280">
            <v>0.6</v>
          </cell>
          <cell r="T280">
            <v>0.4</v>
          </cell>
          <cell r="U280">
            <v>1166.6666666666667</v>
          </cell>
          <cell r="V280">
            <v>1166.6666666666667</v>
          </cell>
          <cell r="W280">
            <v>1166.6666666666667</v>
          </cell>
          <cell r="X280">
            <v>1166.6666666666667</v>
          </cell>
          <cell r="Y280">
            <v>1166.6666666666667</v>
          </cell>
          <cell r="Z280">
            <v>1166.6666666666667</v>
          </cell>
          <cell r="AA280">
            <v>1166.6666666666667</v>
          </cell>
          <cell r="AB280">
            <v>1166.6666666666667</v>
          </cell>
          <cell r="AC280">
            <v>1166.6666666666667</v>
          </cell>
          <cell r="AD280">
            <v>1166.6666666666667</v>
          </cell>
          <cell r="AE280">
            <v>1166.6666666666667</v>
          </cell>
          <cell r="AF280">
            <v>1166.6666666666667</v>
          </cell>
          <cell r="AG280">
            <v>14000</v>
          </cell>
          <cell r="AH280">
            <v>14000</v>
          </cell>
        </row>
        <row r="281">
          <cell r="G281" t="str">
            <v>0891334103</v>
          </cell>
          <cell r="H281" t="str">
            <v>SF0805 Truck for Jeff Hood</v>
          </cell>
          <cell r="I281" t="str">
            <v>ROBINSON, KATHY J</v>
          </cell>
          <cell r="J281" t="str">
            <v>91334 LONGVIEW LOW PRESSURE</v>
          </cell>
          <cell r="K281" t="str">
            <v>MAINTENANCE PROJECTS</v>
          </cell>
          <cell r="L281" t="str">
            <v>08 Budget</v>
          </cell>
          <cell r="M281">
            <v>23000</v>
          </cell>
          <cell r="P281">
            <v>9200</v>
          </cell>
          <cell r="R281" t="str">
            <v>2008 CF</v>
          </cell>
          <cell r="S281">
            <v>0.6</v>
          </cell>
          <cell r="T281">
            <v>0.4</v>
          </cell>
          <cell r="U281">
            <v>766.66666666666663</v>
          </cell>
          <cell r="V281">
            <v>766.66666666666663</v>
          </cell>
          <cell r="W281">
            <v>766.66666666666663</v>
          </cell>
          <cell r="X281">
            <v>766.66666666666663</v>
          </cell>
          <cell r="Y281">
            <v>766.66666666666663</v>
          </cell>
          <cell r="Z281">
            <v>766.66666666666663</v>
          </cell>
          <cell r="AA281">
            <v>766.66666666666663</v>
          </cell>
          <cell r="AB281">
            <v>766.66666666666663</v>
          </cell>
          <cell r="AC281">
            <v>766.66666666666663</v>
          </cell>
          <cell r="AD281">
            <v>766.66666666666663</v>
          </cell>
          <cell r="AE281">
            <v>766.66666666666663</v>
          </cell>
          <cell r="AF281">
            <v>766.66666666666663</v>
          </cell>
          <cell r="AG281">
            <v>9200</v>
          </cell>
          <cell r="AH281">
            <v>9200</v>
          </cell>
        </row>
        <row r="282">
          <cell r="G282" t="str">
            <v>0891334102</v>
          </cell>
          <cell r="H282" t="str">
            <v>SF0804 Truck for Mike Crisler</v>
          </cell>
          <cell r="I282" t="str">
            <v>ROBINSON, KATHY J</v>
          </cell>
          <cell r="J282" t="str">
            <v>91334 LONGVIEW LOW PRESSURE</v>
          </cell>
          <cell r="K282" t="str">
            <v>MAINTENANCE PROJECTS</v>
          </cell>
          <cell r="L282" t="str">
            <v>08 Budget</v>
          </cell>
          <cell r="M282">
            <v>23000</v>
          </cell>
          <cell r="P282">
            <v>9200</v>
          </cell>
          <cell r="R282" t="str">
            <v>2008 CF</v>
          </cell>
          <cell r="S282">
            <v>0.6</v>
          </cell>
          <cell r="T282">
            <v>0.4</v>
          </cell>
          <cell r="U282">
            <v>766.66666666666663</v>
          </cell>
          <cell r="V282">
            <v>766.66666666666663</v>
          </cell>
          <cell r="W282">
            <v>766.66666666666663</v>
          </cell>
          <cell r="X282">
            <v>766.66666666666663</v>
          </cell>
          <cell r="Y282">
            <v>766.66666666666663</v>
          </cell>
          <cell r="Z282">
            <v>766.66666666666663</v>
          </cell>
          <cell r="AA282">
            <v>766.66666666666663</v>
          </cell>
          <cell r="AB282">
            <v>766.66666666666663</v>
          </cell>
          <cell r="AC282">
            <v>766.66666666666663</v>
          </cell>
          <cell r="AD282">
            <v>766.66666666666663</v>
          </cell>
          <cell r="AE282">
            <v>766.66666666666663</v>
          </cell>
          <cell r="AF282">
            <v>766.66666666666663</v>
          </cell>
          <cell r="AG282">
            <v>9200</v>
          </cell>
          <cell r="AH282">
            <v>9200</v>
          </cell>
        </row>
        <row r="283">
          <cell r="G283" t="str">
            <v>0891327115</v>
          </cell>
          <cell r="H283" t="str">
            <v>Pulsation tester</v>
          </cell>
          <cell r="I283" t="str">
            <v>SMART, JOYCE R</v>
          </cell>
          <cell r="J283" t="str">
            <v>91327 OAK HILL</v>
          </cell>
          <cell r="K283" t="str">
            <v>MAINTENANCE PROJECTS</v>
          </cell>
          <cell r="L283" t="str">
            <v>08 Budget</v>
          </cell>
          <cell r="M283">
            <v>15000</v>
          </cell>
          <cell r="P283">
            <v>6000</v>
          </cell>
          <cell r="R283" t="str">
            <v>2008 CF</v>
          </cell>
          <cell r="S283">
            <v>0.6</v>
          </cell>
          <cell r="T283">
            <v>0.4</v>
          </cell>
          <cell r="U283">
            <v>500</v>
          </cell>
          <cell r="V283">
            <v>500</v>
          </cell>
          <cell r="W283">
            <v>500</v>
          </cell>
          <cell r="X283">
            <v>500</v>
          </cell>
          <cell r="Y283">
            <v>500</v>
          </cell>
          <cell r="Z283">
            <v>500</v>
          </cell>
          <cell r="AA283">
            <v>500</v>
          </cell>
          <cell r="AB283">
            <v>500</v>
          </cell>
          <cell r="AC283">
            <v>500</v>
          </cell>
          <cell r="AD283">
            <v>500</v>
          </cell>
          <cell r="AE283">
            <v>500</v>
          </cell>
          <cell r="AF283">
            <v>500</v>
          </cell>
          <cell r="AG283">
            <v>6000</v>
          </cell>
          <cell r="AH283">
            <v>6000</v>
          </cell>
        </row>
        <row r="284">
          <cell r="G284" t="str">
            <v>0891327111</v>
          </cell>
          <cell r="H284" t="str">
            <v>2 EFMs</v>
          </cell>
          <cell r="I284" t="str">
            <v>JUSTICE, KITARA O</v>
          </cell>
          <cell r="J284" t="str">
            <v>91327 OAK HILL</v>
          </cell>
          <cell r="K284" t="str">
            <v>MAINTENANCE PROJECTS</v>
          </cell>
          <cell r="L284" t="str">
            <v>08 Budget</v>
          </cell>
          <cell r="M284">
            <v>8000</v>
          </cell>
          <cell r="P284">
            <v>3200</v>
          </cell>
          <cell r="R284" t="str">
            <v>2008 CF</v>
          </cell>
          <cell r="S284">
            <v>0.6</v>
          </cell>
          <cell r="T284">
            <v>0.4</v>
          </cell>
          <cell r="U284">
            <v>266.66666666666669</v>
          </cell>
          <cell r="V284">
            <v>266.66666666666669</v>
          </cell>
          <cell r="W284">
            <v>266.66666666666669</v>
          </cell>
          <cell r="X284">
            <v>266.66666666666669</v>
          </cell>
          <cell r="Y284">
            <v>266.66666666666669</v>
          </cell>
          <cell r="Z284">
            <v>266.66666666666669</v>
          </cell>
          <cell r="AA284">
            <v>266.66666666666669</v>
          </cell>
          <cell r="AB284">
            <v>266.66666666666669</v>
          </cell>
          <cell r="AC284">
            <v>266.66666666666669</v>
          </cell>
          <cell r="AD284">
            <v>266.66666666666669</v>
          </cell>
          <cell r="AE284">
            <v>266.66666666666669</v>
          </cell>
          <cell r="AF284">
            <v>266.66666666666669</v>
          </cell>
          <cell r="AG284">
            <v>3200</v>
          </cell>
          <cell r="AH284">
            <v>0</v>
          </cell>
        </row>
        <row r="285">
          <cell r="G285" t="str">
            <v>0891327107</v>
          </cell>
          <cell r="H285" t="str">
            <v>Purchase &amp; Install New 300 bbl</v>
          </cell>
          <cell r="I285" t="str">
            <v>JUSTICE, KITARA O</v>
          </cell>
          <cell r="J285" t="str">
            <v>91327 OAK HILL</v>
          </cell>
          <cell r="K285" t="str">
            <v>MAINTENANCE PROJECTS</v>
          </cell>
          <cell r="L285" t="str">
            <v>08 Budget</v>
          </cell>
          <cell r="M285">
            <v>80000</v>
          </cell>
          <cell r="P285">
            <v>32000</v>
          </cell>
          <cell r="R285" t="str">
            <v>2008 CF</v>
          </cell>
          <cell r="S285">
            <v>0.6</v>
          </cell>
          <cell r="T285">
            <v>0.4</v>
          </cell>
          <cell r="U285">
            <v>2666.6666666666665</v>
          </cell>
          <cell r="V285">
            <v>2666.6666666666665</v>
          </cell>
          <cell r="W285">
            <v>2666.6666666666665</v>
          </cell>
          <cell r="X285">
            <v>2666.6666666666665</v>
          </cell>
          <cell r="Y285">
            <v>2666.6666666666665</v>
          </cell>
          <cell r="Z285">
            <v>2666.6666666666665</v>
          </cell>
          <cell r="AA285">
            <v>2666.6666666666665</v>
          </cell>
          <cell r="AB285">
            <v>2666.6666666666665</v>
          </cell>
          <cell r="AC285">
            <v>2666.6666666666665</v>
          </cell>
          <cell r="AD285">
            <v>2666.6666666666665</v>
          </cell>
          <cell r="AE285">
            <v>2666.6666666666665</v>
          </cell>
          <cell r="AF285">
            <v>2666.6666666666665</v>
          </cell>
          <cell r="AG285">
            <v>32000</v>
          </cell>
          <cell r="AH285">
            <v>32000</v>
          </cell>
        </row>
        <row r="286">
          <cell r="G286" t="str">
            <v>0891327105</v>
          </cell>
          <cell r="H286" t="str">
            <v>Install New PLC</v>
          </cell>
          <cell r="I286" t="str">
            <v>JUSTICE, KITARA O</v>
          </cell>
          <cell r="J286" t="str">
            <v>91327 OAK HILL</v>
          </cell>
          <cell r="K286" t="str">
            <v>MAINTENANCE PROJECTS</v>
          </cell>
          <cell r="L286" t="str">
            <v>08 Budget</v>
          </cell>
          <cell r="M286">
            <v>60000</v>
          </cell>
          <cell r="P286">
            <v>24000</v>
          </cell>
          <cell r="R286" t="str">
            <v>2008 CF</v>
          </cell>
          <cell r="S286">
            <v>0.6</v>
          </cell>
          <cell r="T286">
            <v>0.4</v>
          </cell>
          <cell r="U286">
            <v>2000</v>
          </cell>
          <cell r="V286">
            <v>2000</v>
          </cell>
          <cell r="W286">
            <v>2000</v>
          </cell>
          <cell r="X286">
            <v>2000</v>
          </cell>
          <cell r="Y286">
            <v>2000</v>
          </cell>
          <cell r="Z286">
            <v>2000</v>
          </cell>
          <cell r="AA286">
            <v>2000</v>
          </cell>
          <cell r="AB286">
            <v>2000</v>
          </cell>
          <cell r="AC286">
            <v>2000</v>
          </cell>
          <cell r="AD286">
            <v>2000</v>
          </cell>
          <cell r="AE286">
            <v>2000</v>
          </cell>
          <cell r="AF286">
            <v>2000</v>
          </cell>
          <cell r="AG286">
            <v>24000</v>
          </cell>
          <cell r="AH286">
            <v>24000</v>
          </cell>
        </row>
        <row r="287">
          <cell r="G287" t="str">
            <v>0891327103</v>
          </cell>
          <cell r="H287" t="str">
            <v>Corrosion Equipment for 91327</v>
          </cell>
          <cell r="I287" t="str">
            <v>WAGGONER, GUY A</v>
          </cell>
          <cell r="J287" t="str">
            <v>91327 OAK HILL</v>
          </cell>
          <cell r="K287" t="str">
            <v>MAINTENANCE PROJECTS</v>
          </cell>
          <cell r="L287" t="str">
            <v>08 Budget</v>
          </cell>
          <cell r="M287">
            <v>20000</v>
          </cell>
          <cell r="P287">
            <v>8000</v>
          </cell>
          <cell r="R287" t="str">
            <v>2008 CF</v>
          </cell>
          <cell r="S287">
            <v>0.6</v>
          </cell>
          <cell r="T287">
            <v>0.4</v>
          </cell>
          <cell r="U287">
            <v>666.66666666666663</v>
          </cell>
          <cell r="V287">
            <v>666.66666666666663</v>
          </cell>
          <cell r="W287">
            <v>666.66666666666663</v>
          </cell>
          <cell r="X287">
            <v>666.66666666666663</v>
          </cell>
          <cell r="Y287">
            <v>666.66666666666663</v>
          </cell>
          <cell r="Z287">
            <v>666.66666666666663</v>
          </cell>
          <cell r="AA287">
            <v>666.66666666666663</v>
          </cell>
          <cell r="AB287">
            <v>666.66666666666663</v>
          </cell>
          <cell r="AC287">
            <v>666.66666666666663</v>
          </cell>
          <cell r="AD287">
            <v>666.66666666666663</v>
          </cell>
          <cell r="AE287">
            <v>666.66666666666663</v>
          </cell>
          <cell r="AF287">
            <v>666.66666666666663</v>
          </cell>
          <cell r="AG287">
            <v>8000</v>
          </cell>
          <cell r="AH287">
            <v>8000</v>
          </cell>
        </row>
        <row r="288">
          <cell r="G288" t="str">
            <v>0891327102</v>
          </cell>
          <cell r="H288" t="str">
            <v>303 bbl tank - Bradley</v>
          </cell>
          <cell r="I288" t="str">
            <v>JUSTICE, KITARA O</v>
          </cell>
          <cell r="J288" t="str">
            <v>91327 OAK HILL</v>
          </cell>
          <cell r="K288" t="str">
            <v>MAINTENANCE PROJECTS</v>
          </cell>
          <cell r="L288" t="str">
            <v>08 Budget</v>
          </cell>
          <cell r="M288">
            <v>15000</v>
          </cell>
          <cell r="P288">
            <v>6000</v>
          </cell>
          <cell r="R288" t="str">
            <v>2008 CF</v>
          </cell>
          <cell r="S288">
            <v>0.6</v>
          </cell>
          <cell r="T288">
            <v>0.4</v>
          </cell>
          <cell r="U288">
            <v>500</v>
          </cell>
          <cell r="V288">
            <v>500</v>
          </cell>
          <cell r="W288">
            <v>500</v>
          </cell>
          <cell r="X288">
            <v>500</v>
          </cell>
          <cell r="Y288">
            <v>500</v>
          </cell>
          <cell r="Z288">
            <v>500</v>
          </cell>
          <cell r="AA288">
            <v>500</v>
          </cell>
          <cell r="AB288">
            <v>500</v>
          </cell>
          <cell r="AC288">
            <v>500</v>
          </cell>
          <cell r="AD288">
            <v>500</v>
          </cell>
          <cell r="AE288">
            <v>500</v>
          </cell>
          <cell r="AF288">
            <v>500</v>
          </cell>
          <cell r="AG288">
            <v>6000</v>
          </cell>
          <cell r="AH288">
            <v>6000</v>
          </cell>
        </row>
        <row r="289">
          <cell r="G289" t="str">
            <v>0891327101</v>
          </cell>
          <cell r="H289" t="str">
            <v>Cosa dew point tester</v>
          </cell>
          <cell r="I289" t="str">
            <v>TANDY, RICHARD M</v>
          </cell>
          <cell r="J289" t="str">
            <v>91327 OAK HILL</v>
          </cell>
          <cell r="K289" t="str">
            <v>MAINTENANCE PROJECTS</v>
          </cell>
          <cell r="L289" t="str">
            <v>08 Budget</v>
          </cell>
          <cell r="M289">
            <v>6000</v>
          </cell>
          <cell r="P289">
            <v>2400</v>
          </cell>
          <cell r="R289" t="str">
            <v>2008 CF</v>
          </cell>
          <cell r="S289">
            <v>0.6</v>
          </cell>
          <cell r="T289">
            <v>0.4</v>
          </cell>
          <cell r="U289">
            <v>200</v>
          </cell>
          <cell r="V289">
            <v>200</v>
          </cell>
          <cell r="W289">
            <v>200</v>
          </cell>
          <cell r="X289">
            <v>200</v>
          </cell>
          <cell r="Y289">
            <v>200</v>
          </cell>
          <cell r="Z289">
            <v>200</v>
          </cell>
          <cell r="AA289">
            <v>200</v>
          </cell>
          <cell r="AB289">
            <v>200</v>
          </cell>
          <cell r="AC289">
            <v>200</v>
          </cell>
          <cell r="AD289">
            <v>200</v>
          </cell>
          <cell r="AE289">
            <v>200</v>
          </cell>
          <cell r="AF289">
            <v>200</v>
          </cell>
          <cell r="AG289">
            <v>2400</v>
          </cell>
          <cell r="AH289">
            <v>2400</v>
          </cell>
        </row>
        <row r="290">
          <cell r="G290" t="str">
            <v>0891327100</v>
          </cell>
          <cell r="H290" t="str">
            <v>Replace Msmt Vehicle - McGee</v>
          </cell>
          <cell r="I290" t="str">
            <v>TANDY, RICHARD M</v>
          </cell>
          <cell r="J290" t="str">
            <v>91327 OAK HILL</v>
          </cell>
          <cell r="K290" t="str">
            <v>MAINTENANCE PROJECTS</v>
          </cell>
          <cell r="L290" t="str">
            <v>08 Budget</v>
          </cell>
          <cell r="M290">
            <v>30000</v>
          </cell>
          <cell r="P290">
            <v>12000</v>
          </cell>
          <cell r="R290" t="str">
            <v>2008 CF</v>
          </cell>
          <cell r="S290">
            <v>0.6</v>
          </cell>
          <cell r="T290">
            <v>0.4</v>
          </cell>
          <cell r="U290">
            <v>1000</v>
          </cell>
          <cell r="V290">
            <v>1000</v>
          </cell>
          <cell r="W290">
            <v>1000</v>
          </cell>
          <cell r="X290">
            <v>1000</v>
          </cell>
          <cell r="Y290">
            <v>1000</v>
          </cell>
          <cell r="Z290">
            <v>1000</v>
          </cell>
          <cell r="AA290">
            <v>1000</v>
          </cell>
          <cell r="AB290">
            <v>1000</v>
          </cell>
          <cell r="AC290">
            <v>1000</v>
          </cell>
          <cell r="AD290">
            <v>1000</v>
          </cell>
          <cell r="AE290">
            <v>1000</v>
          </cell>
          <cell r="AF290">
            <v>1000</v>
          </cell>
          <cell r="AG290">
            <v>12000</v>
          </cell>
          <cell r="AH290">
            <v>12000</v>
          </cell>
        </row>
        <row r="291">
          <cell r="G291" t="str">
            <v>0891326100</v>
          </cell>
          <cell r="H291" t="str">
            <v>EH&amp;S Computers</v>
          </cell>
          <cell r="I291" t="str">
            <v>JOYCE, CYNTHIA</v>
          </cell>
          <cell r="J291" t="str">
            <v>91326 G&amp;P EHS</v>
          </cell>
          <cell r="K291" t="str">
            <v>MAINTENANCE PROJECTS</v>
          </cell>
          <cell r="L291" t="str">
            <v>08 Budget</v>
          </cell>
          <cell r="M291">
            <v>15000</v>
          </cell>
          <cell r="P291">
            <v>6000</v>
          </cell>
          <cell r="R291" t="str">
            <v>2008 CF</v>
          </cell>
          <cell r="S291">
            <v>0.6</v>
          </cell>
          <cell r="T291">
            <v>0.4</v>
          </cell>
          <cell r="U291">
            <v>500</v>
          </cell>
          <cell r="V291">
            <v>500</v>
          </cell>
          <cell r="W291">
            <v>500</v>
          </cell>
          <cell r="X291">
            <v>500</v>
          </cell>
          <cell r="Y291">
            <v>500</v>
          </cell>
          <cell r="Z291">
            <v>500</v>
          </cell>
          <cell r="AA291">
            <v>500</v>
          </cell>
          <cell r="AB291">
            <v>500</v>
          </cell>
          <cell r="AC291">
            <v>500</v>
          </cell>
          <cell r="AD291">
            <v>500</v>
          </cell>
          <cell r="AE291">
            <v>500</v>
          </cell>
          <cell r="AF291">
            <v>500</v>
          </cell>
          <cell r="AG291">
            <v>6000</v>
          </cell>
          <cell r="AH291">
            <v>0</v>
          </cell>
        </row>
        <row r="292">
          <cell r="G292" t="str">
            <v>0891325110</v>
          </cell>
          <cell r="H292" t="str">
            <v>Purchase 5 Laptop Computers</v>
          </cell>
          <cell r="I292" t="str">
            <v>OLMSTEAD, HOWARD O</v>
          </cell>
          <cell r="J292" t="str">
            <v>91325 G&amp;P OPTIMIZATION &amp; SPECIAL PROJECTS</v>
          </cell>
          <cell r="K292" t="str">
            <v>MAINTENANCE PROJECTS</v>
          </cell>
          <cell r="L292" t="str">
            <v>08 Budget</v>
          </cell>
          <cell r="M292">
            <v>10000</v>
          </cell>
          <cell r="P292">
            <v>4000</v>
          </cell>
          <cell r="R292" t="str">
            <v>2008 CF</v>
          </cell>
          <cell r="S292">
            <v>0.6</v>
          </cell>
          <cell r="T292">
            <v>0.4</v>
          </cell>
          <cell r="U292">
            <v>333.33333333333331</v>
          </cell>
          <cell r="V292">
            <v>333.33333333333331</v>
          </cell>
          <cell r="W292">
            <v>333.33333333333331</v>
          </cell>
          <cell r="X292">
            <v>333.33333333333331</v>
          </cell>
          <cell r="Y292">
            <v>333.33333333333331</v>
          </cell>
          <cell r="Z292">
            <v>333.33333333333331</v>
          </cell>
          <cell r="AA292">
            <v>333.33333333333331</v>
          </cell>
          <cell r="AB292">
            <v>333.33333333333331</v>
          </cell>
          <cell r="AC292">
            <v>333.33333333333331</v>
          </cell>
          <cell r="AD292">
            <v>333.33333333333331</v>
          </cell>
          <cell r="AE292">
            <v>333.33333333333331</v>
          </cell>
          <cell r="AF292">
            <v>333.33333333333331</v>
          </cell>
          <cell r="AG292">
            <v>4000</v>
          </cell>
          <cell r="AH292">
            <v>4000</v>
          </cell>
        </row>
        <row r="293">
          <cell r="G293" t="str">
            <v>0891325109</v>
          </cell>
          <cell r="H293" t="str">
            <v>Laptop Computers for OH Crew</v>
          </cell>
          <cell r="I293" t="str">
            <v>OLMSTEAD, HOWARD O</v>
          </cell>
          <cell r="J293" t="str">
            <v>91325 G&amp;P OPTIMIZATION &amp; SPECIAL PROJECTS</v>
          </cell>
          <cell r="K293" t="str">
            <v>MAINTENANCE PROJECTS</v>
          </cell>
          <cell r="L293" t="str">
            <v>08 Budget</v>
          </cell>
          <cell r="M293">
            <v>8000</v>
          </cell>
          <cell r="P293">
            <v>3200</v>
          </cell>
          <cell r="R293" t="str">
            <v>2008 CF</v>
          </cell>
          <cell r="S293">
            <v>0.6</v>
          </cell>
          <cell r="T293">
            <v>0.4</v>
          </cell>
          <cell r="U293">
            <v>266.66666666666669</v>
          </cell>
          <cell r="V293">
            <v>266.66666666666669</v>
          </cell>
          <cell r="W293">
            <v>266.66666666666669</v>
          </cell>
          <cell r="X293">
            <v>266.66666666666669</v>
          </cell>
          <cell r="Y293">
            <v>266.66666666666669</v>
          </cell>
          <cell r="Z293">
            <v>266.66666666666669</v>
          </cell>
          <cell r="AA293">
            <v>266.66666666666669</v>
          </cell>
          <cell r="AB293">
            <v>266.66666666666669</v>
          </cell>
          <cell r="AC293">
            <v>266.66666666666669</v>
          </cell>
          <cell r="AD293">
            <v>266.66666666666669</v>
          </cell>
          <cell r="AE293">
            <v>266.66666666666669</v>
          </cell>
          <cell r="AF293">
            <v>266.66666666666669</v>
          </cell>
          <cell r="AG293">
            <v>3200</v>
          </cell>
          <cell r="AH293">
            <v>0</v>
          </cell>
        </row>
        <row r="294">
          <cell r="G294" t="str">
            <v>0891325108</v>
          </cell>
          <cell r="H294" t="str">
            <v>Purchase of Bore Scope</v>
          </cell>
          <cell r="I294" t="str">
            <v>OLMSTEAD, HOWARD O</v>
          </cell>
          <cell r="J294" t="str">
            <v>91325 G&amp;P OPTIMIZATION &amp; SPECIAL PROJECTS</v>
          </cell>
          <cell r="K294" t="str">
            <v>MAINTENANCE PROJECTS</v>
          </cell>
          <cell r="L294" t="str">
            <v>08 Budget</v>
          </cell>
          <cell r="M294">
            <v>25000</v>
          </cell>
          <cell r="P294">
            <v>10000</v>
          </cell>
          <cell r="R294" t="str">
            <v>2008 CF</v>
          </cell>
          <cell r="S294">
            <v>0.6</v>
          </cell>
          <cell r="T294">
            <v>0.4</v>
          </cell>
          <cell r="U294">
            <v>833.33333333333337</v>
          </cell>
          <cell r="V294">
            <v>833.33333333333337</v>
          </cell>
          <cell r="W294">
            <v>833.33333333333337</v>
          </cell>
          <cell r="X294">
            <v>833.33333333333337</v>
          </cell>
          <cell r="Y294">
            <v>833.33333333333337</v>
          </cell>
          <cell r="Z294">
            <v>833.33333333333337</v>
          </cell>
          <cell r="AA294">
            <v>833.33333333333337</v>
          </cell>
          <cell r="AB294">
            <v>833.33333333333337</v>
          </cell>
          <cell r="AC294">
            <v>833.33333333333337</v>
          </cell>
          <cell r="AD294">
            <v>833.33333333333337</v>
          </cell>
          <cell r="AE294">
            <v>833.33333333333337</v>
          </cell>
          <cell r="AF294">
            <v>833.33333333333337</v>
          </cell>
          <cell r="AG294">
            <v>10000</v>
          </cell>
          <cell r="AH294">
            <v>10000</v>
          </cell>
        </row>
        <row r="295">
          <cell r="G295" t="str">
            <v>0891325107</v>
          </cell>
          <cell r="H295" t="str">
            <v>Purchase Vehicle for Analyst-2</v>
          </cell>
          <cell r="I295" t="str">
            <v>OLMSTEAD, HOWARD O</v>
          </cell>
          <cell r="J295" t="str">
            <v>91325 G&amp;P OPTIMIZATION &amp; SPECIAL PROJECTS</v>
          </cell>
          <cell r="K295" t="str">
            <v>MAINTENANCE PROJECTS</v>
          </cell>
          <cell r="L295" t="str">
            <v>08 Budget</v>
          </cell>
          <cell r="M295">
            <v>30000</v>
          </cell>
          <cell r="P295">
            <v>12000</v>
          </cell>
          <cell r="R295" t="str">
            <v>2008 CF</v>
          </cell>
          <cell r="S295">
            <v>0.6</v>
          </cell>
          <cell r="T295">
            <v>0.4</v>
          </cell>
          <cell r="U295">
            <v>1000</v>
          </cell>
          <cell r="V295">
            <v>1000</v>
          </cell>
          <cell r="W295">
            <v>1000</v>
          </cell>
          <cell r="X295">
            <v>1000</v>
          </cell>
          <cell r="Y295">
            <v>1000</v>
          </cell>
          <cell r="Z295">
            <v>1000</v>
          </cell>
          <cell r="AA295">
            <v>1000</v>
          </cell>
          <cell r="AB295">
            <v>1000</v>
          </cell>
          <cell r="AC295">
            <v>1000</v>
          </cell>
          <cell r="AD295">
            <v>1000</v>
          </cell>
          <cell r="AE295">
            <v>1000</v>
          </cell>
          <cell r="AF295">
            <v>1000</v>
          </cell>
          <cell r="AG295">
            <v>12000</v>
          </cell>
          <cell r="AH295">
            <v>0</v>
          </cell>
        </row>
        <row r="296">
          <cell r="G296" t="str">
            <v>0891325106</v>
          </cell>
          <cell r="H296" t="str">
            <v>Purchase Vehicle for Analyst</v>
          </cell>
          <cell r="I296" t="str">
            <v>OLMSTEAD, HOWARD O</v>
          </cell>
          <cell r="J296" t="str">
            <v>91325 G&amp;P OPTIMIZATION &amp; SPECIAL PROJECTS</v>
          </cell>
          <cell r="K296" t="str">
            <v>MAINTENANCE PROJECTS</v>
          </cell>
          <cell r="L296" t="str">
            <v>08 Budget</v>
          </cell>
          <cell r="M296">
            <v>30000</v>
          </cell>
          <cell r="P296">
            <v>12000</v>
          </cell>
          <cell r="R296" t="str">
            <v>2008 CF</v>
          </cell>
          <cell r="S296">
            <v>0.6</v>
          </cell>
          <cell r="T296">
            <v>0.4</v>
          </cell>
          <cell r="U296">
            <v>1000</v>
          </cell>
          <cell r="V296">
            <v>1000</v>
          </cell>
          <cell r="W296">
            <v>1000</v>
          </cell>
          <cell r="X296">
            <v>1000</v>
          </cell>
          <cell r="Y296">
            <v>1000</v>
          </cell>
          <cell r="Z296">
            <v>1000</v>
          </cell>
          <cell r="AA296">
            <v>1000</v>
          </cell>
          <cell r="AB296">
            <v>1000</v>
          </cell>
          <cell r="AC296">
            <v>1000</v>
          </cell>
          <cell r="AD296">
            <v>1000</v>
          </cell>
          <cell r="AE296">
            <v>1000</v>
          </cell>
          <cell r="AF296">
            <v>1000</v>
          </cell>
          <cell r="AG296">
            <v>12000</v>
          </cell>
          <cell r="AH296">
            <v>0</v>
          </cell>
        </row>
        <row r="297">
          <cell r="G297" t="str">
            <v>0891325104</v>
          </cell>
          <cell r="H297" t="str">
            <v>Purchase ECOM Emission Tester</v>
          </cell>
          <cell r="I297" t="str">
            <v>OLMSTEAD, HOWARD O</v>
          </cell>
          <cell r="J297" t="str">
            <v>91325 G&amp;P OPTIMIZATION &amp; SPECIAL PROJECTS</v>
          </cell>
          <cell r="K297" t="str">
            <v>MAINTENANCE PROJECTS</v>
          </cell>
          <cell r="L297" t="str">
            <v>08 Budget</v>
          </cell>
          <cell r="M297">
            <v>9500</v>
          </cell>
          <cell r="P297">
            <v>3800</v>
          </cell>
          <cell r="R297" t="str">
            <v>2008 CF</v>
          </cell>
          <cell r="S297">
            <v>0.6</v>
          </cell>
          <cell r="T297">
            <v>0.4</v>
          </cell>
          <cell r="U297">
            <v>316.66666666666669</v>
          </cell>
          <cell r="V297">
            <v>316.66666666666669</v>
          </cell>
          <cell r="W297">
            <v>316.66666666666669</v>
          </cell>
          <cell r="X297">
            <v>316.66666666666669</v>
          </cell>
          <cell r="Y297">
            <v>316.66666666666669</v>
          </cell>
          <cell r="Z297">
            <v>316.66666666666669</v>
          </cell>
          <cell r="AA297">
            <v>316.66666666666669</v>
          </cell>
          <cell r="AB297">
            <v>316.66666666666669</v>
          </cell>
          <cell r="AC297">
            <v>316.66666666666669</v>
          </cell>
          <cell r="AD297">
            <v>316.66666666666669</v>
          </cell>
          <cell r="AE297">
            <v>316.66666666666669</v>
          </cell>
          <cell r="AF297">
            <v>316.66666666666669</v>
          </cell>
          <cell r="AG297">
            <v>3800</v>
          </cell>
          <cell r="AH297">
            <v>3800</v>
          </cell>
        </row>
        <row r="298">
          <cell r="G298" t="str">
            <v>0891325103</v>
          </cell>
          <cell r="H298" t="str">
            <v>RECIP-TRAP System</v>
          </cell>
          <cell r="I298" t="str">
            <v>OLMSTEAD, HOWARD O</v>
          </cell>
          <cell r="J298" t="str">
            <v>91325 G&amp;P OPTIMIZATION &amp; SPECIAL PROJECTS</v>
          </cell>
          <cell r="K298" t="str">
            <v>MAINTENANCE PROJECTS</v>
          </cell>
          <cell r="L298" t="str">
            <v>08 Budget</v>
          </cell>
          <cell r="M298">
            <v>75000</v>
          </cell>
          <cell r="P298">
            <v>30000</v>
          </cell>
          <cell r="R298" t="str">
            <v>2008 CF</v>
          </cell>
          <cell r="S298">
            <v>0.6</v>
          </cell>
          <cell r="T298">
            <v>0.4</v>
          </cell>
          <cell r="U298">
            <v>2500</v>
          </cell>
          <cell r="V298">
            <v>2500</v>
          </cell>
          <cell r="W298">
            <v>2500</v>
          </cell>
          <cell r="X298">
            <v>2500</v>
          </cell>
          <cell r="Y298">
            <v>2500</v>
          </cell>
          <cell r="Z298">
            <v>2500</v>
          </cell>
          <cell r="AA298">
            <v>2500</v>
          </cell>
          <cell r="AB298">
            <v>2500</v>
          </cell>
          <cell r="AC298">
            <v>2500</v>
          </cell>
          <cell r="AD298">
            <v>2500</v>
          </cell>
          <cell r="AE298">
            <v>2500</v>
          </cell>
          <cell r="AF298">
            <v>2500</v>
          </cell>
          <cell r="AG298">
            <v>30000</v>
          </cell>
          <cell r="AH298">
            <v>30000</v>
          </cell>
        </row>
        <row r="299">
          <cell r="G299" t="str">
            <v>0891325102</v>
          </cell>
          <cell r="H299" t="str">
            <v>Dynaprobe inspection system</v>
          </cell>
          <cell r="I299" t="str">
            <v>OLMSTEAD, HOWARD O</v>
          </cell>
          <cell r="J299" t="str">
            <v>91325 G&amp;P OPTIMIZATION &amp; SPECIAL PROJECTS</v>
          </cell>
          <cell r="K299" t="str">
            <v>MAINTENANCE PROJECTS</v>
          </cell>
          <cell r="L299" t="str">
            <v>08 Budget</v>
          </cell>
          <cell r="M299">
            <v>98890</v>
          </cell>
          <cell r="P299">
            <v>39556</v>
          </cell>
          <cell r="R299" t="str">
            <v>2008 CF</v>
          </cell>
          <cell r="S299">
            <v>0.6</v>
          </cell>
          <cell r="T299">
            <v>0.4</v>
          </cell>
          <cell r="U299">
            <v>3296.3333333333335</v>
          </cell>
          <cell r="V299">
            <v>3296.3333333333335</v>
          </cell>
          <cell r="W299">
            <v>3296.3333333333335</v>
          </cell>
          <cell r="X299">
            <v>3296.3333333333335</v>
          </cell>
          <cell r="Y299">
            <v>3296.3333333333335</v>
          </cell>
          <cell r="Z299">
            <v>3296.3333333333335</v>
          </cell>
          <cell r="AA299">
            <v>3296.3333333333335</v>
          </cell>
          <cell r="AB299">
            <v>3296.3333333333335</v>
          </cell>
          <cell r="AC299">
            <v>3296.3333333333335</v>
          </cell>
          <cell r="AD299">
            <v>3296.3333333333335</v>
          </cell>
          <cell r="AE299">
            <v>3296.3333333333335</v>
          </cell>
          <cell r="AF299">
            <v>3296.3333333333335</v>
          </cell>
          <cell r="AG299">
            <v>39556</v>
          </cell>
          <cell r="AH299">
            <v>39556</v>
          </cell>
        </row>
        <row r="300">
          <cell r="G300" t="str">
            <v>0891323102</v>
          </cell>
          <cell r="H300" t="str">
            <v>Vehicle for Royce Walker</v>
          </cell>
          <cell r="I300" t="str">
            <v>HART, KYLE J</v>
          </cell>
          <cell r="J300" t="str">
            <v>91323 G&amp;P TECHNICAL SERVICES</v>
          </cell>
          <cell r="K300" t="str">
            <v>MAINTENANCE PROJECTS</v>
          </cell>
          <cell r="L300" t="str">
            <v>08 Budget</v>
          </cell>
          <cell r="M300">
            <v>27000</v>
          </cell>
          <cell r="P300">
            <v>10800</v>
          </cell>
          <cell r="R300" t="str">
            <v>2008 CF</v>
          </cell>
          <cell r="S300">
            <v>0.6</v>
          </cell>
          <cell r="T300">
            <v>0.4</v>
          </cell>
          <cell r="U300">
            <v>900</v>
          </cell>
          <cell r="V300">
            <v>900</v>
          </cell>
          <cell r="W300">
            <v>900</v>
          </cell>
          <cell r="X300">
            <v>900</v>
          </cell>
          <cell r="Y300">
            <v>900</v>
          </cell>
          <cell r="Z300">
            <v>900</v>
          </cell>
          <cell r="AA300">
            <v>900</v>
          </cell>
          <cell r="AB300">
            <v>900</v>
          </cell>
          <cell r="AC300">
            <v>900</v>
          </cell>
          <cell r="AD300">
            <v>900</v>
          </cell>
          <cell r="AE300">
            <v>900</v>
          </cell>
          <cell r="AF300">
            <v>900</v>
          </cell>
          <cell r="AG300">
            <v>10800</v>
          </cell>
          <cell r="AH300">
            <v>10800</v>
          </cell>
        </row>
        <row r="301">
          <cell r="G301" t="str">
            <v>0891323101</v>
          </cell>
          <cell r="H301" t="str">
            <v>Vehicle for Kim Parkman</v>
          </cell>
          <cell r="I301" t="str">
            <v>HART, KYLE J</v>
          </cell>
          <cell r="J301" t="str">
            <v>91323 G&amp;P TECHNICAL SERVICES</v>
          </cell>
          <cell r="K301" t="str">
            <v>MAINTENANCE PROJECTS</v>
          </cell>
          <cell r="L301" t="str">
            <v>08 Budget</v>
          </cell>
          <cell r="M301">
            <v>27000</v>
          </cell>
          <cell r="P301">
            <v>10800</v>
          </cell>
          <cell r="R301" t="str">
            <v>2008 CF</v>
          </cell>
          <cell r="S301">
            <v>0.6</v>
          </cell>
          <cell r="T301">
            <v>0.4</v>
          </cell>
          <cell r="U301">
            <v>900</v>
          </cell>
          <cell r="V301">
            <v>900</v>
          </cell>
          <cell r="W301">
            <v>900</v>
          </cell>
          <cell r="X301">
            <v>900</v>
          </cell>
          <cell r="Y301">
            <v>900</v>
          </cell>
          <cell r="Z301">
            <v>900</v>
          </cell>
          <cell r="AA301">
            <v>900</v>
          </cell>
          <cell r="AB301">
            <v>900</v>
          </cell>
          <cell r="AC301">
            <v>900</v>
          </cell>
          <cell r="AD301">
            <v>900</v>
          </cell>
          <cell r="AE301">
            <v>900</v>
          </cell>
          <cell r="AF301">
            <v>900</v>
          </cell>
          <cell r="AG301">
            <v>10800</v>
          </cell>
          <cell r="AH301">
            <v>10800</v>
          </cell>
        </row>
        <row r="302">
          <cell r="G302" t="str">
            <v>0891323100</v>
          </cell>
          <cell r="H302" t="str">
            <v>Vehicle for Joel McGough</v>
          </cell>
          <cell r="I302" t="str">
            <v>HART, KYLE J</v>
          </cell>
          <cell r="J302" t="str">
            <v>91323 G&amp;P TECHNICAL SERVICES</v>
          </cell>
          <cell r="K302" t="str">
            <v>MAINTENANCE PROJECTS</v>
          </cell>
          <cell r="L302" t="str">
            <v>08 Budget</v>
          </cell>
          <cell r="M302">
            <v>27000</v>
          </cell>
          <cell r="P302">
            <v>10800</v>
          </cell>
          <cell r="R302" t="str">
            <v>2008 CF</v>
          </cell>
          <cell r="S302">
            <v>0.6</v>
          </cell>
          <cell r="T302">
            <v>0.4</v>
          </cell>
          <cell r="U302">
            <v>900</v>
          </cell>
          <cell r="V302">
            <v>900</v>
          </cell>
          <cell r="W302">
            <v>900</v>
          </cell>
          <cell r="X302">
            <v>900</v>
          </cell>
          <cell r="Y302">
            <v>900</v>
          </cell>
          <cell r="Z302">
            <v>900</v>
          </cell>
          <cell r="AA302">
            <v>900</v>
          </cell>
          <cell r="AB302">
            <v>900</v>
          </cell>
          <cell r="AC302">
            <v>900</v>
          </cell>
          <cell r="AD302">
            <v>900</v>
          </cell>
          <cell r="AE302">
            <v>900</v>
          </cell>
          <cell r="AF302">
            <v>900</v>
          </cell>
          <cell r="AG302">
            <v>10800</v>
          </cell>
          <cell r="AH302">
            <v>10800</v>
          </cell>
        </row>
        <row r="303">
          <cell r="G303" t="str">
            <v>0791394107</v>
          </cell>
          <cell r="H303" t="str">
            <v>DKW-002 CHEMICAL INJECTIO</v>
          </cell>
          <cell r="I303" t="str">
            <v>WRIGHT, DANNY</v>
          </cell>
          <cell r="J303" t="e">
            <v>#N/A</v>
          </cell>
          <cell r="K303" t="str">
            <v>MAINTENANCE PROJECTS</v>
          </cell>
          <cell r="L303" t="str">
            <v>07 Unappropriated</v>
          </cell>
          <cell r="M303">
            <v>30000</v>
          </cell>
          <cell r="P303">
            <v>18000</v>
          </cell>
          <cell r="R303" t="str">
            <v>2008 CF</v>
          </cell>
          <cell r="S303">
            <v>0.4</v>
          </cell>
          <cell r="T303">
            <v>0.6</v>
          </cell>
          <cell r="U303">
            <v>1500</v>
          </cell>
          <cell r="V303">
            <v>1500</v>
          </cell>
          <cell r="W303">
            <v>1500</v>
          </cell>
          <cell r="X303">
            <v>1500</v>
          </cell>
          <cell r="Y303">
            <v>1500</v>
          </cell>
          <cell r="Z303">
            <v>1500</v>
          </cell>
          <cell r="AA303">
            <v>1500</v>
          </cell>
          <cell r="AB303">
            <v>1500</v>
          </cell>
          <cell r="AC303">
            <v>1500</v>
          </cell>
          <cell r="AD303">
            <v>1500</v>
          </cell>
          <cell r="AE303">
            <v>1500</v>
          </cell>
          <cell r="AF303">
            <v>1500</v>
          </cell>
          <cell r="AG303">
            <v>18000</v>
          </cell>
          <cell r="AH303">
            <v>0</v>
          </cell>
        </row>
        <row r="304">
          <cell r="G304" t="str">
            <v>0791394106</v>
          </cell>
          <cell r="H304" t="str">
            <v>DFS-022 PORTABLE 02 ANALY</v>
          </cell>
          <cell r="I304" t="str">
            <v>HALLMARK, CODY L</v>
          </cell>
          <cell r="J304" t="e">
            <v>#N/A</v>
          </cell>
          <cell r="K304" t="str">
            <v>MAINTENANCE PROJECTS</v>
          </cell>
          <cell r="L304" t="str">
            <v>07 Unappropriated</v>
          </cell>
          <cell r="M304">
            <v>12000</v>
          </cell>
          <cell r="P304">
            <v>7200</v>
          </cell>
          <cell r="R304" t="str">
            <v>2008 CF</v>
          </cell>
          <cell r="S304">
            <v>0.4</v>
          </cell>
          <cell r="T304">
            <v>0.6</v>
          </cell>
          <cell r="U304">
            <v>600</v>
          </cell>
          <cell r="V304">
            <v>600</v>
          </cell>
          <cell r="W304">
            <v>600</v>
          </cell>
          <cell r="X304">
            <v>600</v>
          </cell>
          <cell r="Y304">
            <v>600</v>
          </cell>
          <cell r="Z304">
            <v>600</v>
          </cell>
          <cell r="AA304">
            <v>600</v>
          </cell>
          <cell r="AB304">
            <v>600</v>
          </cell>
          <cell r="AC304">
            <v>600</v>
          </cell>
          <cell r="AD304">
            <v>600</v>
          </cell>
          <cell r="AE304">
            <v>600</v>
          </cell>
          <cell r="AF304">
            <v>600</v>
          </cell>
          <cell r="AG304">
            <v>7200</v>
          </cell>
          <cell r="AH304">
            <v>0</v>
          </cell>
        </row>
        <row r="305">
          <cell r="G305" t="str">
            <v>0791394105</v>
          </cell>
          <cell r="H305" t="str">
            <v>DFS-019 UPGRADE EXISTING</v>
          </cell>
          <cell r="I305" t="str">
            <v>HALLMARK, CODY L</v>
          </cell>
          <cell r="J305" t="e">
            <v>#N/A</v>
          </cell>
          <cell r="K305" t="str">
            <v>MAINTENANCE PROJECTS</v>
          </cell>
          <cell r="L305" t="str">
            <v>07 Unappropriated</v>
          </cell>
          <cell r="M305">
            <v>15000</v>
          </cell>
          <cell r="P305">
            <v>9000</v>
          </cell>
          <cell r="R305" t="str">
            <v>2008 CF</v>
          </cell>
          <cell r="S305">
            <v>0.4</v>
          </cell>
          <cell r="T305">
            <v>0.6</v>
          </cell>
          <cell r="U305">
            <v>750</v>
          </cell>
          <cell r="V305">
            <v>750</v>
          </cell>
          <cell r="W305">
            <v>750</v>
          </cell>
          <cell r="X305">
            <v>750</v>
          </cell>
          <cell r="Y305">
            <v>750</v>
          </cell>
          <cell r="Z305">
            <v>750</v>
          </cell>
          <cell r="AA305">
            <v>750</v>
          </cell>
          <cell r="AB305">
            <v>750</v>
          </cell>
          <cell r="AC305">
            <v>750</v>
          </cell>
          <cell r="AD305">
            <v>750</v>
          </cell>
          <cell r="AE305">
            <v>750</v>
          </cell>
          <cell r="AF305">
            <v>750</v>
          </cell>
          <cell r="AG305">
            <v>9000</v>
          </cell>
          <cell r="AH305">
            <v>0</v>
          </cell>
        </row>
        <row r="306">
          <cell r="G306" t="str">
            <v>0791394104</v>
          </cell>
          <cell r="H306" t="str">
            <v>DFS-018 COMMUNICATION EQU</v>
          </cell>
          <cell r="I306" t="str">
            <v>HALLMARK, CODY L</v>
          </cell>
          <cell r="J306" t="e">
            <v>#N/A</v>
          </cell>
          <cell r="K306" t="str">
            <v>MAINTENANCE PROJECTS</v>
          </cell>
          <cell r="L306" t="str">
            <v>07 Unappropriated</v>
          </cell>
          <cell r="M306">
            <v>55000</v>
          </cell>
          <cell r="P306">
            <v>33000</v>
          </cell>
          <cell r="R306" t="str">
            <v>2008 CF</v>
          </cell>
          <cell r="S306">
            <v>0.4</v>
          </cell>
          <cell r="T306">
            <v>0.6</v>
          </cell>
          <cell r="U306">
            <v>2750</v>
          </cell>
          <cell r="V306">
            <v>2750</v>
          </cell>
          <cell r="W306">
            <v>2750</v>
          </cell>
          <cell r="X306">
            <v>2750</v>
          </cell>
          <cell r="Y306">
            <v>2750</v>
          </cell>
          <cell r="Z306">
            <v>2750</v>
          </cell>
          <cell r="AA306">
            <v>2750</v>
          </cell>
          <cell r="AB306">
            <v>2750</v>
          </cell>
          <cell r="AC306">
            <v>2750</v>
          </cell>
          <cell r="AD306">
            <v>2750</v>
          </cell>
          <cell r="AE306">
            <v>2750</v>
          </cell>
          <cell r="AF306">
            <v>2750</v>
          </cell>
          <cell r="AG306">
            <v>33000</v>
          </cell>
          <cell r="AH306">
            <v>0</v>
          </cell>
        </row>
        <row r="307">
          <cell r="G307" t="str">
            <v>0791393107</v>
          </cell>
          <cell r="H307" t="str">
            <v>JF-002 Equipment for lase</v>
          </cell>
          <cell r="I307" t="str">
            <v>STEEL, DAVID F</v>
          </cell>
          <cell r="J307" t="e">
            <v>#N/A</v>
          </cell>
          <cell r="K307" t="str">
            <v>MAINTENANCE PROJECTS</v>
          </cell>
          <cell r="L307" t="str">
            <v>07 Unappropriated</v>
          </cell>
          <cell r="M307">
            <v>35000</v>
          </cell>
          <cell r="P307">
            <v>21000</v>
          </cell>
          <cell r="R307" t="str">
            <v>2008 CF</v>
          </cell>
          <cell r="S307">
            <v>0.4</v>
          </cell>
          <cell r="T307">
            <v>0.6</v>
          </cell>
          <cell r="U307">
            <v>1750</v>
          </cell>
          <cell r="V307">
            <v>1750</v>
          </cell>
          <cell r="W307">
            <v>1750</v>
          </cell>
          <cell r="X307">
            <v>1750</v>
          </cell>
          <cell r="Y307">
            <v>1750</v>
          </cell>
          <cell r="Z307">
            <v>1750</v>
          </cell>
          <cell r="AA307">
            <v>1750</v>
          </cell>
          <cell r="AB307">
            <v>1750</v>
          </cell>
          <cell r="AC307">
            <v>1750</v>
          </cell>
          <cell r="AD307">
            <v>1750</v>
          </cell>
          <cell r="AE307">
            <v>1750</v>
          </cell>
          <cell r="AF307">
            <v>1750</v>
          </cell>
          <cell r="AG307">
            <v>21000</v>
          </cell>
          <cell r="AH307">
            <v>0</v>
          </cell>
        </row>
        <row r="308">
          <cell r="G308" t="str">
            <v>0791375106</v>
          </cell>
          <cell r="H308" t="str">
            <v>DPB-007 COMPRESSOR SURGE</v>
          </cell>
          <cell r="I308" t="str">
            <v>MORRIS, ANDREW LESTER</v>
          </cell>
          <cell r="J308" t="str">
            <v>91375 TEAGUE TREATER</v>
          </cell>
          <cell r="K308" t="str">
            <v>MAINTENANCE PROJECTS</v>
          </cell>
          <cell r="L308" t="str">
            <v>07 Unappropriated</v>
          </cell>
          <cell r="M308">
            <v>150000</v>
          </cell>
          <cell r="P308">
            <v>90000</v>
          </cell>
          <cell r="R308" t="str">
            <v>2008 CF</v>
          </cell>
          <cell r="S308">
            <v>0.4</v>
          </cell>
          <cell r="T308">
            <v>0.6</v>
          </cell>
          <cell r="U308">
            <v>7500</v>
          </cell>
          <cell r="V308">
            <v>7500</v>
          </cell>
          <cell r="W308">
            <v>7500</v>
          </cell>
          <cell r="X308">
            <v>7500</v>
          </cell>
          <cell r="Y308">
            <v>7500</v>
          </cell>
          <cell r="Z308">
            <v>7500</v>
          </cell>
          <cell r="AA308">
            <v>7500</v>
          </cell>
          <cell r="AB308">
            <v>7500</v>
          </cell>
          <cell r="AC308">
            <v>7500</v>
          </cell>
          <cell r="AD308">
            <v>7500</v>
          </cell>
          <cell r="AE308">
            <v>7500</v>
          </cell>
          <cell r="AF308">
            <v>7500</v>
          </cell>
          <cell r="AG308">
            <v>90000</v>
          </cell>
          <cell r="AH308">
            <v>0</v>
          </cell>
        </row>
        <row r="309">
          <cell r="G309" t="str">
            <v>0791375105</v>
          </cell>
          <cell r="H309" t="str">
            <v>DPB-006 NORTH TRAIN DELMA</v>
          </cell>
          <cell r="I309" t="str">
            <v>MORRIS, ANDREW LESTER</v>
          </cell>
          <cell r="J309" t="str">
            <v>91375 TEAGUE TREATER</v>
          </cell>
          <cell r="K309" t="str">
            <v>MAINTENANCE PROJECTS</v>
          </cell>
          <cell r="L309" t="str">
            <v>07 Unappropriated</v>
          </cell>
          <cell r="M309">
            <v>10000</v>
          </cell>
          <cell r="P309">
            <v>6000</v>
          </cell>
          <cell r="R309" t="str">
            <v>2008 CF</v>
          </cell>
          <cell r="S309">
            <v>0.4</v>
          </cell>
          <cell r="T309">
            <v>0.6</v>
          </cell>
          <cell r="U309">
            <v>500</v>
          </cell>
          <cell r="V309">
            <v>500</v>
          </cell>
          <cell r="W309">
            <v>500</v>
          </cell>
          <cell r="X309">
            <v>500</v>
          </cell>
          <cell r="Y309">
            <v>500</v>
          </cell>
          <cell r="Z309">
            <v>500</v>
          </cell>
          <cell r="AA309">
            <v>500</v>
          </cell>
          <cell r="AB309">
            <v>500</v>
          </cell>
          <cell r="AC309">
            <v>500</v>
          </cell>
          <cell r="AD309">
            <v>500</v>
          </cell>
          <cell r="AE309">
            <v>500</v>
          </cell>
          <cell r="AF309">
            <v>500</v>
          </cell>
          <cell r="AG309">
            <v>6000</v>
          </cell>
          <cell r="AH309">
            <v>0</v>
          </cell>
        </row>
        <row r="310">
          <cell r="G310" t="str">
            <v>0791375102</v>
          </cell>
          <cell r="H310" t="str">
            <v>DPB-003 COMP ENGINE OVERH</v>
          </cell>
          <cell r="I310" t="str">
            <v>MORRIS, ANDREW LESTER</v>
          </cell>
          <cell r="J310" t="str">
            <v>91375 TEAGUE TREATER</v>
          </cell>
          <cell r="K310" t="str">
            <v>MAINTENANCE PROJECTS</v>
          </cell>
          <cell r="L310" t="str">
            <v>07 Unappropriated</v>
          </cell>
          <cell r="M310">
            <v>125000</v>
          </cell>
          <cell r="P310">
            <v>75000</v>
          </cell>
          <cell r="R310" t="str">
            <v>2008 CF</v>
          </cell>
          <cell r="S310">
            <v>0.4</v>
          </cell>
          <cell r="T310">
            <v>0.6</v>
          </cell>
          <cell r="U310">
            <v>6250</v>
          </cell>
          <cell r="V310">
            <v>6250</v>
          </cell>
          <cell r="W310">
            <v>6250</v>
          </cell>
          <cell r="X310">
            <v>6250</v>
          </cell>
          <cell r="Y310">
            <v>6250</v>
          </cell>
          <cell r="Z310">
            <v>6250</v>
          </cell>
          <cell r="AA310">
            <v>6250</v>
          </cell>
          <cell r="AB310">
            <v>6250</v>
          </cell>
          <cell r="AC310">
            <v>6250</v>
          </cell>
          <cell r="AD310">
            <v>6250</v>
          </cell>
          <cell r="AE310">
            <v>6250</v>
          </cell>
          <cell r="AF310">
            <v>6250</v>
          </cell>
          <cell r="AG310">
            <v>75000</v>
          </cell>
          <cell r="AH310">
            <v>75000</v>
          </cell>
        </row>
        <row r="311">
          <cell r="G311" t="str">
            <v>0791372110</v>
          </cell>
          <cell r="H311" t="str">
            <v>JLS-009 CO2 ANALYZER</v>
          </cell>
          <cell r="I311" t="str">
            <v>BEAVER, DAVID</v>
          </cell>
          <cell r="J311" t="str">
            <v>91372 AKER TREATER</v>
          </cell>
          <cell r="K311" t="str">
            <v>MAINTENANCE PROJECTS</v>
          </cell>
          <cell r="L311" t="str">
            <v>07 Unappropriated</v>
          </cell>
          <cell r="M311">
            <v>35000</v>
          </cell>
          <cell r="P311">
            <v>21000</v>
          </cell>
          <cell r="R311" t="str">
            <v>2008 CF</v>
          </cell>
          <cell r="S311">
            <v>0.4</v>
          </cell>
          <cell r="T311">
            <v>0.6</v>
          </cell>
          <cell r="U311">
            <v>1750</v>
          </cell>
          <cell r="V311">
            <v>1750</v>
          </cell>
          <cell r="W311">
            <v>1750</v>
          </cell>
          <cell r="X311">
            <v>1750</v>
          </cell>
          <cell r="Y311">
            <v>1750</v>
          </cell>
          <cell r="Z311">
            <v>1750</v>
          </cell>
          <cell r="AA311">
            <v>1750</v>
          </cell>
          <cell r="AB311">
            <v>1750</v>
          </cell>
          <cell r="AC311">
            <v>1750</v>
          </cell>
          <cell r="AD311">
            <v>1750</v>
          </cell>
          <cell r="AE311">
            <v>1750</v>
          </cell>
          <cell r="AF311">
            <v>1750</v>
          </cell>
          <cell r="AG311">
            <v>21000</v>
          </cell>
          <cell r="AH311">
            <v>0</v>
          </cell>
        </row>
        <row r="312">
          <cell r="G312" t="str">
            <v>0791372109</v>
          </cell>
          <cell r="H312" t="str">
            <v>JLS-008 MOISTURE ANALYZER</v>
          </cell>
          <cell r="I312" t="str">
            <v>BEAVER, DAVID</v>
          </cell>
          <cell r="J312" t="str">
            <v>91372 AKER TREATER</v>
          </cell>
          <cell r="K312" t="str">
            <v>MAINTENANCE PROJECTS</v>
          </cell>
          <cell r="L312" t="str">
            <v>07 Unappropriated</v>
          </cell>
          <cell r="M312">
            <v>30000</v>
          </cell>
          <cell r="P312">
            <v>18000</v>
          </cell>
          <cell r="R312" t="str">
            <v>2008 CF</v>
          </cell>
          <cell r="S312">
            <v>0.4</v>
          </cell>
          <cell r="T312">
            <v>0.6</v>
          </cell>
          <cell r="U312">
            <v>1500</v>
          </cell>
          <cell r="V312">
            <v>1500</v>
          </cell>
          <cell r="W312">
            <v>1500</v>
          </cell>
          <cell r="X312">
            <v>1500</v>
          </cell>
          <cell r="Y312">
            <v>1500</v>
          </cell>
          <cell r="Z312">
            <v>1500</v>
          </cell>
          <cell r="AA312">
            <v>1500</v>
          </cell>
          <cell r="AB312">
            <v>1500</v>
          </cell>
          <cell r="AC312">
            <v>1500</v>
          </cell>
          <cell r="AD312">
            <v>1500</v>
          </cell>
          <cell r="AE312">
            <v>1500</v>
          </cell>
          <cell r="AF312">
            <v>1500</v>
          </cell>
          <cell r="AG312">
            <v>18000</v>
          </cell>
          <cell r="AH312">
            <v>0</v>
          </cell>
        </row>
        <row r="313">
          <cell r="G313" t="str">
            <v>0791372108</v>
          </cell>
          <cell r="H313" t="str">
            <v>JLS-007 UPGRADE BOILER FE</v>
          </cell>
          <cell r="I313" t="str">
            <v>BEAVER, DAVID</v>
          </cell>
          <cell r="J313" t="str">
            <v>91372 AKER TREATER</v>
          </cell>
          <cell r="K313" t="str">
            <v>MAINTENANCE PROJECTS</v>
          </cell>
          <cell r="L313" t="str">
            <v>07 Unappropriated</v>
          </cell>
          <cell r="M313">
            <v>50000</v>
          </cell>
          <cell r="P313">
            <v>30000</v>
          </cell>
          <cell r="R313" t="str">
            <v>2008 CF</v>
          </cell>
          <cell r="S313">
            <v>0.4</v>
          </cell>
          <cell r="T313">
            <v>0.6</v>
          </cell>
          <cell r="U313">
            <v>2500</v>
          </cell>
          <cell r="V313">
            <v>2500</v>
          </cell>
          <cell r="W313">
            <v>2500</v>
          </cell>
          <cell r="X313">
            <v>2500</v>
          </cell>
          <cell r="Y313">
            <v>2500</v>
          </cell>
          <cell r="Z313">
            <v>2500</v>
          </cell>
          <cell r="AA313">
            <v>2500</v>
          </cell>
          <cell r="AB313">
            <v>2500</v>
          </cell>
          <cell r="AC313">
            <v>2500</v>
          </cell>
          <cell r="AD313">
            <v>2500</v>
          </cell>
          <cell r="AE313">
            <v>2500</v>
          </cell>
          <cell r="AF313">
            <v>2500</v>
          </cell>
          <cell r="AG313">
            <v>30000</v>
          </cell>
          <cell r="AH313">
            <v>0</v>
          </cell>
        </row>
        <row r="314">
          <cell r="G314" t="str">
            <v>0791372107</v>
          </cell>
          <cell r="H314" t="str">
            <v>JLS-006 REPLACE STEAM TUR</v>
          </cell>
          <cell r="I314" t="str">
            <v>BEAVER, DAVID</v>
          </cell>
          <cell r="J314" t="str">
            <v>91372 AKER TREATER</v>
          </cell>
          <cell r="K314" t="str">
            <v>MAINTENANCE PROJECTS</v>
          </cell>
          <cell r="L314" t="str">
            <v>07 Unappropriated</v>
          </cell>
          <cell r="M314">
            <v>75000</v>
          </cell>
          <cell r="P314">
            <v>45000</v>
          </cell>
          <cell r="R314" t="str">
            <v>2008 CF</v>
          </cell>
          <cell r="S314">
            <v>0.4</v>
          </cell>
          <cell r="T314">
            <v>0.6</v>
          </cell>
          <cell r="U314">
            <v>3750</v>
          </cell>
          <cell r="V314">
            <v>3750</v>
          </cell>
          <cell r="W314">
            <v>3750</v>
          </cell>
          <cell r="X314">
            <v>3750</v>
          </cell>
          <cell r="Y314">
            <v>3750</v>
          </cell>
          <cell r="Z314">
            <v>3750</v>
          </cell>
          <cell r="AA314">
            <v>3750</v>
          </cell>
          <cell r="AB314">
            <v>3750</v>
          </cell>
          <cell r="AC314">
            <v>3750</v>
          </cell>
          <cell r="AD314">
            <v>3750</v>
          </cell>
          <cell r="AE314">
            <v>3750</v>
          </cell>
          <cell r="AF314">
            <v>3750</v>
          </cell>
          <cell r="AG314">
            <v>45000</v>
          </cell>
          <cell r="AH314">
            <v>0</v>
          </cell>
        </row>
        <row r="315">
          <cell r="G315" t="str">
            <v>0791372106</v>
          </cell>
          <cell r="H315" t="str">
            <v>JLS-005 DRILL WATER WELL</v>
          </cell>
          <cell r="I315" t="str">
            <v>BEAVER, DAVID</v>
          </cell>
          <cell r="J315" t="str">
            <v>91372 AKER TREATER</v>
          </cell>
          <cell r="K315" t="str">
            <v>MAINTENANCE PROJECTS</v>
          </cell>
          <cell r="L315" t="str">
            <v>07 Unappropriated</v>
          </cell>
          <cell r="M315">
            <v>25000</v>
          </cell>
          <cell r="P315">
            <v>15000</v>
          </cell>
          <cell r="R315" t="str">
            <v>2008 CF</v>
          </cell>
          <cell r="S315">
            <v>0.4</v>
          </cell>
          <cell r="T315">
            <v>0.6</v>
          </cell>
          <cell r="U315">
            <v>1250</v>
          </cell>
          <cell r="V315">
            <v>1250</v>
          </cell>
          <cell r="W315">
            <v>1250</v>
          </cell>
          <cell r="X315">
            <v>1250</v>
          </cell>
          <cell r="Y315">
            <v>1250</v>
          </cell>
          <cell r="Z315">
            <v>1250</v>
          </cell>
          <cell r="AA315">
            <v>1250</v>
          </cell>
          <cell r="AB315">
            <v>1250</v>
          </cell>
          <cell r="AC315">
            <v>1250</v>
          </cell>
          <cell r="AD315">
            <v>1250</v>
          </cell>
          <cell r="AE315">
            <v>1250</v>
          </cell>
          <cell r="AF315">
            <v>1250</v>
          </cell>
          <cell r="AG315">
            <v>15000</v>
          </cell>
          <cell r="AH315">
            <v>15000</v>
          </cell>
        </row>
        <row r="316">
          <cell r="G316" t="str">
            <v>0791372105</v>
          </cell>
          <cell r="H316" t="str">
            <v>JLS-004 REPLACE CLOSED DR</v>
          </cell>
          <cell r="I316" t="str">
            <v>BEAVER, DAVID</v>
          </cell>
          <cell r="J316" t="str">
            <v>91372 AKER TREATER</v>
          </cell>
          <cell r="K316" t="str">
            <v>MAINTENANCE PROJECTS</v>
          </cell>
          <cell r="L316" t="str">
            <v>07 Unappropriated</v>
          </cell>
          <cell r="M316">
            <v>50000</v>
          </cell>
          <cell r="P316">
            <v>30000</v>
          </cell>
          <cell r="R316" t="str">
            <v>2008 CF</v>
          </cell>
          <cell r="S316">
            <v>0.4</v>
          </cell>
          <cell r="T316">
            <v>0.6</v>
          </cell>
          <cell r="U316">
            <v>2500</v>
          </cell>
          <cell r="V316">
            <v>2500</v>
          </cell>
          <cell r="W316">
            <v>2500</v>
          </cell>
          <cell r="X316">
            <v>2500</v>
          </cell>
          <cell r="Y316">
            <v>2500</v>
          </cell>
          <cell r="Z316">
            <v>2500</v>
          </cell>
          <cell r="AA316">
            <v>2500</v>
          </cell>
          <cell r="AB316">
            <v>2500</v>
          </cell>
          <cell r="AC316">
            <v>2500</v>
          </cell>
          <cell r="AD316">
            <v>2500</v>
          </cell>
          <cell r="AE316">
            <v>2500</v>
          </cell>
          <cell r="AF316">
            <v>2500</v>
          </cell>
          <cell r="AG316">
            <v>30000</v>
          </cell>
          <cell r="AH316">
            <v>0</v>
          </cell>
        </row>
        <row r="317">
          <cell r="G317" t="str">
            <v>0791371101</v>
          </cell>
          <cell r="H317" t="str">
            <v>ALM-002 COMPANY VEHICLE</v>
          </cell>
          <cell r="I317" t="str">
            <v>SAMFORD, JERRY L</v>
          </cell>
          <cell r="J317" t="str">
            <v>91371 PLUM CREEK TREATER</v>
          </cell>
          <cell r="K317" t="str">
            <v>MAINTENANCE PROJECTS</v>
          </cell>
          <cell r="L317" t="str">
            <v>07 Unappropriated</v>
          </cell>
          <cell r="M317">
            <v>35000</v>
          </cell>
          <cell r="P317">
            <v>21000</v>
          </cell>
          <cell r="R317" t="str">
            <v>2008 CF</v>
          </cell>
          <cell r="S317">
            <v>0.4</v>
          </cell>
          <cell r="T317">
            <v>0.6</v>
          </cell>
          <cell r="U317">
            <v>1750</v>
          </cell>
          <cell r="V317">
            <v>1750</v>
          </cell>
          <cell r="W317">
            <v>1750</v>
          </cell>
          <cell r="X317">
            <v>1750</v>
          </cell>
          <cell r="Y317">
            <v>1750</v>
          </cell>
          <cell r="Z317">
            <v>1750</v>
          </cell>
          <cell r="AA317">
            <v>1750</v>
          </cell>
          <cell r="AB317">
            <v>1750</v>
          </cell>
          <cell r="AC317">
            <v>1750</v>
          </cell>
          <cell r="AD317">
            <v>1750</v>
          </cell>
          <cell r="AE317">
            <v>1750</v>
          </cell>
          <cell r="AF317">
            <v>1750</v>
          </cell>
          <cell r="AG317">
            <v>21000</v>
          </cell>
          <cell r="AH317">
            <v>21000</v>
          </cell>
        </row>
        <row r="318">
          <cell r="G318" t="str">
            <v>0791369108</v>
          </cell>
          <cell r="H318" t="str">
            <v>WAN-005 MODIFY STATION FA</v>
          </cell>
          <cell r="I318" t="str">
            <v>NOLAND, WILLIAM A</v>
          </cell>
          <cell r="J318" t="str">
            <v>91369 GRAPELAND RESIDUE</v>
          </cell>
          <cell r="K318" t="str">
            <v>MAINTENANCE PROJECTS</v>
          </cell>
          <cell r="L318" t="str">
            <v>07 Unappropriated</v>
          </cell>
          <cell r="M318">
            <v>20000</v>
          </cell>
          <cell r="P318">
            <v>12000</v>
          </cell>
          <cell r="R318" t="str">
            <v>2008 CF</v>
          </cell>
          <cell r="S318">
            <v>0.4</v>
          </cell>
          <cell r="T318">
            <v>0.6</v>
          </cell>
          <cell r="U318">
            <v>1000</v>
          </cell>
          <cell r="V318">
            <v>1000</v>
          </cell>
          <cell r="W318">
            <v>1000</v>
          </cell>
          <cell r="X318">
            <v>1000</v>
          </cell>
          <cell r="Y318">
            <v>1000</v>
          </cell>
          <cell r="Z318">
            <v>1000</v>
          </cell>
          <cell r="AA318">
            <v>1000</v>
          </cell>
          <cell r="AB318">
            <v>1000</v>
          </cell>
          <cell r="AC318">
            <v>1000</v>
          </cell>
          <cell r="AD318">
            <v>1000</v>
          </cell>
          <cell r="AE318">
            <v>1000</v>
          </cell>
          <cell r="AF318">
            <v>1000</v>
          </cell>
          <cell r="AG318">
            <v>12000</v>
          </cell>
          <cell r="AH318">
            <v>0</v>
          </cell>
        </row>
        <row r="319">
          <cell r="G319" t="str">
            <v>0791369107</v>
          </cell>
          <cell r="H319" t="str">
            <v>WAN-003 OVERHAUL SATURN U</v>
          </cell>
          <cell r="I319" t="str">
            <v>NOLAND, WILLIAM A</v>
          </cell>
          <cell r="J319" t="str">
            <v>91369 GRAPELAND RESIDUE</v>
          </cell>
          <cell r="K319" t="str">
            <v>MAINTENANCE PROJECTS</v>
          </cell>
          <cell r="L319" t="str">
            <v>07 Unappropriated</v>
          </cell>
          <cell r="M319">
            <v>200000</v>
          </cell>
          <cell r="P319">
            <v>120000</v>
          </cell>
          <cell r="R319" t="str">
            <v>2008 CF</v>
          </cell>
          <cell r="S319">
            <v>0.4</v>
          </cell>
          <cell r="T319">
            <v>0.6</v>
          </cell>
          <cell r="U319">
            <v>10000</v>
          </cell>
          <cell r="V319">
            <v>10000</v>
          </cell>
          <cell r="W319">
            <v>10000</v>
          </cell>
          <cell r="X319">
            <v>10000</v>
          </cell>
          <cell r="Y319">
            <v>10000</v>
          </cell>
          <cell r="Z319">
            <v>10000</v>
          </cell>
          <cell r="AA319">
            <v>10000</v>
          </cell>
          <cell r="AB319">
            <v>10000</v>
          </cell>
          <cell r="AC319">
            <v>10000</v>
          </cell>
          <cell r="AD319">
            <v>10000</v>
          </cell>
          <cell r="AE319">
            <v>10000</v>
          </cell>
          <cell r="AF319">
            <v>10000</v>
          </cell>
          <cell r="AG319">
            <v>120000</v>
          </cell>
          <cell r="AH319">
            <v>120000</v>
          </cell>
        </row>
        <row r="320">
          <cell r="G320" t="str">
            <v>0791369106</v>
          </cell>
          <cell r="H320" t="str">
            <v>WAN-002 OVERHAUL SATURN U</v>
          </cell>
          <cell r="I320" t="str">
            <v>NOLAND, WILLIAM A</v>
          </cell>
          <cell r="J320" t="str">
            <v>91369 GRAPELAND RESIDUE</v>
          </cell>
          <cell r="K320" t="str">
            <v>MAINTENANCE PROJECTS</v>
          </cell>
          <cell r="L320" t="str">
            <v>07 Unappropriated</v>
          </cell>
          <cell r="M320">
            <v>200000</v>
          </cell>
          <cell r="P320">
            <v>120000</v>
          </cell>
          <cell r="R320" t="str">
            <v>2008 CF</v>
          </cell>
          <cell r="S320">
            <v>0.4</v>
          </cell>
          <cell r="T320">
            <v>0.6</v>
          </cell>
          <cell r="U320">
            <v>10000</v>
          </cell>
          <cell r="V320">
            <v>10000</v>
          </cell>
          <cell r="W320">
            <v>10000</v>
          </cell>
          <cell r="X320">
            <v>10000</v>
          </cell>
          <cell r="Y320">
            <v>10000</v>
          </cell>
          <cell r="Z320">
            <v>10000</v>
          </cell>
          <cell r="AA320">
            <v>10000</v>
          </cell>
          <cell r="AB320">
            <v>10000</v>
          </cell>
          <cell r="AC320">
            <v>10000</v>
          </cell>
          <cell r="AD320">
            <v>10000</v>
          </cell>
          <cell r="AE320">
            <v>10000</v>
          </cell>
          <cell r="AF320">
            <v>10000</v>
          </cell>
          <cell r="AG320">
            <v>120000</v>
          </cell>
          <cell r="AH320">
            <v>120000</v>
          </cell>
        </row>
        <row r="321">
          <cell r="G321" t="str">
            <v>0791368103</v>
          </cell>
          <cell r="H321" t="str">
            <v>JS-009 Electronic Control</v>
          </cell>
          <cell r="I321" t="str">
            <v>NOLAND, WILLIAM A</v>
          </cell>
          <cell r="J321" t="str">
            <v xml:space="preserve">91368 GRAPELAND TO ARP </v>
          </cell>
          <cell r="K321" t="str">
            <v>MAINTENANCE PROJECTS</v>
          </cell>
          <cell r="L321" t="str">
            <v>07 Unappropriated</v>
          </cell>
          <cell r="M321">
            <v>30000</v>
          </cell>
          <cell r="P321">
            <v>18000</v>
          </cell>
          <cell r="R321" t="str">
            <v>2008 CF</v>
          </cell>
          <cell r="S321">
            <v>0.4</v>
          </cell>
          <cell r="T321">
            <v>0.6</v>
          </cell>
          <cell r="U321">
            <v>1500</v>
          </cell>
          <cell r="V321">
            <v>1500</v>
          </cell>
          <cell r="W321">
            <v>1500</v>
          </cell>
          <cell r="X321">
            <v>1500</v>
          </cell>
          <cell r="Y321">
            <v>1500</v>
          </cell>
          <cell r="Z321">
            <v>1500</v>
          </cell>
          <cell r="AA321">
            <v>1500</v>
          </cell>
          <cell r="AB321">
            <v>1500</v>
          </cell>
          <cell r="AC321">
            <v>1500</v>
          </cell>
          <cell r="AD321">
            <v>1500</v>
          </cell>
          <cell r="AE321">
            <v>1500</v>
          </cell>
          <cell r="AF321">
            <v>1500</v>
          </cell>
          <cell r="AG321">
            <v>18000</v>
          </cell>
          <cell r="AH321">
            <v>0</v>
          </cell>
        </row>
        <row r="322">
          <cell r="G322" t="str">
            <v>0791368102</v>
          </cell>
          <cell r="H322" t="str">
            <v>JS-008 Electronic Control</v>
          </cell>
          <cell r="I322" t="str">
            <v>NOLAND, WILLIAM A</v>
          </cell>
          <cell r="J322" t="str">
            <v xml:space="preserve">91368 GRAPELAND TO ARP </v>
          </cell>
          <cell r="K322" t="str">
            <v>MAINTENANCE PROJECTS</v>
          </cell>
          <cell r="L322" t="str">
            <v>07 Unappropriated</v>
          </cell>
          <cell r="M322">
            <v>30000</v>
          </cell>
          <cell r="P322">
            <v>18000</v>
          </cell>
          <cell r="R322" t="str">
            <v>2008 CF</v>
          </cell>
          <cell r="S322">
            <v>0.4</v>
          </cell>
          <cell r="T322">
            <v>0.6</v>
          </cell>
          <cell r="U322">
            <v>1500</v>
          </cell>
          <cell r="V322">
            <v>1500</v>
          </cell>
          <cell r="W322">
            <v>1500</v>
          </cell>
          <cell r="X322">
            <v>1500</v>
          </cell>
          <cell r="Y322">
            <v>1500</v>
          </cell>
          <cell r="Z322">
            <v>1500</v>
          </cell>
          <cell r="AA322">
            <v>1500</v>
          </cell>
          <cell r="AB322">
            <v>1500</v>
          </cell>
          <cell r="AC322">
            <v>1500</v>
          </cell>
          <cell r="AD322">
            <v>1500</v>
          </cell>
          <cell r="AE322">
            <v>1500</v>
          </cell>
          <cell r="AF322">
            <v>1500</v>
          </cell>
          <cell r="AG322">
            <v>18000</v>
          </cell>
          <cell r="AH322">
            <v>0</v>
          </cell>
        </row>
        <row r="323">
          <cell r="G323" t="str">
            <v>0791368101</v>
          </cell>
          <cell r="H323" t="str">
            <v>JS-007 Electronic Control</v>
          </cell>
          <cell r="I323" t="str">
            <v>NOLAND, WILLIAM A</v>
          </cell>
          <cell r="J323" t="str">
            <v xml:space="preserve">91368 GRAPELAND TO ARP </v>
          </cell>
          <cell r="K323" t="str">
            <v>MAINTENANCE PROJECTS</v>
          </cell>
          <cell r="L323" t="str">
            <v>07 Unappropriated</v>
          </cell>
          <cell r="M323">
            <v>30000</v>
          </cell>
          <cell r="P323">
            <v>18000</v>
          </cell>
          <cell r="R323" t="str">
            <v>2008 CF</v>
          </cell>
          <cell r="S323">
            <v>0.4</v>
          </cell>
          <cell r="T323">
            <v>0.6</v>
          </cell>
          <cell r="U323">
            <v>1500</v>
          </cell>
          <cell r="V323">
            <v>1500</v>
          </cell>
          <cell r="W323">
            <v>1500</v>
          </cell>
          <cell r="X323">
            <v>1500</v>
          </cell>
          <cell r="Y323">
            <v>1500</v>
          </cell>
          <cell r="Z323">
            <v>1500</v>
          </cell>
          <cell r="AA323">
            <v>1500</v>
          </cell>
          <cell r="AB323">
            <v>1500</v>
          </cell>
          <cell r="AC323">
            <v>1500</v>
          </cell>
          <cell r="AD323">
            <v>1500</v>
          </cell>
          <cell r="AE323">
            <v>1500</v>
          </cell>
          <cell r="AF323">
            <v>1500</v>
          </cell>
          <cell r="AG323">
            <v>18000</v>
          </cell>
          <cell r="AH323">
            <v>0</v>
          </cell>
        </row>
        <row r="324">
          <cell r="G324" t="str">
            <v>0791367111</v>
          </cell>
          <cell r="H324" t="str">
            <v>WAN-004 OVERHAUL CENTAUR</v>
          </cell>
          <cell r="I324" t="str">
            <v>ALLEN, JON R</v>
          </cell>
          <cell r="J324" t="str">
            <v>91367 AKER TO GRAPELAND</v>
          </cell>
          <cell r="K324" t="str">
            <v>MAINTENANCE PROJECTS</v>
          </cell>
          <cell r="L324" t="str">
            <v>07 Unappropriated</v>
          </cell>
          <cell r="M324">
            <v>400000</v>
          </cell>
          <cell r="P324">
            <v>240000</v>
          </cell>
          <cell r="R324" t="str">
            <v>2008 CF</v>
          </cell>
          <cell r="S324">
            <v>0.4</v>
          </cell>
          <cell r="T324">
            <v>0.6</v>
          </cell>
          <cell r="U324">
            <v>20000</v>
          </cell>
          <cell r="V324">
            <v>20000</v>
          </cell>
          <cell r="W324">
            <v>20000</v>
          </cell>
          <cell r="X324">
            <v>20000</v>
          </cell>
          <cell r="Y324">
            <v>20000</v>
          </cell>
          <cell r="Z324">
            <v>20000</v>
          </cell>
          <cell r="AA324">
            <v>20000</v>
          </cell>
          <cell r="AB324">
            <v>20000</v>
          </cell>
          <cell r="AC324">
            <v>20000</v>
          </cell>
          <cell r="AD324">
            <v>20000</v>
          </cell>
          <cell r="AE324">
            <v>20000</v>
          </cell>
          <cell r="AF324">
            <v>20000</v>
          </cell>
          <cell r="AG324">
            <v>240000</v>
          </cell>
          <cell r="AH324">
            <v>240000</v>
          </cell>
        </row>
        <row r="325">
          <cell r="G325" t="str">
            <v>0791367108</v>
          </cell>
          <cell r="H325" t="str">
            <v>JRA-011 Protective Barriers</v>
          </cell>
          <cell r="I325" t="str">
            <v>ALLEN, JON R</v>
          </cell>
          <cell r="J325" t="str">
            <v>91367 AKER TO GRAPELAND</v>
          </cell>
          <cell r="K325" t="str">
            <v>MAINTENANCE PROJECTS</v>
          </cell>
          <cell r="L325" t="str">
            <v>07 Unappropriated</v>
          </cell>
          <cell r="M325">
            <v>8000</v>
          </cell>
          <cell r="P325">
            <v>4800</v>
          </cell>
          <cell r="R325" t="str">
            <v>2008 CF</v>
          </cell>
          <cell r="S325">
            <v>0.4</v>
          </cell>
          <cell r="T325">
            <v>0.6</v>
          </cell>
          <cell r="U325">
            <v>400</v>
          </cell>
          <cell r="V325">
            <v>400</v>
          </cell>
          <cell r="W325">
            <v>400</v>
          </cell>
          <cell r="X325">
            <v>400</v>
          </cell>
          <cell r="Y325">
            <v>400</v>
          </cell>
          <cell r="Z325">
            <v>400</v>
          </cell>
          <cell r="AA325">
            <v>400</v>
          </cell>
          <cell r="AB325">
            <v>400</v>
          </cell>
          <cell r="AC325">
            <v>400</v>
          </cell>
          <cell r="AD325">
            <v>400</v>
          </cell>
          <cell r="AE325">
            <v>400</v>
          </cell>
          <cell r="AF325">
            <v>400</v>
          </cell>
          <cell r="AG325">
            <v>4800</v>
          </cell>
          <cell r="AH325">
            <v>0</v>
          </cell>
        </row>
        <row r="326">
          <cell r="G326" t="str">
            <v>0791354102</v>
          </cell>
          <cell r="H326" t="str">
            <v>JS-006 Electronic Control</v>
          </cell>
          <cell r="I326" t="str">
            <v>SLEDGE, JAMES W</v>
          </cell>
          <cell r="J326" t="str">
            <v>91354 ARP LATERAL</v>
          </cell>
          <cell r="K326" t="str">
            <v>MAINTENANCE PROJECTS</v>
          </cell>
          <cell r="L326" t="str">
            <v>07 Unappropriated</v>
          </cell>
          <cell r="M326">
            <v>30000</v>
          </cell>
          <cell r="P326">
            <v>18000</v>
          </cell>
          <cell r="R326" t="str">
            <v>2008 CF</v>
          </cell>
          <cell r="S326">
            <v>0.4</v>
          </cell>
          <cell r="T326">
            <v>0.6</v>
          </cell>
          <cell r="U326">
            <v>1500</v>
          </cell>
          <cell r="V326">
            <v>1500</v>
          </cell>
          <cell r="W326">
            <v>1500</v>
          </cell>
          <cell r="X326">
            <v>1500</v>
          </cell>
          <cell r="Y326">
            <v>1500</v>
          </cell>
          <cell r="Z326">
            <v>1500</v>
          </cell>
          <cell r="AA326">
            <v>1500</v>
          </cell>
          <cell r="AB326">
            <v>1500</v>
          </cell>
          <cell r="AC326">
            <v>1500</v>
          </cell>
          <cell r="AD326">
            <v>1500</v>
          </cell>
          <cell r="AE326">
            <v>1500</v>
          </cell>
          <cell r="AF326">
            <v>1500</v>
          </cell>
          <cell r="AG326">
            <v>18000</v>
          </cell>
          <cell r="AH326">
            <v>0</v>
          </cell>
        </row>
        <row r="327">
          <cell r="G327" t="str">
            <v>0791339104</v>
          </cell>
          <cell r="H327" t="str">
            <v>JS-011 Electronic Control</v>
          </cell>
          <cell r="I327" t="str">
            <v>SMITH, CHRISTOPHER C</v>
          </cell>
          <cell r="J327" t="str">
            <v>91339 CARTHAGE RESIDUE</v>
          </cell>
          <cell r="K327" t="str">
            <v>MAINTENANCE PROJECTS</v>
          </cell>
          <cell r="L327" t="str">
            <v>07 Unappropriated</v>
          </cell>
          <cell r="M327">
            <v>30000</v>
          </cell>
          <cell r="P327">
            <v>18000</v>
          </cell>
          <cell r="R327" t="str">
            <v>2008 CF</v>
          </cell>
          <cell r="S327">
            <v>0.4</v>
          </cell>
          <cell r="T327">
            <v>0.6</v>
          </cell>
          <cell r="U327">
            <v>1500</v>
          </cell>
          <cell r="V327">
            <v>1500</v>
          </cell>
          <cell r="W327">
            <v>1500</v>
          </cell>
          <cell r="X327">
            <v>1500</v>
          </cell>
          <cell r="Y327">
            <v>1500</v>
          </cell>
          <cell r="Z327">
            <v>1500</v>
          </cell>
          <cell r="AA327">
            <v>1500</v>
          </cell>
          <cell r="AB327">
            <v>1500</v>
          </cell>
          <cell r="AC327">
            <v>1500</v>
          </cell>
          <cell r="AD327">
            <v>1500</v>
          </cell>
          <cell r="AE327">
            <v>1500</v>
          </cell>
          <cell r="AF327">
            <v>1500</v>
          </cell>
          <cell r="AG327">
            <v>18000</v>
          </cell>
          <cell r="AH327">
            <v>0</v>
          </cell>
        </row>
        <row r="328">
          <cell r="G328" t="str">
            <v>0791338101</v>
          </cell>
          <cell r="H328" t="str">
            <v>JS-010 Electronic Control</v>
          </cell>
          <cell r="I328" t="str">
            <v>SLEDGE, JAMES W</v>
          </cell>
          <cell r="J328" t="str">
            <v>91338 LONGVIEW PLANT HIGH PRESSURE LINE</v>
          </cell>
          <cell r="K328" t="str">
            <v>MAINTENANCE PROJECTS</v>
          </cell>
          <cell r="L328" t="str">
            <v>07 Unappropriated</v>
          </cell>
          <cell r="M328">
            <v>30000</v>
          </cell>
          <cell r="P328">
            <v>18000</v>
          </cell>
          <cell r="R328" t="str">
            <v>2008 CF</v>
          </cell>
          <cell r="S328">
            <v>0.4</v>
          </cell>
          <cell r="T328">
            <v>0.6</v>
          </cell>
          <cell r="U328">
            <v>1500</v>
          </cell>
          <cell r="V328">
            <v>1500</v>
          </cell>
          <cell r="W328">
            <v>1500</v>
          </cell>
          <cell r="X328">
            <v>1500</v>
          </cell>
          <cell r="Y328">
            <v>1500</v>
          </cell>
          <cell r="Z328">
            <v>1500</v>
          </cell>
          <cell r="AA328">
            <v>1500</v>
          </cell>
          <cell r="AB328">
            <v>1500</v>
          </cell>
          <cell r="AC328">
            <v>1500</v>
          </cell>
          <cell r="AD328">
            <v>1500</v>
          </cell>
          <cell r="AE328">
            <v>1500</v>
          </cell>
          <cell r="AF328">
            <v>1500</v>
          </cell>
          <cell r="AG328">
            <v>18000</v>
          </cell>
          <cell r="AH328">
            <v>0</v>
          </cell>
        </row>
        <row r="329">
          <cell r="G329" t="str">
            <v>0791336104</v>
          </cell>
          <cell r="H329" t="str">
            <v>SG-002 Upgraded Comp. Con</v>
          </cell>
          <cell r="I329" t="str">
            <v>SMITH, CHRISTOPHER C</v>
          </cell>
          <cell r="J329" t="str">
            <v>91336 RUSK/PANOLA SYSTEM</v>
          </cell>
          <cell r="K329" t="str">
            <v>MAINTENANCE PROJECTS</v>
          </cell>
          <cell r="L329" t="str">
            <v>07 Unappropriated</v>
          </cell>
          <cell r="M329">
            <v>60000</v>
          </cell>
          <cell r="P329">
            <v>36000</v>
          </cell>
          <cell r="R329" t="str">
            <v>2008 CF</v>
          </cell>
          <cell r="S329">
            <v>0.4</v>
          </cell>
          <cell r="T329">
            <v>0.6</v>
          </cell>
          <cell r="U329">
            <v>3000</v>
          </cell>
          <cell r="V329">
            <v>3000</v>
          </cell>
          <cell r="W329">
            <v>3000</v>
          </cell>
          <cell r="X329">
            <v>3000</v>
          </cell>
          <cell r="Y329">
            <v>3000</v>
          </cell>
          <cell r="Z329">
            <v>3000</v>
          </cell>
          <cell r="AA329">
            <v>3000</v>
          </cell>
          <cell r="AB329">
            <v>3000</v>
          </cell>
          <cell r="AC329">
            <v>3000</v>
          </cell>
          <cell r="AD329">
            <v>3000</v>
          </cell>
          <cell r="AE329">
            <v>3000</v>
          </cell>
          <cell r="AF329">
            <v>3000</v>
          </cell>
          <cell r="AG329">
            <v>36000</v>
          </cell>
          <cell r="AH329">
            <v>0</v>
          </cell>
        </row>
        <row r="330">
          <cell r="G330" t="str">
            <v>0791334104</v>
          </cell>
          <cell r="H330" t="str">
            <v>SG-004 Upgrade odorizer</v>
          </cell>
          <cell r="I330" t="str">
            <v>RILEY, MIKE A</v>
          </cell>
          <cell r="J330" t="e">
            <v>#N/A</v>
          </cell>
          <cell r="K330" t="str">
            <v>MAINTENANCE PROJECTS</v>
          </cell>
          <cell r="L330" t="str">
            <v>07 Unappropriated</v>
          </cell>
          <cell r="M330">
            <v>20000</v>
          </cell>
          <cell r="P330">
            <v>12000</v>
          </cell>
          <cell r="R330" t="str">
            <v>2008 CF</v>
          </cell>
          <cell r="S330">
            <v>0.4</v>
          </cell>
          <cell r="T330">
            <v>0.6</v>
          </cell>
          <cell r="U330">
            <v>1000</v>
          </cell>
          <cell r="V330">
            <v>1000</v>
          </cell>
          <cell r="W330">
            <v>1000</v>
          </cell>
          <cell r="X330">
            <v>1000</v>
          </cell>
          <cell r="Y330">
            <v>1000</v>
          </cell>
          <cell r="Z330">
            <v>1000</v>
          </cell>
          <cell r="AA330">
            <v>1000</v>
          </cell>
          <cell r="AB330">
            <v>1000</v>
          </cell>
          <cell r="AC330">
            <v>1000</v>
          </cell>
          <cell r="AD330">
            <v>1000</v>
          </cell>
          <cell r="AE330">
            <v>1000</v>
          </cell>
          <cell r="AF330">
            <v>1000</v>
          </cell>
          <cell r="AG330">
            <v>12000</v>
          </cell>
          <cell r="AH330">
            <v>12000</v>
          </cell>
        </row>
        <row r="331">
          <cell r="G331" t="str">
            <v>0891329100</v>
          </cell>
          <cell r="H331" t="str">
            <v>Field Vehicle - TM</v>
          </cell>
          <cell r="I331" t="str">
            <v>GALLOWAY, AMANDA N</v>
          </cell>
          <cell r="J331" t="str">
            <v>91329 EAST TEXAS DD EXPANSION</v>
          </cell>
          <cell r="K331" t="str">
            <v>MAINTENANCE PROJECTS</v>
          </cell>
          <cell r="L331" t="str">
            <v>Approved AFE</v>
          </cell>
          <cell r="M331">
            <v>32500</v>
          </cell>
          <cell r="P331">
            <v>1904.7880000000005</v>
          </cell>
          <cell r="R331" t="str">
            <v>2008 CF</v>
          </cell>
          <cell r="S331">
            <v>0.6</v>
          </cell>
          <cell r="T331">
            <v>0.4</v>
          </cell>
          <cell r="U331">
            <v>158.73233333333337</v>
          </cell>
          <cell r="V331">
            <v>158.73233333333337</v>
          </cell>
          <cell r="W331">
            <v>158.73233333333337</v>
          </cell>
          <cell r="X331">
            <v>158.73233333333337</v>
          </cell>
          <cell r="Y331">
            <v>158.73233333333337</v>
          </cell>
          <cell r="Z331">
            <v>158.73233333333337</v>
          </cell>
          <cell r="AA331">
            <v>158.73233333333337</v>
          </cell>
          <cell r="AB331">
            <v>158.73233333333337</v>
          </cell>
          <cell r="AC331">
            <v>158.73233333333337</v>
          </cell>
          <cell r="AD331">
            <v>158.73233333333337</v>
          </cell>
          <cell r="AE331">
            <v>158.73233333333337</v>
          </cell>
          <cell r="AF331">
            <v>158.73233333333337</v>
          </cell>
          <cell r="AG331">
            <v>1904.7880000000005</v>
          </cell>
          <cell r="AH331">
            <v>1904.7880000000005</v>
          </cell>
        </row>
        <row r="332">
          <cell r="G332" t="str">
            <v>0791329105</v>
          </cell>
          <cell r="H332" t="str">
            <v>Reinstall Filter Sep ETC Bethe</v>
          </cell>
          <cell r="I332" t="str">
            <v>UNRUH, DOUGLAS K</v>
          </cell>
          <cell r="J332" t="str">
            <v>91329 EAST TEXAS DD EXPANSION</v>
          </cell>
          <cell r="K332" t="str">
            <v>MAINTENANCE PROJECTS</v>
          </cell>
          <cell r="L332" t="str">
            <v>Approved AFE</v>
          </cell>
          <cell r="M332">
            <v>175000</v>
          </cell>
          <cell r="P332">
            <v>68012.296000000002</v>
          </cell>
          <cell r="R332" t="str">
            <v>2008 CF</v>
          </cell>
          <cell r="S332">
            <v>0.6</v>
          </cell>
          <cell r="T332">
            <v>0.4</v>
          </cell>
          <cell r="U332">
            <v>5667.6913333333332</v>
          </cell>
          <cell r="V332">
            <v>5667.6913333333332</v>
          </cell>
          <cell r="W332">
            <v>5667.6913333333332</v>
          </cell>
          <cell r="X332">
            <v>5667.6913333333332</v>
          </cell>
          <cell r="Y332">
            <v>5667.6913333333332</v>
          </cell>
          <cell r="Z332">
            <v>5667.6913333333332</v>
          </cell>
          <cell r="AA332">
            <v>5667.6913333333332</v>
          </cell>
          <cell r="AB332">
            <v>5667.6913333333332</v>
          </cell>
          <cell r="AC332">
            <v>5667.6913333333332</v>
          </cell>
          <cell r="AD332">
            <v>5667.6913333333332</v>
          </cell>
          <cell r="AE332">
            <v>5667.6913333333332</v>
          </cell>
          <cell r="AF332">
            <v>5667.6913333333332</v>
          </cell>
          <cell r="AG332">
            <v>68012.296000000017</v>
          </cell>
          <cell r="AH332">
            <v>68012.296000000017</v>
          </cell>
        </row>
        <row r="333">
          <cell r="G333" t="str">
            <v>0891394126</v>
          </cell>
          <cell r="H333" t="str">
            <v>Build new South Dist Office</v>
          </cell>
          <cell r="I333" t="str">
            <v>SMART, JOYCE R</v>
          </cell>
          <cell r="J333" t="str">
            <v>91394 EAST TEXAS SOUTH AREA</v>
          </cell>
          <cell r="K333" t="str">
            <v>MAINTENANCE PROJECTS</v>
          </cell>
          <cell r="L333" t="str">
            <v>Approved AFE</v>
          </cell>
          <cell r="M333">
            <v>400000</v>
          </cell>
          <cell r="P333">
            <v>7525.28</v>
          </cell>
          <cell r="R333" t="str">
            <v>2008 CF</v>
          </cell>
          <cell r="S333">
            <v>0.6</v>
          </cell>
          <cell r="T333">
            <v>0.4</v>
          </cell>
          <cell r="U333">
            <v>627.10666666666668</v>
          </cell>
          <cell r="V333">
            <v>627.10666666666668</v>
          </cell>
          <cell r="W333">
            <v>627.10666666666668</v>
          </cell>
          <cell r="X333">
            <v>627.10666666666668</v>
          </cell>
          <cell r="Y333">
            <v>627.10666666666668</v>
          </cell>
          <cell r="Z333">
            <v>627.10666666666668</v>
          </cell>
          <cell r="AA333">
            <v>627.10666666666668</v>
          </cell>
          <cell r="AB333">
            <v>627.10666666666668</v>
          </cell>
          <cell r="AC333">
            <v>627.10666666666668</v>
          </cell>
          <cell r="AD333">
            <v>627.10666666666668</v>
          </cell>
          <cell r="AE333">
            <v>627.10666666666668</v>
          </cell>
          <cell r="AF333">
            <v>627.10666666666668</v>
          </cell>
          <cell r="AG333">
            <v>7525.28</v>
          </cell>
          <cell r="AH333">
            <v>7525.28</v>
          </cell>
        </row>
        <row r="334">
          <cell r="G334" t="str">
            <v>0891394117</v>
          </cell>
          <cell r="H334" t="str">
            <v>3 New Ops Tech Vehicles</v>
          </cell>
          <cell r="I334" t="str">
            <v>GALLOWAY, AMANDA N</v>
          </cell>
          <cell r="J334" t="str">
            <v>91394 EAST TEXAS SOUTH AREA</v>
          </cell>
          <cell r="K334" t="str">
            <v>MAINTENANCE PROJECTS</v>
          </cell>
          <cell r="L334" t="str">
            <v>Approved AFE</v>
          </cell>
          <cell r="M334">
            <v>97500</v>
          </cell>
          <cell r="P334">
            <v>17071.423999999999</v>
          </cell>
          <cell r="R334" t="str">
            <v>2008 CF</v>
          </cell>
          <cell r="S334">
            <v>0.6</v>
          </cell>
          <cell r="T334">
            <v>0.4</v>
          </cell>
          <cell r="U334">
            <v>1422.6186666666665</v>
          </cell>
          <cell r="V334">
            <v>1422.6186666666665</v>
          </cell>
          <cell r="W334">
            <v>1422.6186666666665</v>
          </cell>
          <cell r="X334">
            <v>1422.6186666666665</v>
          </cell>
          <cell r="Y334">
            <v>1422.6186666666665</v>
          </cell>
          <cell r="Z334">
            <v>1422.6186666666665</v>
          </cell>
          <cell r="AA334">
            <v>1422.6186666666665</v>
          </cell>
          <cell r="AB334">
            <v>1422.6186666666665</v>
          </cell>
          <cell r="AC334">
            <v>1422.6186666666665</v>
          </cell>
          <cell r="AD334">
            <v>1422.6186666666665</v>
          </cell>
          <cell r="AE334">
            <v>1422.6186666666665</v>
          </cell>
          <cell r="AF334">
            <v>1422.6186666666665</v>
          </cell>
          <cell r="AG334">
            <v>17071.424000000003</v>
          </cell>
          <cell r="AH334">
            <v>17071.424000000003</v>
          </cell>
        </row>
        <row r="335">
          <cell r="G335" t="str">
            <v>0891394105</v>
          </cell>
          <cell r="H335" t="str">
            <v>Jackie McCalla vehicle</v>
          </cell>
          <cell r="I335" t="str">
            <v>JOYCE, CYNTHIA</v>
          </cell>
          <cell r="J335" t="str">
            <v>91394 EAST TEXAS SOUTH AREA</v>
          </cell>
          <cell r="K335" t="str">
            <v>MAINTENANCE PROJECTS</v>
          </cell>
          <cell r="L335" t="str">
            <v>Approved AFE</v>
          </cell>
          <cell r="M335">
            <v>28000</v>
          </cell>
          <cell r="P335">
            <v>1721.7479999999996</v>
          </cell>
          <cell r="R335" t="str">
            <v>2008 CF</v>
          </cell>
          <cell r="S335">
            <v>0.6</v>
          </cell>
          <cell r="T335">
            <v>0.4</v>
          </cell>
          <cell r="U335">
            <v>143.47899999999996</v>
          </cell>
          <cell r="V335">
            <v>143.47899999999996</v>
          </cell>
          <cell r="W335">
            <v>143.47899999999996</v>
          </cell>
          <cell r="X335">
            <v>143.47899999999996</v>
          </cell>
          <cell r="Y335">
            <v>143.47899999999996</v>
          </cell>
          <cell r="Z335">
            <v>143.47899999999996</v>
          </cell>
          <cell r="AA335">
            <v>143.47899999999996</v>
          </cell>
          <cell r="AB335">
            <v>143.47899999999996</v>
          </cell>
          <cell r="AC335">
            <v>143.47899999999996</v>
          </cell>
          <cell r="AD335">
            <v>143.47899999999996</v>
          </cell>
          <cell r="AE335">
            <v>143.47899999999996</v>
          </cell>
          <cell r="AF335">
            <v>143.47899999999996</v>
          </cell>
          <cell r="AG335">
            <v>1721.7479999999998</v>
          </cell>
          <cell r="AH335">
            <v>1721.7479999999998</v>
          </cell>
        </row>
        <row r="336">
          <cell r="G336" t="str">
            <v>0891394103</v>
          </cell>
          <cell r="H336" t="str">
            <v>Replace Msmt Vehicle - Smith</v>
          </cell>
          <cell r="I336" t="str">
            <v>HALLMARK, CODY L</v>
          </cell>
          <cell r="J336" t="str">
            <v>91394 EAST TEXAS SOUTH AREA</v>
          </cell>
          <cell r="K336" t="str">
            <v>MAINTENANCE PROJECTS</v>
          </cell>
          <cell r="L336" t="str">
            <v>Approved AFE</v>
          </cell>
          <cell r="M336">
            <v>30000</v>
          </cell>
          <cell r="P336">
            <v>3205.6</v>
          </cell>
          <cell r="R336" t="str">
            <v>2008 CF</v>
          </cell>
          <cell r="S336">
            <v>0.6</v>
          </cell>
          <cell r="T336">
            <v>0.4</v>
          </cell>
          <cell r="U336">
            <v>267.13333333333333</v>
          </cell>
          <cell r="V336">
            <v>267.13333333333333</v>
          </cell>
          <cell r="W336">
            <v>267.13333333333333</v>
          </cell>
          <cell r="X336">
            <v>267.13333333333333</v>
          </cell>
          <cell r="Y336">
            <v>267.13333333333333</v>
          </cell>
          <cell r="Z336">
            <v>267.13333333333333</v>
          </cell>
          <cell r="AA336">
            <v>267.13333333333333</v>
          </cell>
          <cell r="AB336">
            <v>267.13333333333333</v>
          </cell>
          <cell r="AC336">
            <v>267.13333333333333</v>
          </cell>
          <cell r="AD336">
            <v>267.13333333333333</v>
          </cell>
          <cell r="AE336">
            <v>267.13333333333333</v>
          </cell>
          <cell r="AF336">
            <v>267.13333333333333</v>
          </cell>
          <cell r="AG336">
            <v>3205.6</v>
          </cell>
          <cell r="AH336">
            <v>3205.6</v>
          </cell>
        </row>
        <row r="337">
          <cell r="G337" t="str">
            <v>0891394100</v>
          </cell>
          <cell r="H337" t="str">
            <v>Replace Msmt Vehicle - Caskey</v>
          </cell>
          <cell r="I337" t="str">
            <v>HALLMARK, CODY L</v>
          </cell>
          <cell r="J337" t="str">
            <v>91394 EAST TEXAS SOUTH AREA</v>
          </cell>
          <cell r="K337" t="str">
            <v>MAINTENANCE PROJECTS</v>
          </cell>
          <cell r="L337" t="str">
            <v>Approved AFE</v>
          </cell>
          <cell r="M337">
            <v>30000</v>
          </cell>
          <cell r="P337">
            <v>2920.5119999999997</v>
          </cell>
          <cell r="R337" t="str">
            <v>2008 CF</v>
          </cell>
          <cell r="S337">
            <v>0.6</v>
          </cell>
          <cell r="T337">
            <v>0.4</v>
          </cell>
          <cell r="U337">
            <v>243.37599999999998</v>
          </cell>
          <cell r="V337">
            <v>243.37599999999998</v>
          </cell>
          <cell r="W337">
            <v>243.37599999999998</v>
          </cell>
          <cell r="X337">
            <v>243.37599999999998</v>
          </cell>
          <cell r="Y337">
            <v>243.37599999999998</v>
          </cell>
          <cell r="Z337">
            <v>243.37599999999998</v>
          </cell>
          <cell r="AA337">
            <v>243.37599999999998</v>
          </cell>
          <cell r="AB337">
            <v>243.37599999999998</v>
          </cell>
          <cell r="AC337">
            <v>243.37599999999998</v>
          </cell>
          <cell r="AD337">
            <v>243.37599999999998</v>
          </cell>
          <cell r="AE337">
            <v>243.37599999999998</v>
          </cell>
          <cell r="AF337">
            <v>243.37599999999998</v>
          </cell>
          <cell r="AG337">
            <v>2920.5120000000006</v>
          </cell>
          <cell r="AH337">
            <v>2920.5120000000006</v>
          </cell>
        </row>
        <row r="338">
          <cell r="G338" t="str">
            <v>0791394140</v>
          </cell>
          <cell r="H338" t="str">
            <v>McConnico and Anderson Well</v>
          </cell>
          <cell r="I338" t="str">
            <v>TRAVELSTEAD, GREGOR</v>
          </cell>
          <cell r="J338" t="str">
            <v>91394 EAST TEXAS SOUTH AREA</v>
          </cell>
          <cell r="K338" t="str">
            <v>MAINTENANCE PROJECTS</v>
          </cell>
          <cell r="L338" t="str">
            <v>Approved AFE</v>
          </cell>
          <cell r="M338">
            <v>451645</v>
          </cell>
          <cell r="P338">
            <v>89187.28</v>
          </cell>
          <cell r="R338" t="str">
            <v>2008 CF</v>
          </cell>
          <cell r="S338">
            <v>0.6</v>
          </cell>
          <cell r="T338">
            <v>0.4</v>
          </cell>
          <cell r="U338">
            <v>7432.2733333333335</v>
          </cell>
          <cell r="V338">
            <v>7432.2733333333335</v>
          </cell>
          <cell r="W338">
            <v>7432.2733333333335</v>
          </cell>
          <cell r="X338">
            <v>7432.2733333333335</v>
          </cell>
          <cell r="Y338">
            <v>7432.2733333333335</v>
          </cell>
          <cell r="Z338">
            <v>7432.2733333333335</v>
          </cell>
          <cell r="AA338">
            <v>7432.2733333333335</v>
          </cell>
          <cell r="AB338">
            <v>7432.2733333333335</v>
          </cell>
          <cell r="AC338">
            <v>7432.2733333333335</v>
          </cell>
          <cell r="AD338">
            <v>7432.2733333333335</v>
          </cell>
          <cell r="AE338">
            <v>7432.2733333333335</v>
          </cell>
          <cell r="AF338">
            <v>7432.2733333333335</v>
          </cell>
          <cell r="AG338">
            <v>89187.28</v>
          </cell>
          <cell r="AH338">
            <v>89187.28</v>
          </cell>
        </row>
        <row r="339">
          <cell r="G339" t="str">
            <v>0791394114</v>
          </cell>
          <cell r="H339" t="str">
            <v>MKW-002 NEW AIR PACKS</v>
          </cell>
          <cell r="I339" t="str">
            <v>WILSON, MARLON K</v>
          </cell>
          <cell r="J339" t="str">
            <v>91394 EAST TEXAS SOUTH AREA</v>
          </cell>
          <cell r="K339" t="str">
            <v>MAINTENANCE PROJECTS</v>
          </cell>
          <cell r="L339" t="str">
            <v>Approved AFE</v>
          </cell>
          <cell r="M339">
            <v>20000</v>
          </cell>
          <cell r="P339">
            <v>1107.5</v>
          </cell>
          <cell r="R339" t="str">
            <v>2008 CF</v>
          </cell>
          <cell r="S339">
            <v>0.6</v>
          </cell>
          <cell r="T339">
            <v>0.4</v>
          </cell>
          <cell r="U339">
            <v>92.291666666666671</v>
          </cell>
          <cell r="V339">
            <v>92.291666666666671</v>
          </cell>
          <cell r="W339">
            <v>92.291666666666671</v>
          </cell>
          <cell r="X339">
            <v>92.291666666666671</v>
          </cell>
          <cell r="Y339">
            <v>92.291666666666671</v>
          </cell>
          <cell r="Z339">
            <v>92.291666666666671</v>
          </cell>
          <cell r="AA339">
            <v>92.291666666666671</v>
          </cell>
          <cell r="AB339">
            <v>92.291666666666671</v>
          </cell>
          <cell r="AC339">
            <v>92.291666666666671</v>
          </cell>
          <cell r="AD339">
            <v>92.291666666666671</v>
          </cell>
          <cell r="AE339">
            <v>92.291666666666671</v>
          </cell>
          <cell r="AF339">
            <v>92.291666666666671</v>
          </cell>
          <cell r="AG339">
            <v>1107.5</v>
          </cell>
          <cell r="AH339">
            <v>1107.5</v>
          </cell>
        </row>
        <row r="340">
          <cell r="G340" t="str">
            <v>0791394108</v>
          </cell>
          <cell r="H340" t="str">
            <v>DKW-004 SECURITY FENCING</v>
          </cell>
          <cell r="I340" t="str">
            <v>MORRIS, ANDREW LESTER</v>
          </cell>
          <cell r="J340" t="str">
            <v>91394 EAST TEXAS SOUTH AREA</v>
          </cell>
          <cell r="K340" t="str">
            <v>MAINTENANCE PROJECTS</v>
          </cell>
          <cell r="L340" t="str">
            <v>Approved AFE</v>
          </cell>
          <cell r="M340">
            <v>25000</v>
          </cell>
          <cell r="P340">
            <v>8685.2000000000007</v>
          </cell>
          <cell r="R340" t="str">
            <v>2008 CF</v>
          </cell>
          <cell r="S340">
            <v>0.6</v>
          </cell>
          <cell r="T340">
            <v>0.4</v>
          </cell>
          <cell r="U340">
            <v>723.76666666666677</v>
          </cell>
          <cell r="V340">
            <v>723.76666666666677</v>
          </cell>
          <cell r="W340">
            <v>723.76666666666677</v>
          </cell>
          <cell r="X340">
            <v>723.76666666666677</v>
          </cell>
          <cell r="Y340">
            <v>723.76666666666677</v>
          </cell>
          <cell r="Z340">
            <v>723.76666666666677</v>
          </cell>
          <cell r="AA340">
            <v>723.76666666666677</v>
          </cell>
          <cell r="AB340">
            <v>723.76666666666677</v>
          </cell>
          <cell r="AC340">
            <v>723.76666666666677</v>
          </cell>
          <cell r="AD340">
            <v>723.76666666666677</v>
          </cell>
          <cell r="AE340">
            <v>723.76666666666677</v>
          </cell>
          <cell r="AF340">
            <v>723.76666666666677</v>
          </cell>
          <cell r="AG340">
            <v>8685.2000000000007</v>
          </cell>
          <cell r="AH340">
            <v>8685.2000000000007</v>
          </cell>
        </row>
        <row r="341">
          <cell r="G341" t="str">
            <v>0891393105</v>
          </cell>
          <cell r="H341" t="str">
            <v>SF0806 Truck for Scott Fields</v>
          </cell>
          <cell r="I341" t="str">
            <v>FIELDS, DONALD S</v>
          </cell>
          <cell r="J341" t="str">
            <v>91393 EAST TEXAS NORTH AREA</v>
          </cell>
          <cell r="K341" t="str">
            <v>MAINTENANCE PROJECTS</v>
          </cell>
          <cell r="L341" t="str">
            <v>Approved AFE</v>
          </cell>
          <cell r="M341">
            <v>28000</v>
          </cell>
          <cell r="P341">
            <v>1423.4279999999999</v>
          </cell>
          <cell r="R341" t="str">
            <v>2008 CF</v>
          </cell>
          <cell r="S341">
            <v>0.6</v>
          </cell>
          <cell r="T341">
            <v>0.4</v>
          </cell>
          <cell r="U341">
            <v>118.61899999999999</v>
          </cell>
          <cell r="V341">
            <v>118.61899999999999</v>
          </cell>
          <cell r="W341">
            <v>118.61899999999999</v>
          </cell>
          <cell r="X341">
            <v>118.61899999999999</v>
          </cell>
          <cell r="Y341">
            <v>118.61899999999999</v>
          </cell>
          <cell r="Z341">
            <v>118.61899999999999</v>
          </cell>
          <cell r="AA341">
            <v>118.61899999999999</v>
          </cell>
          <cell r="AB341">
            <v>118.61899999999999</v>
          </cell>
          <cell r="AC341">
            <v>118.61899999999999</v>
          </cell>
          <cell r="AD341">
            <v>118.61899999999999</v>
          </cell>
          <cell r="AE341">
            <v>118.61899999999999</v>
          </cell>
          <cell r="AF341">
            <v>118.61899999999999</v>
          </cell>
          <cell r="AG341">
            <v>1423.4279999999997</v>
          </cell>
          <cell r="AH341">
            <v>1423.4279999999997</v>
          </cell>
        </row>
        <row r="342">
          <cell r="G342" t="str">
            <v>0891393104</v>
          </cell>
          <cell r="H342" t="str">
            <v>Computer Upgrades</v>
          </cell>
          <cell r="I342" t="str">
            <v>SMART, JOYCE R</v>
          </cell>
          <cell r="J342" t="str">
            <v>91393 EAST TEXAS NORTH AREA</v>
          </cell>
          <cell r="K342" t="str">
            <v>MAINTENANCE PROJECTS</v>
          </cell>
          <cell r="L342" t="str">
            <v>Approved AFE</v>
          </cell>
          <cell r="M342">
            <v>6000</v>
          </cell>
          <cell r="P342">
            <v>834.27199999999993</v>
          </cell>
          <cell r="R342" t="str">
            <v>2008 CF</v>
          </cell>
          <cell r="S342">
            <v>0.6</v>
          </cell>
          <cell r="T342">
            <v>0.4</v>
          </cell>
          <cell r="U342">
            <v>69.522666666666666</v>
          </cell>
          <cell r="V342">
            <v>69.522666666666666</v>
          </cell>
          <cell r="W342">
            <v>69.522666666666666</v>
          </cell>
          <cell r="X342">
            <v>69.522666666666666</v>
          </cell>
          <cell r="Y342">
            <v>69.522666666666666</v>
          </cell>
          <cell r="Z342">
            <v>69.522666666666666</v>
          </cell>
          <cell r="AA342">
            <v>69.522666666666666</v>
          </cell>
          <cell r="AB342">
            <v>69.522666666666666</v>
          </cell>
          <cell r="AC342">
            <v>69.522666666666666</v>
          </cell>
          <cell r="AD342">
            <v>69.522666666666666</v>
          </cell>
          <cell r="AE342">
            <v>69.522666666666666</v>
          </cell>
          <cell r="AF342">
            <v>69.522666666666666</v>
          </cell>
          <cell r="AG342">
            <v>834.27199999999982</v>
          </cell>
          <cell r="AH342">
            <v>834.27199999999982</v>
          </cell>
        </row>
        <row r="343">
          <cell r="G343" t="str">
            <v>0791393110</v>
          </cell>
          <cell r="H343" t="str">
            <v>DFS-015 Vehicle - David Tucker</v>
          </cell>
          <cell r="I343" t="str">
            <v>SMART, JOYCE R</v>
          </cell>
          <cell r="J343" t="str">
            <v>91393 EAST TEXAS NORTH AREA</v>
          </cell>
          <cell r="K343" t="str">
            <v>MAINTENANCE PROJECTS</v>
          </cell>
          <cell r="L343" t="str">
            <v>Approved AFE</v>
          </cell>
          <cell r="M343">
            <v>30000</v>
          </cell>
          <cell r="P343">
            <v>2181.7520000000004</v>
          </cell>
          <cell r="R343" t="str">
            <v>2008 CF</v>
          </cell>
          <cell r="S343">
            <v>0.6</v>
          </cell>
          <cell r="T343">
            <v>0.4</v>
          </cell>
          <cell r="U343">
            <v>181.8126666666667</v>
          </cell>
          <cell r="V343">
            <v>181.8126666666667</v>
          </cell>
          <cell r="W343">
            <v>181.8126666666667</v>
          </cell>
          <cell r="X343">
            <v>181.8126666666667</v>
          </cell>
          <cell r="Y343">
            <v>181.8126666666667</v>
          </cell>
          <cell r="Z343">
            <v>181.8126666666667</v>
          </cell>
          <cell r="AA343">
            <v>181.8126666666667</v>
          </cell>
          <cell r="AB343">
            <v>181.8126666666667</v>
          </cell>
          <cell r="AC343">
            <v>181.8126666666667</v>
          </cell>
          <cell r="AD343">
            <v>181.8126666666667</v>
          </cell>
          <cell r="AE343">
            <v>181.8126666666667</v>
          </cell>
          <cell r="AF343">
            <v>181.8126666666667</v>
          </cell>
          <cell r="AG343">
            <v>2181.7520000000004</v>
          </cell>
          <cell r="AH343">
            <v>2181.7520000000004</v>
          </cell>
        </row>
        <row r="344">
          <cell r="G344" t="str">
            <v>0791379102</v>
          </cell>
          <cell r="H344" t="str">
            <v>New Vehicle - Thomas Ainsworth</v>
          </cell>
          <cell r="I344" t="str">
            <v>KENNER, COURTNEY D</v>
          </cell>
          <cell r="J344" t="str">
            <v>91379 MARQUEZ TREATER</v>
          </cell>
          <cell r="K344" t="str">
            <v>MAINTENANCE PROJECTS</v>
          </cell>
          <cell r="L344" t="str">
            <v>Approved AFE</v>
          </cell>
          <cell r="M344">
            <v>35000</v>
          </cell>
          <cell r="P344">
            <v>3962.06</v>
          </cell>
          <cell r="R344" t="str">
            <v>2008 CF</v>
          </cell>
          <cell r="S344">
            <v>0.6</v>
          </cell>
          <cell r="T344">
            <v>0.4</v>
          </cell>
          <cell r="U344">
            <v>330.17166666666668</v>
          </cell>
          <cell r="V344">
            <v>330.17166666666668</v>
          </cell>
          <cell r="W344">
            <v>330.17166666666668</v>
          </cell>
          <cell r="X344">
            <v>330.17166666666668</v>
          </cell>
          <cell r="Y344">
            <v>330.17166666666668</v>
          </cell>
          <cell r="Z344">
            <v>330.17166666666668</v>
          </cell>
          <cell r="AA344">
            <v>330.17166666666668</v>
          </cell>
          <cell r="AB344">
            <v>330.17166666666668</v>
          </cell>
          <cell r="AC344">
            <v>330.17166666666668</v>
          </cell>
          <cell r="AD344">
            <v>330.17166666666668</v>
          </cell>
          <cell r="AE344">
            <v>330.17166666666668</v>
          </cell>
          <cell r="AF344">
            <v>330.17166666666668</v>
          </cell>
          <cell r="AG344">
            <v>3962.06</v>
          </cell>
          <cell r="AH344">
            <v>3962.06</v>
          </cell>
        </row>
        <row r="345">
          <cell r="G345" t="str">
            <v>0791375104</v>
          </cell>
          <cell r="H345" t="str">
            <v>DPB-005 AMINE PLANT PLC U</v>
          </cell>
          <cell r="I345" t="str">
            <v>MORRIS, ANDREW LESTER</v>
          </cell>
          <cell r="J345" t="str">
            <v>91375 TEAGUE TREATER</v>
          </cell>
          <cell r="K345" t="str">
            <v>MAINTENANCE PROJECTS</v>
          </cell>
          <cell r="L345" t="str">
            <v>Approved AFE</v>
          </cell>
          <cell r="M345">
            <v>75000</v>
          </cell>
          <cell r="P345">
            <v>984.03599999999869</v>
          </cell>
          <cell r="R345" t="str">
            <v>2008 CF</v>
          </cell>
          <cell r="S345">
            <v>0.6</v>
          </cell>
          <cell r="T345">
            <v>0.4</v>
          </cell>
          <cell r="U345">
            <v>82.002999999999886</v>
          </cell>
          <cell r="V345">
            <v>82.002999999999886</v>
          </cell>
          <cell r="W345">
            <v>82.002999999999886</v>
          </cell>
          <cell r="X345">
            <v>82.002999999999886</v>
          </cell>
          <cell r="Y345">
            <v>82.002999999999886</v>
          </cell>
          <cell r="Z345">
            <v>82.002999999999886</v>
          </cell>
          <cell r="AA345">
            <v>82.002999999999886</v>
          </cell>
          <cell r="AB345">
            <v>82.002999999999886</v>
          </cell>
          <cell r="AC345">
            <v>82.002999999999886</v>
          </cell>
          <cell r="AD345">
            <v>82.002999999999886</v>
          </cell>
          <cell r="AE345">
            <v>82.002999999999886</v>
          </cell>
          <cell r="AF345">
            <v>82.002999999999886</v>
          </cell>
          <cell r="AG345">
            <v>984.03599999999881</v>
          </cell>
          <cell r="AH345">
            <v>984.03599999999881</v>
          </cell>
        </row>
        <row r="346">
          <cell r="G346" t="str">
            <v>0791375100</v>
          </cell>
          <cell r="H346" t="str">
            <v>Thermal Oxidizer</v>
          </cell>
          <cell r="I346" t="str">
            <v>MORRIS, ANDREW LESTER</v>
          </cell>
          <cell r="J346" t="str">
            <v>91375 TEAGUE TREATER</v>
          </cell>
          <cell r="K346" t="str">
            <v>MAINTENANCE PROJECTS</v>
          </cell>
          <cell r="L346" t="str">
            <v>Approved AFE</v>
          </cell>
          <cell r="M346">
            <v>500000</v>
          </cell>
          <cell r="P346">
            <v>11436.856000000007</v>
          </cell>
          <cell r="R346" t="str">
            <v>2008 CF</v>
          </cell>
          <cell r="S346">
            <v>0.6</v>
          </cell>
          <cell r="T346">
            <v>0.4</v>
          </cell>
          <cell r="U346">
            <v>953.07133333333388</v>
          </cell>
          <cell r="V346">
            <v>953.07133333333388</v>
          </cell>
          <cell r="W346">
            <v>953.07133333333388</v>
          </cell>
          <cell r="X346">
            <v>953.07133333333388</v>
          </cell>
          <cell r="Y346">
            <v>953.07133333333388</v>
          </cell>
          <cell r="Z346">
            <v>953.07133333333388</v>
          </cell>
          <cell r="AA346">
            <v>953.07133333333388</v>
          </cell>
          <cell r="AB346">
            <v>953.07133333333388</v>
          </cell>
          <cell r="AC346">
            <v>953.07133333333388</v>
          </cell>
          <cell r="AD346">
            <v>953.07133333333388</v>
          </cell>
          <cell r="AE346">
            <v>953.07133333333388</v>
          </cell>
          <cell r="AF346">
            <v>953.07133333333388</v>
          </cell>
          <cell r="AG346">
            <v>11436.856000000005</v>
          </cell>
          <cell r="AH346">
            <v>11436.856000000005</v>
          </cell>
        </row>
        <row r="347">
          <cell r="G347" t="str">
            <v>0891372109</v>
          </cell>
          <cell r="H347" t="str">
            <v>Retube lean amine coolers</v>
          </cell>
          <cell r="I347" t="str">
            <v>SMART, JOYCE R</v>
          </cell>
          <cell r="J347" t="str">
            <v>91372 AKER TREATER</v>
          </cell>
          <cell r="K347" t="str">
            <v>MAINTENANCE PROJECTS</v>
          </cell>
          <cell r="L347" t="str">
            <v>Approved AFE</v>
          </cell>
          <cell r="M347">
            <v>135000</v>
          </cell>
          <cell r="P347">
            <v>23510.444000000003</v>
          </cell>
          <cell r="R347" t="str">
            <v>2008 CF</v>
          </cell>
          <cell r="S347">
            <v>0.6</v>
          </cell>
          <cell r="T347">
            <v>0.4</v>
          </cell>
          <cell r="U347">
            <v>1959.203666666667</v>
          </cell>
          <cell r="V347">
            <v>1959.203666666667</v>
          </cell>
          <cell r="W347">
            <v>1959.203666666667</v>
          </cell>
          <cell r="X347">
            <v>1959.203666666667</v>
          </cell>
          <cell r="Y347">
            <v>1959.203666666667</v>
          </cell>
          <cell r="Z347">
            <v>1959.203666666667</v>
          </cell>
          <cell r="AA347">
            <v>1959.203666666667</v>
          </cell>
          <cell r="AB347">
            <v>1959.203666666667</v>
          </cell>
          <cell r="AC347">
            <v>1959.203666666667</v>
          </cell>
          <cell r="AD347">
            <v>1959.203666666667</v>
          </cell>
          <cell r="AE347">
            <v>1959.203666666667</v>
          </cell>
          <cell r="AF347">
            <v>1959.203666666667</v>
          </cell>
          <cell r="AG347">
            <v>23510.444000000007</v>
          </cell>
          <cell r="AH347">
            <v>23510.444000000007</v>
          </cell>
        </row>
        <row r="348">
          <cell r="G348" t="str">
            <v>0891372104</v>
          </cell>
          <cell r="H348" t="str">
            <v>Rework containment area</v>
          </cell>
          <cell r="I348" t="str">
            <v>SMART, JOYCE R</v>
          </cell>
          <cell r="J348" t="str">
            <v>91372 AKER TREATER</v>
          </cell>
          <cell r="K348" t="str">
            <v>MAINTENANCE PROJECTS</v>
          </cell>
          <cell r="L348" t="str">
            <v>Approved AFE</v>
          </cell>
          <cell r="M348">
            <v>65000</v>
          </cell>
          <cell r="P348">
            <v>8774.0320000000011</v>
          </cell>
          <cell r="R348" t="str">
            <v>2008 CF</v>
          </cell>
          <cell r="S348">
            <v>0.6</v>
          </cell>
          <cell r="T348">
            <v>0.4</v>
          </cell>
          <cell r="U348">
            <v>731.16933333333338</v>
          </cell>
          <cell r="V348">
            <v>731.16933333333338</v>
          </cell>
          <cell r="W348">
            <v>731.16933333333338</v>
          </cell>
          <cell r="X348">
            <v>731.16933333333338</v>
          </cell>
          <cell r="Y348">
            <v>731.16933333333338</v>
          </cell>
          <cell r="Z348">
            <v>731.16933333333338</v>
          </cell>
          <cell r="AA348">
            <v>731.16933333333338</v>
          </cell>
          <cell r="AB348">
            <v>731.16933333333338</v>
          </cell>
          <cell r="AC348">
            <v>731.16933333333338</v>
          </cell>
          <cell r="AD348">
            <v>731.16933333333338</v>
          </cell>
          <cell r="AE348">
            <v>731.16933333333338</v>
          </cell>
          <cell r="AF348">
            <v>731.16933333333338</v>
          </cell>
          <cell r="AG348">
            <v>8774.0320000000011</v>
          </cell>
          <cell r="AH348">
            <v>8774.0320000000011</v>
          </cell>
        </row>
        <row r="349">
          <cell r="G349" t="str">
            <v>0891372102</v>
          </cell>
          <cell r="H349" t="str">
            <v>Maintenance Truck - Kennith Hu</v>
          </cell>
          <cell r="I349" t="str">
            <v>SMART, JOYCE R</v>
          </cell>
          <cell r="J349" t="str">
            <v>91372 AKER TREATER</v>
          </cell>
          <cell r="K349" t="str">
            <v>MAINTENANCE PROJECTS</v>
          </cell>
          <cell r="L349" t="str">
            <v>Approved AFE</v>
          </cell>
          <cell r="M349">
            <v>35000</v>
          </cell>
          <cell r="P349">
            <v>4262.0280000000002</v>
          </cell>
          <cell r="R349" t="str">
            <v>2008 CF</v>
          </cell>
          <cell r="S349">
            <v>0.6</v>
          </cell>
          <cell r="T349">
            <v>0.4</v>
          </cell>
          <cell r="U349">
            <v>355.16900000000004</v>
          </cell>
          <cell r="V349">
            <v>355.16900000000004</v>
          </cell>
          <cell r="W349">
            <v>355.16900000000004</v>
          </cell>
          <cell r="X349">
            <v>355.16900000000004</v>
          </cell>
          <cell r="Y349">
            <v>355.16900000000004</v>
          </cell>
          <cell r="Z349">
            <v>355.16900000000004</v>
          </cell>
          <cell r="AA349">
            <v>355.16900000000004</v>
          </cell>
          <cell r="AB349">
            <v>355.16900000000004</v>
          </cell>
          <cell r="AC349">
            <v>355.16900000000004</v>
          </cell>
          <cell r="AD349">
            <v>355.16900000000004</v>
          </cell>
          <cell r="AE349">
            <v>355.16900000000004</v>
          </cell>
          <cell r="AF349">
            <v>355.16900000000004</v>
          </cell>
          <cell r="AG349">
            <v>4262.0279999999993</v>
          </cell>
          <cell r="AH349">
            <v>4262.0279999999993</v>
          </cell>
        </row>
        <row r="350">
          <cell r="G350" t="str">
            <v>0891372100</v>
          </cell>
          <cell r="H350" t="str">
            <v>Replace cooling water engine</v>
          </cell>
          <cell r="I350" t="str">
            <v>SMART, JOYCE R</v>
          </cell>
          <cell r="J350" t="str">
            <v>91372 AKER TREATER</v>
          </cell>
          <cell r="K350" t="str">
            <v>MAINTENANCE PROJECTS</v>
          </cell>
          <cell r="L350" t="str">
            <v>Approved AFE</v>
          </cell>
          <cell r="M350">
            <v>40000</v>
          </cell>
          <cell r="P350">
            <v>4893.7560000000003</v>
          </cell>
          <cell r="R350" t="str">
            <v>2008 CF</v>
          </cell>
          <cell r="S350">
            <v>0.6</v>
          </cell>
          <cell r="T350">
            <v>0.4</v>
          </cell>
          <cell r="U350">
            <v>407.81300000000005</v>
          </cell>
          <cell r="V350">
            <v>407.81300000000005</v>
          </cell>
          <cell r="W350">
            <v>407.81300000000005</v>
          </cell>
          <cell r="X350">
            <v>407.81300000000005</v>
          </cell>
          <cell r="Y350">
            <v>407.81300000000005</v>
          </cell>
          <cell r="Z350">
            <v>407.81300000000005</v>
          </cell>
          <cell r="AA350">
            <v>407.81300000000005</v>
          </cell>
          <cell r="AB350">
            <v>407.81300000000005</v>
          </cell>
          <cell r="AC350">
            <v>407.81300000000005</v>
          </cell>
          <cell r="AD350">
            <v>407.81300000000005</v>
          </cell>
          <cell r="AE350">
            <v>407.81300000000005</v>
          </cell>
          <cell r="AF350">
            <v>407.81300000000005</v>
          </cell>
          <cell r="AG350">
            <v>4893.7560000000003</v>
          </cell>
          <cell r="AH350">
            <v>4893.7560000000003</v>
          </cell>
        </row>
        <row r="351">
          <cell r="G351" t="str">
            <v>0791372114</v>
          </cell>
          <cell r="H351" t="str">
            <v>Aker Kettle Reboiler</v>
          </cell>
          <cell r="I351" t="str">
            <v>BROWN, BRUCE</v>
          </cell>
          <cell r="J351" t="str">
            <v>91372 AKER TREATER</v>
          </cell>
          <cell r="K351" t="str">
            <v>MAINTENANCE PROJECTS</v>
          </cell>
          <cell r="L351" t="str">
            <v>Approved AFE</v>
          </cell>
          <cell r="M351">
            <v>624323.69999999995</v>
          </cell>
          <cell r="P351">
            <v>5159.9399999999914</v>
          </cell>
          <cell r="R351" t="str">
            <v>2008 CF</v>
          </cell>
          <cell r="S351">
            <v>0.6</v>
          </cell>
          <cell r="T351">
            <v>0.4</v>
          </cell>
          <cell r="U351">
            <v>429.99499999999927</v>
          </cell>
          <cell r="V351">
            <v>429.99499999999927</v>
          </cell>
          <cell r="W351">
            <v>429.99499999999927</v>
          </cell>
          <cell r="X351">
            <v>429.99499999999927</v>
          </cell>
          <cell r="Y351">
            <v>429.99499999999927</v>
          </cell>
          <cell r="Z351">
            <v>429.99499999999927</v>
          </cell>
          <cell r="AA351">
            <v>429.99499999999927</v>
          </cell>
          <cell r="AB351">
            <v>429.99499999999927</v>
          </cell>
          <cell r="AC351">
            <v>429.99499999999927</v>
          </cell>
          <cell r="AD351">
            <v>429.99499999999927</v>
          </cell>
          <cell r="AE351">
            <v>429.99499999999927</v>
          </cell>
          <cell r="AF351">
            <v>429.99499999999927</v>
          </cell>
          <cell r="AG351">
            <v>5159.9399999999914</v>
          </cell>
          <cell r="AH351">
            <v>5159.9399999999914</v>
          </cell>
        </row>
        <row r="352">
          <cell r="G352" t="str">
            <v>0791371105</v>
          </cell>
          <cell r="H352" t="str">
            <v>Replace High Pres Amine Pumps</v>
          </cell>
          <cell r="I352" t="str">
            <v>SAMFORD, JERRY L</v>
          </cell>
          <cell r="J352" t="str">
            <v>91371 PLUM CREEK TREATER</v>
          </cell>
          <cell r="K352" t="str">
            <v>MAINTENANCE PROJECTS</v>
          </cell>
          <cell r="L352" t="str">
            <v>Approved AFE</v>
          </cell>
          <cell r="M352">
            <v>215000</v>
          </cell>
          <cell r="P352">
            <v>730.65200000000186</v>
          </cell>
          <cell r="R352" t="str">
            <v>2008 CF</v>
          </cell>
          <cell r="S352">
            <v>0.6</v>
          </cell>
          <cell r="T352">
            <v>0.4</v>
          </cell>
          <cell r="U352">
            <v>60.887666666666824</v>
          </cell>
          <cell r="V352">
            <v>60.887666666666824</v>
          </cell>
          <cell r="W352">
            <v>60.887666666666824</v>
          </cell>
          <cell r="X352">
            <v>60.887666666666824</v>
          </cell>
          <cell r="Y352">
            <v>60.887666666666824</v>
          </cell>
          <cell r="Z352">
            <v>60.887666666666824</v>
          </cell>
          <cell r="AA352">
            <v>60.887666666666824</v>
          </cell>
          <cell r="AB352">
            <v>60.887666666666824</v>
          </cell>
          <cell r="AC352">
            <v>60.887666666666824</v>
          </cell>
          <cell r="AD352">
            <v>60.887666666666824</v>
          </cell>
          <cell r="AE352">
            <v>60.887666666666824</v>
          </cell>
          <cell r="AF352">
            <v>60.887666666666824</v>
          </cell>
          <cell r="AG352">
            <v>730.65200000000198</v>
          </cell>
          <cell r="AH352">
            <v>730.65200000000198</v>
          </cell>
        </row>
        <row r="353">
          <cell r="G353" t="str">
            <v>0891369116</v>
          </cell>
          <cell r="H353" t="str">
            <v>Replace 4 laptops</v>
          </cell>
          <cell r="I353" t="str">
            <v>SMART, JOYCE R</v>
          </cell>
          <cell r="J353" t="str">
            <v>91369 GRAPELAND RESIDUE</v>
          </cell>
          <cell r="K353" t="str">
            <v>MAINTENANCE PROJECTS</v>
          </cell>
          <cell r="L353" t="str">
            <v>Approved AFE</v>
          </cell>
          <cell r="M353">
            <v>6000</v>
          </cell>
          <cell r="P353">
            <v>917.22400000000005</v>
          </cell>
          <cell r="R353" t="str">
            <v>2008 CF</v>
          </cell>
          <cell r="S353">
            <v>0.6</v>
          </cell>
          <cell r="T353">
            <v>0.4</v>
          </cell>
          <cell r="U353">
            <v>76.435333333333332</v>
          </cell>
          <cell r="V353">
            <v>76.435333333333332</v>
          </cell>
          <cell r="W353">
            <v>76.435333333333332</v>
          </cell>
          <cell r="X353">
            <v>76.435333333333332</v>
          </cell>
          <cell r="Y353">
            <v>76.435333333333332</v>
          </cell>
          <cell r="Z353">
            <v>76.435333333333332</v>
          </cell>
          <cell r="AA353">
            <v>76.435333333333332</v>
          </cell>
          <cell r="AB353">
            <v>76.435333333333332</v>
          </cell>
          <cell r="AC353">
            <v>76.435333333333332</v>
          </cell>
          <cell r="AD353">
            <v>76.435333333333332</v>
          </cell>
          <cell r="AE353">
            <v>76.435333333333332</v>
          </cell>
          <cell r="AF353">
            <v>76.435333333333332</v>
          </cell>
          <cell r="AG353">
            <v>917.22400000000005</v>
          </cell>
          <cell r="AH353">
            <v>917.22400000000005</v>
          </cell>
        </row>
        <row r="354">
          <cell r="G354" t="str">
            <v>0791369105</v>
          </cell>
          <cell r="H354" t="str">
            <v>WAN-001 FIELD TRUCK</v>
          </cell>
          <cell r="I354" t="str">
            <v>NOLAND, WILLIAM A</v>
          </cell>
          <cell r="J354" t="str">
            <v>91369 GRAPELAND RESIDUE</v>
          </cell>
          <cell r="K354" t="str">
            <v>MAINTENANCE PROJECTS</v>
          </cell>
          <cell r="L354" t="str">
            <v>Approved AFE</v>
          </cell>
          <cell r="M354">
            <v>32000</v>
          </cell>
          <cell r="P354">
            <v>1964.164</v>
          </cell>
          <cell r="R354" t="str">
            <v>2008 CF</v>
          </cell>
          <cell r="S354">
            <v>0.6</v>
          </cell>
          <cell r="T354">
            <v>0.4</v>
          </cell>
          <cell r="U354">
            <v>163.68033333333332</v>
          </cell>
          <cell r="V354">
            <v>163.68033333333332</v>
          </cell>
          <cell r="W354">
            <v>163.68033333333332</v>
          </cell>
          <cell r="X354">
            <v>163.68033333333332</v>
          </cell>
          <cell r="Y354">
            <v>163.68033333333332</v>
          </cell>
          <cell r="Z354">
            <v>163.68033333333332</v>
          </cell>
          <cell r="AA354">
            <v>163.68033333333332</v>
          </cell>
          <cell r="AB354">
            <v>163.68033333333332</v>
          </cell>
          <cell r="AC354">
            <v>163.68033333333332</v>
          </cell>
          <cell r="AD354">
            <v>163.68033333333332</v>
          </cell>
          <cell r="AE354">
            <v>163.68033333333332</v>
          </cell>
          <cell r="AF354">
            <v>163.68033333333332</v>
          </cell>
          <cell r="AG354">
            <v>1964.1639999999995</v>
          </cell>
          <cell r="AH354">
            <v>1964.1639999999995</v>
          </cell>
        </row>
        <row r="355">
          <cell r="G355" t="str">
            <v>0891367101</v>
          </cell>
          <cell r="H355" t="str">
            <v>Field Vehicle - JP</v>
          </cell>
          <cell r="I355" t="str">
            <v>GALLOWAY, AMANDA N</v>
          </cell>
          <cell r="J355" t="str">
            <v>91367 AKER TO GRAPELAND</v>
          </cell>
          <cell r="K355" t="str">
            <v>MAINTENANCE PROJECTS</v>
          </cell>
          <cell r="L355" t="str">
            <v>Approved AFE</v>
          </cell>
          <cell r="M355">
            <v>32500</v>
          </cell>
          <cell r="P355">
            <v>3945.2759999999998</v>
          </cell>
          <cell r="R355" t="str">
            <v>2008 CF</v>
          </cell>
          <cell r="S355">
            <v>0.6</v>
          </cell>
          <cell r="T355">
            <v>0.4</v>
          </cell>
          <cell r="U355">
            <v>328.77299999999997</v>
          </cell>
          <cell r="V355">
            <v>328.77299999999997</v>
          </cell>
          <cell r="W355">
            <v>328.77299999999997</v>
          </cell>
          <cell r="X355">
            <v>328.77299999999997</v>
          </cell>
          <cell r="Y355">
            <v>328.77299999999997</v>
          </cell>
          <cell r="Z355">
            <v>328.77299999999997</v>
          </cell>
          <cell r="AA355">
            <v>328.77299999999997</v>
          </cell>
          <cell r="AB355">
            <v>328.77299999999997</v>
          </cell>
          <cell r="AC355">
            <v>328.77299999999997</v>
          </cell>
          <cell r="AD355">
            <v>328.77299999999997</v>
          </cell>
          <cell r="AE355">
            <v>328.77299999999997</v>
          </cell>
          <cell r="AF355">
            <v>328.77299999999997</v>
          </cell>
          <cell r="AG355">
            <v>3945.2760000000003</v>
          </cell>
          <cell r="AH355">
            <v>3945.2760000000003</v>
          </cell>
        </row>
        <row r="356">
          <cell r="G356" t="str">
            <v>0791367107</v>
          </cell>
          <cell r="H356" t="str">
            <v>JRA-008 INSTALL TANK RING</v>
          </cell>
          <cell r="I356" t="str">
            <v>ALLEN, JON R</v>
          </cell>
          <cell r="J356" t="str">
            <v>91367 AKER TO GRAPELAND</v>
          </cell>
          <cell r="K356" t="str">
            <v>MAINTENANCE PROJECTS</v>
          </cell>
          <cell r="L356" t="str">
            <v>Approved AFE</v>
          </cell>
          <cell r="M356">
            <v>12000</v>
          </cell>
          <cell r="P356">
            <v>1983.0439999999999</v>
          </cell>
          <cell r="R356" t="str">
            <v>2008 CF</v>
          </cell>
          <cell r="S356">
            <v>0.6</v>
          </cell>
          <cell r="T356">
            <v>0.4</v>
          </cell>
          <cell r="U356">
            <v>165.25366666666665</v>
          </cell>
          <cell r="V356">
            <v>165.25366666666665</v>
          </cell>
          <cell r="W356">
            <v>165.25366666666665</v>
          </cell>
          <cell r="X356">
            <v>165.25366666666665</v>
          </cell>
          <cell r="Y356">
            <v>165.25366666666665</v>
          </cell>
          <cell r="Z356">
            <v>165.25366666666665</v>
          </cell>
          <cell r="AA356">
            <v>165.25366666666665</v>
          </cell>
          <cell r="AB356">
            <v>165.25366666666665</v>
          </cell>
          <cell r="AC356">
            <v>165.25366666666665</v>
          </cell>
          <cell r="AD356">
            <v>165.25366666666665</v>
          </cell>
          <cell r="AE356">
            <v>165.25366666666665</v>
          </cell>
          <cell r="AF356">
            <v>165.25366666666665</v>
          </cell>
          <cell r="AG356">
            <v>1983.0440000000001</v>
          </cell>
          <cell r="AH356">
            <v>1983.0440000000001</v>
          </cell>
        </row>
        <row r="357">
          <cell r="G357" t="str">
            <v>0791367105</v>
          </cell>
          <cell r="H357" t="str">
            <v>JRA-006 Methanol Storage Tank</v>
          </cell>
          <cell r="I357" t="str">
            <v>ALLEN, JON R</v>
          </cell>
          <cell r="J357" t="str">
            <v>91367 AKER TO GRAPELAND</v>
          </cell>
          <cell r="K357" t="str">
            <v>MAINTENANCE PROJECTS</v>
          </cell>
          <cell r="L357" t="str">
            <v>Approved AFE</v>
          </cell>
          <cell r="M357">
            <v>12000</v>
          </cell>
          <cell r="P357">
            <v>645.6239999999998</v>
          </cell>
          <cell r="R357" t="str">
            <v>2008 CF</v>
          </cell>
          <cell r="S357">
            <v>0.6</v>
          </cell>
          <cell r="T357">
            <v>0.4</v>
          </cell>
          <cell r="U357">
            <v>53.801999999999985</v>
          </cell>
          <cell r="V357">
            <v>53.801999999999985</v>
          </cell>
          <cell r="W357">
            <v>53.801999999999985</v>
          </cell>
          <cell r="X357">
            <v>53.801999999999985</v>
          </cell>
          <cell r="Y357">
            <v>53.801999999999985</v>
          </cell>
          <cell r="Z357">
            <v>53.801999999999985</v>
          </cell>
          <cell r="AA357">
            <v>53.801999999999985</v>
          </cell>
          <cell r="AB357">
            <v>53.801999999999985</v>
          </cell>
          <cell r="AC357">
            <v>53.801999999999985</v>
          </cell>
          <cell r="AD357">
            <v>53.801999999999985</v>
          </cell>
          <cell r="AE357">
            <v>53.801999999999985</v>
          </cell>
          <cell r="AF357">
            <v>53.801999999999985</v>
          </cell>
          <cell r="AG357">
            <v>645.6239999999998</v>
          </cell>
          <cell r="AH357">
            <v>645.6239999999998</v>
          </cell>
        </row>
        <row r="358">
          <cell r="G358" t="str">
            <v>0791367100</v>
          </cell>
          <cell r="H358" t="str">
            <v>JRA-001 Replace Flare Stacks</v>
          </cell>
          <cell r="I358" t="str">
            <v>ALLEN, JON R</v>
          </cell>
          <cell r="J358" t="str">
            <v>91367 AKER TO GRAPELAND</v>
          </cell>
          <cell r="K358" t="str">
            <v>MAINTENANCE PROJECTS</v>
          </cell>
          <cell r="L358" t="str">
            <v>Approved AFE</v>
          </cell>
          <cell r="M358">
            <v>25000</v>
          </cell>
          <cell r="P358">
            <v>3507.0879999999997</v>
          </cell>
          <cell r="R358" t="str">
            <v>2008 CF</v>
          </cell>
          <cell r="S358">
            <v>0.6</v>
          </cell>
          <cell r="T358">
            <v>0.4</v>
          </cell>
          <cell r="U358">
            <v>292.25733333333329</v>
          </cell>
          <cell r="V358">
            <v>292.25733333333329</v>
          </cell>
          <cell r="W358">
            <v>292.25733333333329</v>
          </cell>
          <cell r="X358">
            <v>292.25733333333329</v>
          </cell>
          <cell r="Y358">
            <v>292.25733333333329</v>
          </cell>
          <cell r="Z358">
            <v>292.25733333333329</v>
          </cell>
          <cell r="AA358">
            <v>292.25733333333329</v>
          </cell>
          <cell r="AB358">
            <v>292.25733333333329</v>
          </cell>
          <cell r="AC358">
            <v>292.25733333333329</v>
          </cell>
          <cell r="AD358">
            <v>292.25733333333329</v>
          </cell>
          <cell r="AE358">
            <v>292.25733333333329</v>
          </cell>
          <cell r="AF358">
            <v>292.25733333333329</v>
          </cell>
          <cell r="AG358">
            <v>3507.0880000000002</v>
          </cell>
          <cell r="AH358">
            <v>3507.0880000000002</v>
          </cell>
        </row>
        <row r="359">
          <cell r="G359" t="str">
            <v>0891365103</v>
          </cell>
          <cell r="H359" t="str">
            <v>Lower Varbus 4" HWY 39 Reroute</v>
          </cell>
          <cell r="I359" t="str">
            <v>UNRUH, DOUGLAS K</v>
          </cell>
          <cell r="J359" t="str">
            <v>91365 SOUTH TEAGUE SYSTEM</v>
          </cell>
          <cell r="K359" t="str">
            <v>MAINTENANCE PROJECTS</v>
          </cell>
          <cell r="L359" t="str">
            <v>Approved AFE</v>
          </cell>
          <cell r="M359">
            <v>40500</v>
          </cell>
          <cell r="P359">
            <v>30437.759999999998</v>
          </cell>
          <cell r="R359" t="str">
            <v>2008 CF</v>
          </cell>
          <cell r="S359">
            <v>0.6</v>
          </cell>
          <cell r="T359">
            <v>0.4</v>
          </cell>
          <cell r="U359">
            <v>2536.48</v>
          </cell>
          <cell r="V359">
            <v>2536.48</v>
          </cell>
          <cell r="W359">
            <v>2536.48</v>
          </cell>
          <cell r="X359">
            <v>2536.48</v>
          </cell>
          <cell r="Y359">
            <v>2536.48</v>
          </cell>
          <cell r="Z359">
            <v>2536.48</v>
          </cell>
          <cell r="AA359">
            <v>2536.48</v>
          </cell>
          <cell r="AB359">
            <v>2536.48</v>
          </cell>
          <cell r="AC359">
            <v>2536.48</v>
          </cell>
          <cell r="AD359">
            <v>2536.48</v>
          </cell>
          <cell r="AE359">
            <v>2536.48</v>
          </cell>
          <cell r="AF359">
            <v>2536.48</v>
          </cell>
          <cell r="AG359">
            <v>30437.759999999998</v>
          </cell>
          <cell r="AH359">
            <v>30437.759999999998</v>
          </cell>
        </row>
        <row r="360">
          <cell r="G360" t="str">
            <v>0891365102</v>
          </cell>
          <cell r="H360" t="str">
            <v>Lower South Loop 8" HWY 39 Rer</v>
          </cell>
          <cell r="I360" t="str">
            <v>UNRUH, DOUGLAS K</v>
          </cell>
          <cell r="J360" t="str">
            <v>91365 SOUTH TEAGUE SYSTEM</v>
          </cell>
          <cell r="K360" t="str">
            <v>MAINTENANCE PROJECTS</v>
          </cell>
          <cell r="L360" t="str">
            <v>Approved AFE</v>
          </cell>
          <cell r="M360">
            <v>86640</v>
          </cell>
          <cell r="P360">
            <v>43899.392</v>
          </cell>
          <cell r="R360" t="str">
            <v>2008 CF</v>
          </cell>
          <cell r="S360">
            <v>0.6</v>
          </cell>
          <cell r="T360">
            <v>0.4</v>
          </cell>
          <cell r="U360">
            <v>3658.2826666666665</v>
          </cell>
          <cell r="V360">
            <v>3658.2826666666665</v>
          </cell>
          <cell r="W360">
            <v>3658.2826666666665</v>
          </cell>
          <cell r="X360">
            <v>3658.2826666666665</v>
          </cell>
          <cell r="Y360">
            <v>3658.2826666666665</v>
          </cell>
          <cell r="Z360">
            <v>3658.2826666666665</v>
          </cell>
          <cell r="AA360">
            <v>3658.2826666666665</v>
          </cell>
          <cell r="AB360">
            <v>3658.2826666666665</v>
          </cell>
          <cell r="AC360">
            <v>3658.2826666666665</v>
          </cell>
          <cell r="AD360">
            <v>3658.2826666666665</v>
          </cell>
          <cell r="AE360">
            <v>3658.2826666666665</v>
          </cell>
          <cell r="AF360">
            <v>3658.2826666666665</v>
          </cell>
          <cell r="AG360">
            <v>43899.392</v>
          </cell>
          <cell r="AH360">
            <v>43899.392</v>
          </cell>
        </row>
        <row r="361">
          <cell r="G361" t="str">
            <v>0891363101</v>
          </cell>
          <cell r="H361" t="str">
            <v>Lower PR 12" HWY 39 Reroute</v>
          </cell>
          <cell r="I361" t="str">
            <v>UNRUH, DOUGLAS K</v>
          </cell>
          <cell r="J361" t="str">
            <v>91363 PINNACLE REEF SYSTEM</v>
          </cell>
          <cell r="K361" t="str">
            <v>MAINTENANCE PROJECTS</v>
          </cell>
          <cell r="L361" t="str">
            <v>Approved AFE</v>
          </cell>
          <cell r="M361">
            <v>155800</v>
          </cell>
          <cell r="P361">
            <v>63204.716000000008</v>
          </cell>
          <cell r="R361" t="str">
            <v>2008 CF</v>
          </cell>
          <cell r="S361">
            <v>0.6</v>
          </cell>
          <cell r="T361">
            <v>0.4</v>
          </cell>
          <cell r="U361">
            <v>5267.059666666667</v>
          </cell>
          <cell r="V361">
            <v>5267.059666666667</v>
          </cell>
          <cell r="W361">
            <v>5267.059666666667</v>
          </cell>
          <cell r="X361">
            <v>5267.059666666667</v>
          </cell>
          <cell r="Y361">
            <v>5267.059666666667</v>
          </cell>
          <cell r="Z361">
            <v>5267.059666666667</v>
          </cell>
          <cell r="AA361">
            <v>5267.059666666667</v>
          </cell>
          <cell r="AB361">
            <v>5267.059666666667</v>
          </cell>
          <cell r="AC361">
            <v>5267.059666666667</v>
          </cell>
          <cell r="AD361">
            <v>5267.059666666667</v>
          </cell>
          <cell r="AE361">
            <v>5267.059666666667</v>
          </cell>
          <cell r="AF361">
            <v>5267.059666666667</v>
          </cell>
          <cell r="AG361">
            <v>63204.716000000008</v>
          </cell>
          <cell r="AH361">
            <v>63204.716000000008</v>
          </cell>
        </row>
        <row r="362">
          <cell r="G362" t="str">
            <v>0891363100</v>
          </cell>
          <cell r="H362" t="str">
            <v>Lower PR 20" Hwy 39 Reroute</v>
          </cell>
          <cell r="I362" t="str">
            <v>UNRUH, DOUGLAS K</v>
          </cell>
          <cell r="J362" t="str">
            <v>91363 PINNACLE REEF SYSTEM</v>
          </cell>
          <cell r="K362" t="str">
            <v>MAINTENANCE PROJECTS</v>
          </cell>
          <cell r="L362" t="str">
            <v>Approved AFE</v>
          </cell>
          <cell r="M362">
            <v>291100</v>
          </cell>
          <cell r="P362">
            <v>150798.992</v>
          </cell>
          <cell r="R362" t="str">
            <v>2008 CF</v>
          </cell>
          <cell r="S362">
            <v>0.6</v>
          </cell>
          <cell r="T362">
            <v>0.4</v>
          </cell>
          <cell r="U362">
            <v>12566.582666666667</v>
          </cell>
          <cell r="V362">
            <v>12566.582666666667</v>
          </cell>
          <cell r="W362">
            <v>12566.582666666667</v>
          </cell>
          <cell r="X362">
            <v>12566.582666666667</v>
          </cell>
          <cell r="Y362">
            <v>12566.582666666667</v>
          </cell>
          <cell r="Z362">
            <v>12566.582666666667</v>
          </cell>
          <cell r="AA362">
            <v>12566.582666666667</v>
          </cell>
          <cell r="AB362">
            <v>12566.582666666667</v>
          </cell>
          <cell r="AC362">
            <v>12566.582666666667</v>
          </cell>
          <cell r="AD362">
            <v>12566.582666666667</v>
          </cell>
          <cell r="AE362">
            <v>12566.582666666667</v>
          </cell>
          <cell r="AF362">
            <v>12566.582666666667</v>
          </cell>
          <cell r="AG362">
            <v>150798.992</v>
          </cell>
          <cell r="AH362">
            <v>150798.992</v>
          </cell>
        </row>
        <row r="363">
          <cell r="G363" t="str">
            <v>0891357101</v>
          </cell>
          <cell r="H363" t="str">
            <v>Small Shop for Bethel</v>
          </cell>
          <cell r="I363" t="e">
            <v>#N/A</v>
          </cell>
          <cell r="J363" t="str">
            <v>91357 BETHEL</v>
          </cell>
          <cell r="K363" t="str">
            <v>MAINTENANCE PROJECTS</v>
          </cell>
          <cell r="L363" t="str">
            <v>Approved AFE</v>
          </cell>
          <cell r="M363">
            <v>35000</v>
          </cell>
          <cell r="P363">
            <v>562.81199999999956</v>
          </cell>
          <cell r="R363" t="str">
            <v>2008 CF</v>
          </cell>
          <cell r="S363">
            <v>0.6</v>
          </cell>
          <cell r="T363">
            <v>0.4</v>
          </cell>
          <cell r="U363">
            <v>46.900999999999961</v>
          </cell>
          <cell r="V363">
            <v>46.900999999999961</v>
          </cell>
          <cell r="W363">
            <v>46.900999999999961</v>
          </cell>
          <cell r="X363">
            <v>46.900999999999961</v>
          </cell>
          <cell r="Y363">
            <v>46.900999999999961</v>
          </cell>
          <cell r="Z363">
            <v>46.900999999999961</v>
          </cell>
          <cell r="AA363">
            <v>46.900999999999961</v>
          </cell>
          <cell r="AB363">
            <v>46.900999999999961</v>
          </cell>
          <cell r="AC363">
            <v>46.900999999999961</v>
          </cell>
          <cell r="AD363">
            <v>46.900999999999961</v>
          </cell>
          <cell r="AE363">
            <v>46.900999999999961</v>
          </cell>
          <cell r="AF363">
            <v>46.900999999999961</v>
          </cell>
          <cell r="AG363">
            <v>562.81199999999956</v>
          </cell>
          <cell r="AH363">
            <v>562.81199999999956</v>
          </cell>
        </row>
        <row r="364">
          <cell r="G364" t="str">
            <v>0791354110</v>
          </cell>
          <cell r="H364" t="str">
            <v>Install PLC at Trawick</v>
          </cell>
          <cell r="I364" t="str">
            <v>SLEDGE, JAMES W</v>
          </cell>
          <cell r="J364" t="str">
            <v>91354 ARP LATERAL</v>
          </cell>
          <cell r="K364" t="str">
            <v>MAINTENANCE PROJECTS</v>
          </cell>
          <cell r="L364" t="str">
            <v>Approved AFE</v>
          </cell>
          <cell r="M364">
            <v>90000</v>
          </cell>
          <cell r="P364">
            <v>101.32000000000117</v>
          </cell>
          <cell r="R364" t="str">
            <v>2008 CF</v>
          </cell>
          <cell r="S364">
            <v>0.6</v>
          </cell>
          <cell r="T364">
            <v>0.4</v>
          </cell>
          <cell r="U364">
            <v>8.4433333333334311</v>
          </cell>
          <cell r="V364">
            <v>8.4433333333334311</v>
          </cell>
          <cell r="W364">
            <v>8.4433333333334311</v>
          </cell>
          <cell r="X364">
            <v>8.4433333333334311</v>
          </cell>
          <cell r="Y364">
            <v>8.4433333333334311</v>
          </cell>
          <cell r="Z364">
            <v>8.4433333333334311</v>
          </cell>
          <cell r="AA364">
            <v>8.4433333333334311</v>
          </cell>
          <cell r="AB364">
            <v>8.4433333333334311</v>
          </cell>
          <cell r="AC364">
            <v>8.4433333333334311</v>
          </cell>
          <cell r="AD364">
            <v>8.4433333333334311</v>
          </cell>
          <cell r="AE364">
            <v>8.4433333333334311</v>
          </cell>
          <cell r="AF364">
            <v>8.4433333333334311</v>
          </cell>
          <cell r="AG364">
            <v>101.32000000000114</v>
          </cell>
          <cell r="AH364">
            <v>101.32000000000114</v>
          </cell>
        </row>
        <row r="365">
          <cell r="G365" t="str">
            <v>0691351R67</v>
          </cell>
          <cell r="H365" t="str">
            <v>GEAR BOX REPLACEMENT</v>
          </cell>
          <cell r="I365" t="str">
            <v>JOHNSON, LANCE ERIC</v>
          </cell>
          <cell r="J365" t="str">
            <v>91351 LONGVIEW GAS PLANT</v>
          </cell>
          <cell r="K365" t="str">
            <v>MAINTENANCE PROJECTS</v>
          </cell>
          <cell r="L365" t="str">
            <v>Approved</v>
          </cell>
          <cell r="M365">
            <v>120000</v>
          </cell>
          <cell r="P365">
            <v>578.6</v>
          </cell>
          <cell r="R365" t="str">
            <v>2008 CF</v>
          </cell>
          <cell r="S365">
            <v>0.6</v>
          </cell>
          <cell r="T365">
            <v>0.4</v>
          </cell>
          <cell r="U365">
            <v>48.216666666666669</v>
          </cell>
          <cell r="V365">
            <v>48.216666666666669</v>
          </cell>
          <cell r="W365">
            <v>48.216666666666669</v>
          </cell>
          <cell r="X365">
            <v>48.216666666666669</v>
          </cell>
          <cell r="Y365">
            <v>48.216666666666669</v>
          </cell>
          <cell r="Z365">
            <v>48.216666666666669</v>
          </cell>
          <cell r="AA365">
            <v>48.216666666666669</v>
          </cell>
          <cell r="AB365">
            <v>48.216666666666669</v>
          </cell>
          <cell r="AC365">
            <v>48.216666666666669</v>
          </cell>
          <cell r="AD365">
            <v>48.216666666666669</v>
          </cell>
          <cell r="AE365">
            <v>48.216666666666669</v>
          </cell>
          <cell r="AF365">
            <v>48.216666666666669</v>
          </cell>
          <cell r="AG365">
            <v>578.6</v>
          </cell>
          <cell r="AH365">
            <v>578.6</v>
          </cell>
        </row>
        <row r="366">
          <cell r="G366" t="str">
            <v>0791349113</v>
          </cell>
          <cell r="H366" t="str">
            <v>PM-004 RCS Panel Brds</v>
          </cell>
          <cell r="I366" t="str">
            <v>MORAN, PATRICK THOMAS</v>
          </cell>
          <cell r="J366" t="str">
            <v>91349 EAST TEXAS GAS PLANT</v>
          </cell>
          <cell r="K366" t="str">
            <v>MAINTENANCE PROJECTS</v>
          </cell>
          <cell r="L366" t="str">
            <v>Approved AFE</v>
          </cell>
          <cell r="M366">
            <v>132000</v>
          </cell>
          <cell r="P366">
            <v>15833.164000000002</v>
          </cell>
          <cell r="R366" t="str">
            <v>2008 CF</v>
          </cell>
          <cell r="S366">
            <v>0.6</v>
          </cell>
          <cell r="T366">
            <v>0.4</v>
          </cell>
          <cell r="U366">
            <v>1319.4303333333335</v>
          </cell>
          <cell r="V366">
            <v>1319.4303333333335</v>
          </cell>
          <cell r="W366">
            <v>1319.4303333333335</v>
          </cell>
          <cell r="X366">
            <v>1319.4303333333335</v>
          </cell>
          <cell r="Y366">
            <v>1319.4303333333335</v>
          </cell>
          <cell r="Z366">
            <v>1319.4303333333335</v>
          </cell>
          <cell r="AA366">
            <v>1319.4303333333335</v>
          </cell>
          <cell r="AB366">
            <v>1319.4303333333335</v>
          </cell>
          <cell r="AC366">
            <v>1319.4303333333335</v>
          </cell>
          <cell r="AD366">
            <v>1319.4303333333335</v>
          </cell>
          <cell r="AE366">
            <v>1319.4303333333335</v>
          </cell>
          <cell r="AF366">
            <v>1319.4303333333335</v>
          </cell>
          <cell r="AG366">
            <v>15833.164000000002</v>
          </cell>
          <cell r="AH366">
            <v>15833.164000000002</v>
          </cell>
        </row>
        <row r="367">
          <cell r="G367" t="str">
            <v>0791349109</v>
          </cell>
          <cell r="H367" t="str">
            <v>PM-010 2 pipeline from Pr</v>
          </cell>
          <cell r="I367" t="str">
            <v>MORAN, PATRICK THOMAS</v>
          </cell>
          <cell r="J367" t="str">
            <v>91349 EAST TEXAS GAS PLANT</v>
          </cell>
          <cell r="K367" t="str">
            <v>MAINTENANCE PROJECTS</v>
          </cell>
          <cell r="L367" t="str">
            <v>Approved AFE</v>
          </cell>
          <cell r="M367">
            <v>20000</v>
          </cell>
          <cell r="P367">
            <v>2965.3720000000003</v>
          </cell>
          <cell r="R367" t="str">
            <v>2008 CF</v>
          </cell>
          <cell r="S367">
            <v>0.6</v>
          </cell>
          <cell r="T367">
            <v>0.4</v>
          </cell>
          <cell r="U367">
            <v>247.11433333333335</v>
          </cell>
          <cell r="V367">
            <v>247.11433333333335</v>
          </cell>
          <cell r="W367">
            <v>247.11433333333335</v>
          </cell>
          <cell r="X367">
            <v>247.11433333333335</v>
          </cell>
          <cell r="Y367">
            <v>247.11433333333335</v>
          </cell>
          <cell r="Z367">
            <v>247.11433333333335</v>
          </cell>
          <cell r="AA367">
            <v>247.11433333333335</v>
          </cell>
          <cell r="AB367">
            <v>247.11433333333335</v>
          </cell>
          <cell r="AC367">
            <v>247.11433333333335</v>
          </cell>
          <cell r="AD367">
            <v>247.11433333333335</v>
          </cell>
          <cell r="AE367">
            <v>247.11433333333335</v>
          </cell>
          <cell r="AF367">
            <v>247.11433333333335</v>
          </cell>
          <cell r="AG367">
            <v>2965.3720000000008</v>
          </cell>
          <cell r="AH367">
            <v>2965.3720000000008</v>
          </cell>
        </row>
        <row r="368">
          <cell r="G368" t="str">
            <v>0791349108</v>
          </cell>
          <cell r="H368" t="str">
            <v>PM-009 Plant flare monito</v>
          </cell>
          <cell r="I368" t="str">
            <v>MORAN, PATRICK THOMAS</v>
          </cell>
          <cell r="J368" t="str">
            <v>91349 EAST TEXAS GAS PLANT</v>
          </cell>
          <cell r="K368" t="str">
            <v>MAINTENANCE PROJECTS</v>
          </cell>
          <cell r="L368" t="str">
            <v>Approved AFE</v>
          </cell>
          <cell r="M368">
            <v>20000</v>
          </cell>
          <cell r="P368">
            <v>4375.0240000000003</v>
          </cell>
          <cell r="R368" t="str">
            <v>2008 CF</v>
          </cell>
          <cell r="S368">
            <v>0.6</v>
          </cell>
          <cell r="T368">
            <v>0.4</v>
          </cell>
          <cell r="U368">
            <v>364.58533333333338</v>
          </cell>
          <cell r="V368">
            <v>364.58533333333338</v>
          </cell>
          <cell r="W368">
            <v>364.58533333333338</v>
          </cell>
          <cell r="X368">
            <v>364.58533333333338</v>
          </cell>
          <cell r="Y368">
            <v>364.58533333333338</v>
          </cell>
          <cell r="Z368">
            <v>364.58533333333338</v>
          </cell>
          <cell r="AA368">
            <v>364.58533333333338</v>
          </cell>
          <cell r="AB368">
            <v>364.58533333333338</v>
          </cell>
          <cell r="AC368">
            <v>364.58533333333338</v>
          </cell>
          <cell r="AD368">
            <v>364.58533333333338</v>
          </cell>
          <cell r="AE368">
            <v>364.58533333333338</v>
          </cell>
          <cell r="AF368">
            <v>364.58533333333338</v>
          </cell>
          <cell r="AG368">
            <v>4375.0240000000003</v>
          </cell>
          <cell r="AH368">
            <v>4375.0240000000003</v>
          </cell>
        </row>
        <row r="369">
          <cell r="G369" t="str">
            <v>0791349105</v>
          </cell>
          <cell r="H369" t="str">
            <v>PM-006 Reroute high press</v>
          </cell>
          <cell r="I369" t="str">
            <v>MORAN, PATRICK THOMAS</v>
          </cell>
          <cell r="J369" t="str">
            <v>91349 EAST TEXAS GAS PLANT</v>
          </cell>
          <cell r="K369" t="str">
            <v>MAINTENANCE PROJECTS</v>
          </cell>
          <cell r="L369" t="str">
            <v>Approved AFE</v>
          </cell>
          <cell r="M369">
            <v>20000</v>
          </cell>
          <cell r="P369">
            <v>6784.0479999999998</v>
          </cell>
          <cell r="R369" t="str">
            <v>2008 CF</v>
          </cell>
          <cell r="S369">
            <v>0.6</v>
          </cell>
          <cell r="T369">
            <v>0.4</v>
          </cell>
          <cell r="U369">
            <v>565.33733333333328</v>
          </cell>
          <cell r="V369">
            <v>565.33733333333328</v>
          </cell>
          <cell r="W369">
            <v>565.33733333333328</v>
          </cell>
          <cell r="X369">
            <v>565.33733333333328</v>
          </cell>
          <cell r="Y369">
            <v>565.33733333333328</v>
          </cell>
          <cell r="Z369">
            <v>565.33733333333328</v>
          </cell>
          <cell r="AA369">
            <v>565.33733333333328</v>
          </cell>
          <cell r="AB369">
            <v>565.33733333333328</v>
          </cell>
          <cell r="AC369">
            <v>565.33733333333328</v>
          </cell>
          <cell r="AD369">
            <v>565.33733333333328</v>
          </cell>
          <cell r="AE369">
            <v>565.33733333333328</v>
          </cell>
          <cell r="AF369">
            <v>565.33733333333328</v>
          </cell>
          <cell r="AG369">
            <v>6784.047999999998</v>
          </cell>
          <cell r="AH369">
            <v>6784.047999999998</v>
          </cell>
        </row>
        <row r="370">
          <cell r="G370" t="str">
            <v>0791349102</v>
          </cell>
          <cell r="H370" t="str">
            <v>PM-003 Fuel &amp; Disc. Measu</v>
          </cell>
          <cell r="I370" t="str">
            <v>MORAN, PATRICK THOMAS</v>
          </cell>
          <cell r="J370" t="str">
            <v>91349 EAST TEXAS GAS PLANT</v>
          </cell>
          <cell r="K370" t="str">
            <v>MAINTENANCE PROJECTS</v>
          </cell>
          <cell r="L370" t="str">
            <v>Approved AFE</v>
          </cell>
          <cell r="M370">
            <v>35000</v>
          </cell>
          <cell r="P370">
            <v>12656.8</v>
          </cell>
          <cell r="R370" t="str">
            <v>2008 CF</v>
          </cell>
          <cell r="S370">
            <v>0.6</v>
          </cell>
          <cell r="T370">
            <v>0.4</v>
          </cell>
          <cell r="U370">
            <v>1054.7333333333333</v>
          </cell>
          <cell r="V370">
            <v>1054.7333333333333</v>
          </cell>
          <cell r="W370">
            <v>1054.7333333333333</v>
          </cell>
          <cell r="X370">
            <v>1054.7333333333333</v>
          </cell>
          <cell r="Y370">
            <v>1054.7333333333333</v>
          </cell>
          <cell r="Z370">
            <v>1054.7333333333333</v>
          </cell>
          <cell r="AA370">
            <v>1054.7333333333333</v>
          </cell>
          <cell r="AB370">
            <v>1054.7333333333333</v>
          </cell>
          <cell r="AC370">
            <v>1054.7333333333333</v>
          </cell>
          <cell r="AD370">
            <v>1054.7333333333333</v>
          </cell>
          <cell r="AE370">
            <v>1054.7333333333333</v>
          </cell>
          <cell r="AF370">
            <v>1054.7333333333333</v>
          </cell>
          <cell r="AG370">
            <v>12656.8</v>
          </cell>
          <cell r="AH370">
            <v>12656.8</v>
          </cell>
        </row>
        <row r="371">
          <cell r="G371" t="str">
            <v>0891348101</v>
          </cell>
          <cell r="H371" t="str">
            <v>SF0811 210 BBL Tank</v>
          </cell>
          <cell r="I371" t="str">
            <v>FIELDS, DONALD S</v>
          </cell>
          <cell r="J371" t="str">
            <v>91348 VOYAGEUR</v>
          </cell>
          <cell r="K371" t="str">
            <v>MAINTENANCE PROJECTS</v>
          </cell>
          <cell r="L371" t="str">
            <v>Approved AFE</v>
          </cell>
          <cell r="M371">
            <v>20000</v>
          </cell>
          <cell r="P371">
            <v>4944.1040000000003</v>
          </cell>
          <cell r="R371" t="str">
            <v>2008 CF</v>
          </cell>
          <cell r="S371">
            <v>0.6</v>
          </cell>
          <cell r="T371">
            <v>0.4</v>
          </cell>
          <cell r="U371">
            <v>412.00866666666667</v>
          </cell>
          <cell r="V371">
            <v>412.00866666666667</v>
          </cell>
          <cell r="W371">
            <v>412.00866666666667</v>
          </cell>
          <cell r="X371">
            <v>412.00866666666667</v>
          </cell>
          <cell r="Y371">
            <v>412.00866666666667</v>
          </cell>
          <cell r="Z371">
            <v>412.00866666666667</v>
          </cell>
          <cell r="AA371">
            <v>412.00866666666667</v>
          </cell>
          <cell r="AB371">
            <v>412.00866666666667</v>
          </cell>
          <cell r="AC371">
            <v>412.00866666666667</v>
          </cell>
          <cell r="AD371">
            <v>412.00866666666667</v>
          </cell>
          <cell r="AE371">
            <v>412.00866666666667</v>
          </cell>
          <cell r="AF371">
            <v>412.00866666666667</v>
          </cell>
          <cell r="AG371">
            <v>4944.1040000000003</v>
          </cell>
          <cell r="AH371">
            <v>4944.1040000000003</v>
          </cell>
        </row>
        <row r="372">
          <cell r="G372" t="str">
            <v>0791348103</v>
          </cell>
          <cell r="H372" t="str">
            <v>MR-014 Groundbed Installation</v>
          </cell>
          <cell r="I372" t="str">
            <v>STEPHENS III, RUDY H</v>
          </cell>
          <cell r="J372" t="str">
            <v>91348 VOYAGEUR</v>
          </cell>
          <cell r="K372" t="str">
            <v>MAINTENANCE PROJECTS</v>
          </cell>
          <cell r="L372" t="str">
            <v>Approved AFE</v>
          </cell>
          <cell r="M372">
            <v>25000</v>
          </cell>
          <cell r="P372">
            <v>8541.3760000000002</v>
          </cell>
          <cell r="R372" t="str">
            <v>2008 CF</v>
          </cell>
          <cell r="S372">
            <v>0.6</v>
          </cell>
          <cell r="T372">
            <v>0.4</v>
          </cell>
          <cell r="U372">
            <v>711.78133333333335</v>
          </cell>
          <cell r="V372">
            <v>711.78133333333335</v>
          </cell>
          <cell r="W372">
            <v>711.78133333333335</v>
          </cell>
          <cell r="X372">
            <v>711.78133333333335</v>
          </cell>
          <cell r="Y372">
            <v>711.78133333333335</v>
          </cell>
          <cell r="Z372">
            <v>711.78133333333335</v>
          </cell>
          <cell r="AA372">
            <v>711.78133333333335</v>
          </cell>
          <cell r="AB372">
            <v>711.78133333333335</v>
          </cell>
          <cell r="AC372">
            <v>711.78133333333335</v>
          </cell>
          <cell r="AD372">
            <v>711.78133333333335</v>
          </cell>
          <cell r="AE372">
            <v>711.78133333333335</v>
          </cell>
          <cell r="AF372">
            <v>711.78133333333335</v>
          </cell>
          <cell r="AG372">
            <v>8541.3760000000002</v>
          </cell>
          <cell r="AH372">
            <v>8541.3760000000002</v>
          </cell>
        </row>
        <row r="373">
          <cell r="G373" t="str">
            <v>0891344100</v>
          </cell>
          <cell r="H373" t="str">
            <v>SF0814 210 bbl Tank</v>
          </cell>
          <cell r="I373" t="str">
            <v>ROBINSON, KATHY J</v>
          </cell>
          <cell r="J373" t="str">
            <v>91344 EUGENE ISLAND</v>
          </cell>
          <cell r="K373" t="str">
            <v>MAINTENANCE PROJECTS</v>
          </cell>
          <cell r="L373" t="str">
            <v>Approved AFE</v>
          </cell>
          <cell r="M373">
            <v>20000</v>
          </cell>
          <cell r="P373">
            <v>4944.1040000000003</v>
          </cell>
          <cell r="R373" t="str">
            <v>2008 CF</v>
          </cell>
          <cell r="S373">
            <v>0.6</v>
          </cell>
          <cell r="T373">
            <v>0.4</v>
          </cell>
          <cell r="U373">
            <v>412.00866666666667</v>
          </cell>
          <cell r="V373">
            <v>412.00866666666667</v>
          </cell>
          <cell r="W373">
            <v>412.00866666666667</v>
          </cell>
          <cell r="X373">
            <v>412.00866666666667</v>
          </cell>
          <cell r="Y373">
            <v>412.00866666666667</v>
          </cell>
          <cell r="Z373">
            <v>412.00866666666667</v>
          </cell>
          <cell r="AA373">
            <v>412.00866666666667</v>
          </cell>
          <cell r="AB373">
            <v>412.00866666666667</v>
          </cell>
          <cell r="AC373">
            <v>412.00866666666667</v>
          </cell>
          <cell r="AD373">
            <v>412.00866666666667</v>
          </cell>
          <cell r="AE373">
            <v>412.00866666666667</v>
          </cell>
          <cell r="AF373">
            <v>412.00866666666667</v>
          </cell>
          <cell r="AG373">
            <v>4944.1040000000003</v>
          </cell>
          <cell r="AH373">
            <v>4944.1040000000003</v>
          </cell>
        </row>
        <row r="374">
          <cell r="G374" t="str">
            <v>0691342102</v>
          </cell>
          <cell r="H374" t="str">
            <v>Upgrade Unit 4100 &amp; 4101 Panel</v>
          </cell>
          <cell r="I374" t="str">
            <v>SMITH, CHRISTOPHER C</v>
          </cell>
          <cell r="J374" t="str">
            <v>91342 SOUTH HEDERSON GATHERING SYSTEM</v>
          </cell>
          <cell r="K374" t="str">
            <v>MAINTENANCE PROJECTS</v>
          </cell>
          <cell r="L374" t="str">
            <v>Approved AFE</v>
          </cell>
          <cell r="M374">
            <v>30000</v>
          </cell>
          <cell r="P374">
            <v>739.91600000000039</v>
          </cell>
          <cell r="R374" t="str">
            <v>2008 CF</v>
          </cell>
          <cell r="S374">
            <v>0.6</v>
          </cell>
          <cell r="T374">
            <v>0.4</v>
          </cell>
          <cell r="U374">
            <v>61.659666666666702</v>
          </cell>
          <cell r="V374">
            <v>61.659666666666702</v>
          </cell>
          <cell r="W374">
            <v>61.659666666666702</v>
          </cell>
          <cell r="X374">
            <v>61.659666666666702</v>
          </cell>
          <cell r="Y374">
            <v>61.659666666666702</v>
          </cell>
          <cell r="Z374">
            <v>61.659666666666702</v>
          </cell>
          <cell r="AA374">
            <v>61.659666666666702</v>
          </cell>
          <cell r="AB374">
            <v>61.659666666666702</v>
          </cell>
          <cell r="AC374">
            <v>61.659666666666702</v>
          </cell>
          <cell r="AD374">
            <v>61.659666666666702</v>
          </cell>
          <cell r="AE374">
            <v>61.659666666666702</v>
          </cell>
          <cell r="AF374">
            <v>61.659666666666702</v>
          </cell>
          <cell r="AG374">
            <v>739.91600000000028</v>
          </cell>
          <cell r="AH374">
            <v>739.91600000000028</v>
          </cell>
        </row>
        <row r="375">
          <cell r="G375" t="str">
            <v>0891340100</v>
          </cell>
          <cell r="H375" t="str">
            <v>Vehicle for Chuck Robinson</v>
          </cell>
          <cell r="I375" t="str">
            <v>SMITH, CHRISTOPHER C</v>
          </cell>
          <cell r="J375" t="str">
            <v>91340 EAST TEXAS PLANT RESIDUE</v>
          </cell>
          <cell r="K375" t="str">
            <v>MAINTENANCE PROJECTS</v>
          </cell>
          <cell r="L375" t="str">
            <v>Approved AFE</v>
          </cell>
          <cell r="M375">
            <v>24000</v>
          </cell>
          <cell r="P375">
            <v>465.69199999999984</v>
          </cell>
          <cell r="R375" t="str">
            <v>2008 CF</v>
          </cell>
          <cell r="S375">
            <v>0.6</v>
          </cell>
          <cell r="T375">
            <v>0.4</v>
          </cell>
          <cell r="U375">
            <v>38.807666666666655</v>
          </cell>
          <cell r="V375">
            <v>38.807666666666655</v>
          </cell>
          <cell r="W375">
            <v>38.807666666666655</v>
          </cell>
          <cell r="X375">
            <v>38.807666666666655</v>
          </cell>
          <cell r="Y375">
            <v>38.807666666666655</v>
          </cell>
          <cell r="Z375">
            <v>38.807666666666655</v>
          </cell>
          <cell r="AA375">
            <v>38.807666666666655</v>
          </cell>
          <cell r="AB375">
            <v>38.807666666666655</v>
          </cell>
          <cell r="AC375">
            <v>38.807666666666655</v>
          </cell>
          <cell r="AD375">
            <v>38.807666666666655</v>
          </cell>
          <cell r="AE375">
            <v>38.807666666666655</v>
          </cell>
          <cell r="AF375">
            <v>38.807666666666655</v>
          </cell>
          <cell r="AG375">
            <v>465.69199999999984</v>
          </cell>
          <cell r="AH375">
            <v>465.69199999999984</v>
          </cell>
        </row>
        <row r="376">
          <cell r="G376" t="str">
            <v>0891339117</v>
          </cell>
          <cell r="H376" t="str">
            <v>Mechanics Truck</v>
          </cell>
          <cell r="I376" t="str">
            <v>SMITH, CHRISTOPHER C</v>
          </cell>
          <cell r="J376" t="str">
            <v>91339 CARTHAGE RESIDUE</v>
          </cell>
          <cell r="K376" t="str">
            <v>MAINTENANCE PROJECTS</v>
          </cell>
          <cell r="L376" t="str">
            <v>Approved AFE</v>
          </cell>
          <cell r="M376">
            <v>70000</v>
          </cell>
          <cell r="P376">
            <v>3636.6359999999986</v>
          </cell>
          <cell r="R376" t="str">
            <v>2008 CF</v>
          </cell>
          <cell r="S376">
            <v>0.6</v>
          </cell>
          <cell r="T376">
            <v>0.4</v>
          </cell>
          <cell r="U376">
            <v>303.05299999999988</v>
          </cell>
          <cell r="V376">
            <v>303.05299999999988</v>
          </cell>
          <cell r="W376">
            <v>303.05299999999988</v>
          </cell>
          <cell r="X376">
            <v>303.05299999999988</v>
          </cell>
          <cell r="Y376">
            <v>303.05299999999988</v>
          </cell>
          <cell r="Z376">
            <v>303.05299999999988</v>
          </cell>
          <cell r="AA376">
            <v>303.05299999999988</v>
          </cell>
          <cell r="AB376">
            <v>303.05299999999988</v>
          </cell>
          <cell r="AC376">
            <v>303.05299999999988</v>
          </cell>
          <cell r="AD376">
            <v>303.05299999999988</v>
          </cell>
          <cell r="AE376">
            <v>303.05299999999988</v>
          </cell>
          <cell r="AF376">
            <v>303.05299999999988</v>
          </cell>
          <cell r="AG376">
            <v>3636.6359999999986</v>
          </cell>
          <cell r="AH376">
            <v>3636.6359999999986</v>
          </cell>
        </row>
        <row r="377">
          <cell r="G377" t="str">
            <v>0891339113</v>
          </cell>
          <cell r="H377" t="str">
            <v>Vehicle for Greg Crisler</v>
          </cell>
          <cell r="I377" t="str">
            <v>SMITH, CHRISTOPHER C</v>
          </cell>
          <cell r="J377" t="str">
            <v>91339 CARTHAGE RESIDUE</v>
          </cell>
          <cell r="K377" t="str">
            <v>MAINTENANCE PROJECTS</v>
          </cell>
          <cell r="L377" t="str">
            <v>Approved AFE</v>
          </cell>
          <cell r="M377">
            <v>24000</v>
          </cell>
          <cell r="P377">
            <v>459.14400000000023</v>
          </cell>
          <cell r="R377" t="str">
            <v>2008 CF</v>
          </cell>
          <cell r="S377">
            <v>0.6</v>
          </cell>
          <cell r="T377">
            <v>0.4</v>
          </cell>
          <cell r="U377">
            <v>38.262000000000022</v>
          </cell>
          <cell r="V377">
            <v>38.262000000000022</v>
          </cell>
          <cell r="W377">
            <v>38.262000000000022</v>
          </cell>
          <cell r="X377">
            <v>38.262000000000022</v>
          </cell>
          <cell r="Y377">
            <v>38.262000000000022</v>
          </cell>
          <cell r="Z377">
            <v>38.262000000000022</v>
          </cell>
          <cell r="AA377">
            <v>38.262000000000022</v>
          </cell>
          <cell r="AB377">
            <v>38.262000000000022</v>
          </cell>
          <cell r="AC377">
            <v>38.262000000000022</v>
          </cell>
          <cell r="AD377">
            <v>38.262000000000022</v>
          </cell>
          <cell r="AE377">
            <v>38.262000000000022</v>
          </cell>
          <cell r="AF377">
            <v>38.262000000000022</v>
          </cell>
          <cell r="AG377">
            <v>459.14400000000018</v>
          </cell>
          <cell r="AH377">
            <v>459.14400000000018</v>
          </cell>
        </row>
        <row r="378">
          <cell r="G378" t="str">
            <v>0691339104</v>
          </cell>
          <cell r="H378" t="str">
            <v>Unit 4044 Overhaul</v>
          </cell>
          <cell r="I378" t="str">
            <v>SLEDGE, JAMES W</v>
          </cell>
          <cell r="J378" t="str">
            <v>91339 CARTHAGE RESIDUE</v>
          </cell>
          <cell r="K378" t="str">
            <v>MAINTENANCE PROJECTS</v>
          </cell>
          <cell r="L378" t="str">
            <v>Approved AFE</v>
          </cell>
          <cell r="M378">
            <v>242000</v>
          </cell>
          <cell r="P378">
            <v>31037.8</v>
          </cell>
          <cell r="R378" t="str">
            <v>2008 CF</v>
          </cell>
          <cell r="S378">
            <v>0.6</v>
          </cell>
          <cell r="T378">
            <v>0.4</v>
          </cell>
          <cell r="U378">
            <v>2586.4833333333331</v>
          </cell>
          <cell r="V378">
            <v>2586.4833333333331</v>
          </cell>
          <cell r="W378">
            <v>2586.4833333333331</v>
          </cell>
          <cell r="X378">
            <v>2586.4833333333331</v>
          </cell>
          <cell r="Y378">
            <v>2586.4833333333331</v>
          </cell>
          <cell r="Z378">
            <v>2586.4833333333331</v>
          </cell>
          <cell r="AA378">
            <v>2586.4833333333331</v>
          </cell>
          <cell r="AB378">
            <v>2586.4833333333331</v>
          </cell>
          <cell r="AC378">
            <v>2586.4833333333331</v>
          </cell>
          <cell r="AD378">
            <v>2586.4833333333331</v>
          </cell>
          <cell r="AE378">
            <v>2586.4833333333331</v>
          </cell>
          <cell r="AF378">
            <v>2586.4833333333331</v>
          </cell>
          <cell r="AG378">
            <v>31037.8</v>
          </cell>
          <cell r="AH378">
            <v>31037.8</v>
          </cell>
        </row>
        <row r="379">
          <cell r="G379" t="str">
            <v>0891336103</v>
          </cell>
          <cell r="H379" t="str">
            <v>JS0833 Shelby Op Vehicle</v>
          </cell>
          <cell r="I379" t="str">
            <v>SLEDGE, JAMES W</v>
          </cell>
          <cell r="J379" t="str">
            <v>91336 RUSK/PANOLA SYSTEM</v>
          </cell>
          <cell r="K379" t="str">
            <v>MAINTENANCE PROJECTS</v>
          </cell>
          <cell r="L379" t="str">
            <v>Approved AFE</v>
          </cell>
          <cell r="M379">
            <v>25000</v>
          </cell>
          <cell r="P379">
            <v>804</v>
          </cell>
          <cell r="R379" t="str">
            <v>2008 CF</v>
          </cell>
          <cell r="S379">
            <v>0.6</v>
          </cell>
          <cell r="T379">
            <v>0.4</v>
          </cell>
          <cell r="U379">
            <v>67</v>
          </cell>
          <cell r="V379">
            <v>67</v>
          </cell>
          <cell r="W379">
            <v>67</v>
          </cell>
          <cell r="X379">
            <v>67</v>
          </cell>
          <cell r="Y379">
            <v>67</v>
          </cell>
          <cell r="Z379">
            <v>67</v>
          </cell>
          <cell r="AA379">
            <v>67</v>
          </cell>
          <cell r="AB379">
            <v>67</v>
          </cell>
          <cell r="AC379">
            <v>67</v>
          </cell>
          <cell r="AD379">
            <v>67</v>
          </cell>
          <cell r="AE379">
            <v>67</v>
          </cell>
          <cell r="AF379">
            <v>67</v>
          </cell>
          <cell r="AG379">
            <v>804</v>
          </cell>
          <cell r="AH379">
            <v>804</v>
          </cell>
        </row>
        <row r="380">
          <cell r="G380" t="str">
            <v>0791336105</v>
          </cell>
          <cell r="H380" t="str">
            <v>SG-003 Ground bed replace</v>
          </cell>
          <cell r="I380" t="str">
            <v>STEPHENS III, RUDY H</v>
          </cell>
          <cell r="J380" t="str">
            <v>91336 RUSK/PANOLA SYSTEM</v>
          </cell>
          <cell r="K380" t="str">
            <v>MAINTENANCE PROJECTS</v>
          </cell>
          <cell r="L380" t="str">
            <v>Approved AFE</v>
          </cell>
          <cell r="M380">
            <v>25000</v>
          </cell>
          <cell r="P380">
            <v>566.04799999999966</v>
          </cell>
          <cell r="R380" t="str">
            <v>2008 CF</v>
          </cell>
          <cell r="S380">
            <v>0.6</v>
          </cell>
          <cell r="T380">
            <v>0.4</v>
          </cell>
          <cell r="U380">
            <v>47.170666666666641</v>
          </cell>
          <cell r="V380">
            <v>47.170666666666641</v>
          </cell>
          <cell r="W380">
            <v>47.170666666666641</v>
          </cell>
          <cell r="X380">
            <v>47.170666666666641</v>
          </cell>
          <cell r="Y380">
            <v>47.170666666666641</v>
          </cell>
          <cell r="Z380">
            <v>47.170666666666641</v>
          </cell>
          <cell r="AA380">
            <v>47.170666666666641</v>
          </cell>
          <cell r="AB380">
            <v>47.170666666666641</v>
          </cell>
          <cell r="AC380">
            <v>47.170666666666641</v>
          </cell>
          <cell r="AD380">
            <v>47.170666666666641</v>
          </cell>
          <cell r="AE380">
            <v>47.170666666666641</v>
          </cell>
          <cell r="AF380">
            <v>47.170666666666641</v>
          </cell>
          <cell r="AG380">
            <v>566.04799999999966</v>
          </cell>
          <cell r="AH380">
            <v>566.04799999999966</v>
          </cell>
        </row>
        <row r="381">
          <cell r="G381" t="str">
            <v>0891327114</v>
          </cell>
          <cell r="H381" t="str">
            <v>Vehicle for Forrest Operator</v>
          </cell>
          <cell r="I381" t="str">
            <v>SMITH, CHRISTOPHER C</v>
          </cell>
          <cell r="J381" t="str">
            <v>91327 OAK HILL</v>
          </cell>
          <cell r="K381" t="str">
            <v>MAINTENANCE PROJECTS</v>
          </cell>
          <cell r="L381" t="str">
            <v>Approved AFE</v>
          </cell>
          <cell r="M381">
            <v>25000</v>
          </cell>
          <cell r="P381">
            <v>804</v>
          </cell>
          <cell r="R381" t="str">
            <v>2008 CF</v>
          </cell>
          <cell r="S381">
            <v>0.6</v>
          </cell>
          <cell r="T381">
            <v>0.4</v>
          </cell>
          <cell r="U381">
            <v>67</v>
          </cell>
          <cell r="V381">
            <v>67</v>
          </cell>
          <cell r="W381">
            <v>67</v>
          </cell>
          <cell r="X381">
            <v>67</v>
          </cell>
          <cell r="Y381">
            <v>67</v>
          </cell>
          <cell r="Z381">
            <v>67</v>
          </cell>
          <cell r="AA381">
            <v>67</v>
          </cell>
          <cell r="AB381">
            <v>67</v>
          </cell>
          <cell r="AC381">
            <v>67</v>
          </cell>
          <cell r="AD381">
            <v>67</v>
          </cell>
          <cell r="AE381">
            <v>67</v>
          </cell>
          <cell r="AF381">
            <v>67</v>
          </cell>
          <cell r="AG381">
            <v>804</v>
          </cell>
          <cell r="AH381">
            <v>804</v>
          </cell>
        </row>
        <row r="382">
          <cell r="G382" t="str">
            <v>0891327113</v>
          </cell>
          <cell r="H382" t="str">
            <v>Vehicle for Lead Operator</v>
          </cell>
          <cell r="I382" t="str">
            <v>SMITH, CHRISTOPHER C</v>
          </cell>
          <cell r="J382" t="str">
            <v>91327 OAK HILL</v>
          </cell>
          <cell r="K382" t="str">
            <v>MAINTENANCE PROJECTS</v>
          </cell>
          <cell r="L382" t="str">
            <v>Approved AFE</v>
          </cell>
          <cell r="M382">
            <v>25000</v>
          </cell>
          <cell r="P382">
            <v>804</v>
          </cell>
          <cell r="R382" t="str">
            <v>2008 CF</v>
          </cell>
          <cell r="S382">
            <v>0.6</v>
          </cell>
          <cell r="T382">
            <v>0.4</v>
          </cell>
          <cell r="U382">
            <v>67</v>
          </cell>
          <cell r="V382">
            <v>67</v>
          </cell>
          <cell r="W382">
            <v>67</v>
          </cell>
          <cell r="X382">
            <v>67</v>
          </cell>
          <cell r="Y382">
            <v>67</v>
          </cell>
          <cell r="Z382">
            <v>67</v>
          </cell>
          <cell r="AA382">
            <v>67</v>
          </cell>
          <cell r="AB382">
            <v>67</v>
          </cell>
          <cell r="AC382">
            <v>67</v>
          </cell>
          <cell r="AD382">
            <v>67</v>
          </cell>
          <cell r="AE382">
            <v>67</v>
          </cell>
          <cell r="AF382">
            <v>67</v>
          </cell>
          <cell r="AG382">
            <v>804</v>
          </cell>
          <cell r="AH382">
            <v>804</v>
          </cell>
        </row>
        <row r="383">
          <cell r="G383" t="str">
            <v>0891327112</v>
          </cell>
          <cell r="H383" t="str">
            <v>CS080 Line Locator-Mitch Hill</v>
          </cell>
          <cell r="I383" t="str">
            <v>SMITH, CHRISTOPHER C</v>
          </cell>
          <cell r="J383" t="str">
            <v>91327 OAK HILL</v>
          </cell>
          <cell r="K383" t="str">
            <v>MAINTENANCE PROJECTS</v>
          </cell>
          <cell r="L383" t="str">
            <v>Approved AFE</v>
          </cell>
          <cell r="M383">
            <v>7000</v>
          </cell>
          <cell r="P383">
            <v>451.89199999999983</v>
          </cell>
          <cell r="R383" t="str">
            <v>2008 CF</v>
          </cell>
          <cell r="S383">
            <v>0.6</v>
          </cell>
          <cell r="T383">
            <v>0.4</v>
          </cell>
          <cell r="U383">
            <v>37.65766666666665</v>
          </cell>
          <cell r="V383">
            <v>37.65766666666665</v>
          </cell>
          <cell r="W383">
            <v>37.65766666666665</v>
          </cell>
          <cell r="X383">
            <v>37.65766666666665</v>
          </cell>
          <cell r="Y383">
            <v>37.65766666666665</v>
          </cell>
          <cell r="Z383">
            <v>37.65766666666665</v>
          </cell>
          <cell r="AA383">
            <v>37.65766666666665</v>
          </cell>
          <cell r="AB383">
            <v>37.65766666666665</v>
          </cell>
          <cell r="AC383">
            <v>37.65766666666665</v>
          </cell>
          <cell r="AD383">
            <v>37.65766666666665</v>
          </cell>
          <cell r="AE383">
            <v>37.65766666666665</v>
          </cell>
          <cell r="AF383">
            <v>37.65766666666665</v>
          </cell>
          <cell r="AG383">
            <v>451.89199999999988</v>
          </cell>
          <cell r="AH383">
            <v>451.89199999999988</v>
          </cell>
        </row>
        <row r="384">
          <cell r="G384" t="str">
            <v>0891327109</v>
          </cell>
          <cell r="H384" t="str">
            <v>CS0806 Purch/Install New Sumps</v>
          </cell>
          <cell r="I384" t="str">
            <v>SMITH, CHRISTOPHER C</v>
          </cell>
          <cell r="J384" t="str">
            <v>91327 OAK HILL</v>
          </cell>
          <cell r="K384" t="str">
            <v>MAINTENANCE PROJECTS</v>
          </cell>
          <cell r="L384" t="str">
            <v>Approved AFE</v>
          </cell>
          <cell r="M384">
            <v>50000</v>
          </cell>
          <cell r="P384">
            <v>12147.608</v>
          </cell>
          <cell r="R384" t="str">
            <v>2008 CF</v>
          </cell>
          <cell r="S384">
            <v>0.6</v>
          </cell>
          <cell r="T384">
            <v>0.4</v>
          </cell>
          <cell r="U384">
            <v>1012.3006666666666</v>
          </cell>
          <cell r="V384">
            <v>1012.3006666666666</v>
          </cell>
          <cell r="W384">
            <v>1012.3006666666666</v>
          </cell>
          <cell r="X384">
            <v>1012.3006666666666</v>
          </cell>
          <cell r="Y384">
            <v>1012.3006666666666</v>
          </cell>
          <cell r="Z384">
            <v>1012.3006666666666</v>
          </cell>
          <cell r="AA384">
            <v>1012.3006666666666</v>
          </cell>
          <cell r="AB384">
            <v>1012.3006666666666</v>
          </cell>
          <cell r="AC384">
            <v>1012.3006666666666</v>
          </cell>
          <cell r="AD384">
            <v>1012.3006666666666</v>
          </cell>
          <cell r="AE384">
            <v>1012.3006666666666</v>
          </cell>
          <cell r="AF384">
            <v>1012.3006666666666</v>
          </cell>
          <cell r="AG384">
            <v>12147.607999999998</v>
          </cell>
          <cell r="AH384">
            <v>12147.607999999998</v>
          </cell>
        </row>
        <row r="385">
          <cell r="G385" t="str">
            <v>0691327B01</v>
          </cell>
          <cell r="H385" t="str">
            <v>OAKHILL SYS DEHY'S-BTEX UNITS</v>
          </cell>
          <cell r="I385" t="str">
            <v>SMITH, CHRISTOPHER C</v>
          </cell>
          <cell r="J385" t="str">
            <v>91327 OAK HILL</v>
          </cell>
          <cell r="K385" t="str">
            <v>MAINTENANCE PROJECTS</v>
          </cell>
          <cell r="L385" t="str">
            <v>Approved</v>
          </cell>
          <cell r="M385">
            <v>150000</v>
          </cell>
          <cell r="P385">
            <v>941.33199999999488</v>
          </cell>
          <cell r="R385" t="str">
            <v>2008 CF</v>
          </cell>
          <cell r="S385">
            <v>0.6</v>
          </cell>
          <cell r="T385">
            <v>0.4</v>
          </cell>
          <cell r="U385">
            <v>78.444333333332906</v>
          </cell>
          <cell r="V385">
            <v>78.444333333332906</v>
          </cell>
          <cell r="W385">
            <v>78.444333333332906</v>
          </cell>
          <cell r="X385">
            <v>78.444333333332906</v>
          </cell>
          <cell r="Y385">
            <v>78.444333333332906</v>
          </cell>
          <cell r="Z385">
            <v>78.444333333332906</v>
          </cell>
          <cell r="AA385">
            <v>78.444333333332906</v>
          </cell>
          <cell r="AB385">
            <v>78.444333333332906</v>
          </cell>
          <cell r="AC385">
            <v>78.444333333332906</v>
          </cell>
          <cell r="AD385">
            <v>78.444333333332906</v>
          </cell>
          <cell r="AE385">
            <v>78.444333333332906</v>
          </cell>
          <cell r="AF385">
            <v>78.444333333332906</v>
          </cell>
          <cell r="AG385">
            <v>941.33199999999488</v>
          </cell>
          <cell r="AH385">
            <v>941.33199999999488</v>
          </cell>
        </row>
      </sheetData>
      <sheetData sheetId="23">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New</v>
          </cell>
        </row>
        <row r="2">
          <cell r="H2" t="str">
            <v>JRS-012-09</v>
          </cell>
          <cell r="I2" t="str">
            <v>SMITH, JAMES R</v>
          </cell>
          <cell r="J2" t="str">
            <v>93149 WEATHERFORD PLANT COMPRESSION</v>
          </cell>
          <cell r="K2" t="str">
            <v>MAINTENANCE PROJECTS</v>
          </cell>
          <cell r="L2" t="str">
            <v>09 Budget</v>
          </cell>
          <cell r="M2">
            <v>100000</v>
          </cell>
          <cell r="R2" t="str">
            <v>09 Budget</v>
          </cell>
          <cell r="T2">
            <v>0.7</v>
          </cell>
          <cell r="U2">
            <v>5833.333333333333</v>
          </cell>
          <cell r="V2">
            <v>5833.333333333333</v>
          </cell>
          <cell r="W2">
            <v>5833.333333333333</v>
          </cell>
          <cell r="X2">
            <v>5833.333333333333</v>
          </cell>
          <cell r="Y2">
            <v>5833.333333333333</v>
          </cell>
          <cell r="Z2">
            <v>5833.333333333333</v>
          </cell>
          <cell r="AA2">
            <v>5833.333333333333</v>
          </cell>
          <cell r="AB2">
            <v>5833.333333333333</v>
          </cell>
          <cell r="AC2">
            <v>5833.333333333333</v>
          </cell>
          <cell r="AD2">
            <v>5833.333333333333</v>
          </cell>
          <cell r="AE2">
            <v>5833.333333333333</v>
          </cell>
          <cell r="AF2">
            <v>5833.333333333333</v>
          </cell>
          <cell r="AG2">
            <v>70000</v>
          </cell>
          <cell r="AH2">
            <v>70000</v>
          </cell>
        </row>
        <row r="3">
          <cell r="H3" t="str">
            <v>JRS00309 New Position Vehicle</v>
          </cell>
          <cell r="I3" t="str">
            <v>SMITH, JAMES R</v>
          </cell>
          <cell r="J3" t="str">
            <v>93149 WEATHERFORD PLANT COMPRESSION</v>
          </cell>
          <cell r="K3" t="str">
            <v>MAINTENANCE PROJECTS</v>
          </cell>
          <cell r="L3" t="str">
            <v>09 Budget</v>
          </cell>
          <cell r="M3">
            <v>95000</v>
          </cell>
          <cell r="R3" t="str">
            <v>09 Budget</v>
          </cell>
          <cell r="T3">
            <v>0.7</v>
          </cell>
          <cell r="U3">
            <v>5541.666666666667</v>
          </cell>
          <cell r="V3">
            <v>5541.666666666667</v>
          </cell>
          <cell r="W3">
            <v>5541.666666666667</v>
          </cell>
          <cell r="X3">
            <v>5541.666666666667</v>
          </cell>
          <cell r="Y3">
            <v>5541.666666666667</v>
          </cell>
          <cell r="Z3">
            <v>5541.666666666667</v>
          </cell>
          <cell r="AA3">
            <v>5541.666666666667</v>
          </cell>
          <cell r="AB3">
            <v>5541.666666666667</v>
          </cell>
          <cell r="AC3">
            <v>5541.666666666667</v>
          </cell>
          <cell r="AD3">
            <v>5541.666666666667</v>
          </cell>
          <cell r="AE3">
            <v>5541.666666666667</v>
          </cell>
          <cell r="AF3">
            <v>5541.666666666667</v>
          </cell>
          <cell r="AG3">
            <v>66500</v>
          </cell>
          <cell r="AH3">
            <v>66500</v>
          </cell>
        </row>
        <row r="4">
          <cell r="H4" t="str">
            <v>JRS01109 Redesign Cntr Sct A</v>
          </cell>
          <cell r="I4" t="str">
            <v>SMITH, JAMES R</v>
          </cell>
          <cell r="J4" t="str">
            <v>93148 WEATHERFORD PLANT OPERATIONS</v>
          </cell>
          <cell r="K4" t="str">
            <v>MAINTENANCE PROJECTS</v>
          </cell>
          <cell r="L4" t="str">
            <v>09 Budget</v>
          </cell>
          <cell r="M4">
            <v>31000</v>
          </cell>
          <cell r="R4" t="str">
            <v>09 Budget</v>
          </cell>
          <cell r="T4">
            <v>0.7</v>
          </cell>
          <cell r="U4">
            <v>1808.3333333333333</v>
          </cell>
          <cell r="V4">
            <v>1808.3333333333333</v>
          </cell>
          <cell r="W4">
            <v>1808.3333333333333</v>
          </cell>
          <cell r="X4">
            <v>1808.3333333333333</v>
          </cell>
          <cell r="Y4">
            <v>1808.3333333333333</v>
          </cell>
          <cell r="Z4">
            <v>1808.3333333333333</v>
          </cell>
          <cell r="AA4">
            <v>1808.3333333333333</v>
          </cell>
          <cell r="AB4">
            <v>1808.3333333333333</v>
          </cell>
          <cell r="AC4">
            <v>1808.3333333333333</v>
          </cell>
          <cell r="AD4">
            <v>1808.3333333333333</v>
          </cell>
          <cell r="AE4">
            <v>1808.3333333333333</v>
          </cell>
          <cell r="AF4">
            <v>1808.3333333333333</v>
          </cell>
          <cell r="AG4">
            <v>21700</v>
          </cell>
          <cell r="AH4">
            <v>21700</v>
          </cell>
        </row>
        <row r="5">
          <cell r="H5" t="str">
            <v>JRS01009 Expander Cntr Section</v>
          </cell>
          <cell r="I5" t="str">
            <v>SMITH, JAMES R</v>
          </cell>
          <cell r="J5" t="str">
            <v>93148 WEATHERFORD PLANT OPERATIONS</v>
          </cell>
          <cell r="K5" t="str">
            <v>MAINTENANCE PROJECTS</v>
          </cell>
          <cell r="L5" t="str">
            <v>09 Budget</v>
          </cell>
          <cell r="M5">
            <v>33000</v>
          </cell>
          <cell r="R5" t="str">
            <v>09 Budget</v>
          </cell>
          <cell r="T5">
            <v>0.7</v>
          </cell>
          <cell r="U5">
            <v>1925</v>
          </cell>
          <cell r="V5">
            <v>1925</v>
          </cell>
          <cell r="W5">
            <v>1925</v>
          </cell>
          <cell r="X5">
            <v>1925</v>
          </cell>
          <cell r="Y5">
            <v>1925</v>
          </cell>
          <cell r="Z5">
            <v>1925</v>
          </cell>
          <cell r="AA5">
            <v>1925</v>
          </cell>
          <cell r="AB5">
            <v>1925</v>
          </cell>
          <cell r="AC5">
            <v>1925</v>
          </cell>
          <cell r="AD5">
            <v>1925</v>
          </cell>
          <cell r="AE5">
            <v>1925</v>
          </cell>
          <cell r="AF5">
            <v>1925</v>
          </cell>
          <cell r="AG5">
            <v>23100</v>
          </cell>
          <cell r="AH5">
            <v>23100</v>
          </cell>
        </row>
        <row r="6">
          <cell r="H6" t="str">
            <v>JRS00909 Plant B Expander</v>
          </cell>
          <cell r="I6" t="str">
            <v>SMITH, JAMES R</v>
          </cell>
          <cell r="J6" t="str">
            <v>93148 WEATHERFORD PLANT OPERATIONS</v>
          </cell>
          <cell r="K6" t="str">
            <v>MAINTENANCE PROJECTS</v>
          </cell>
          <cell r="L6" t="str">
            <v>09 Budget</v>
          </cell>
          <cell r="M6">
            <v>43000</v>
          </cell>
          <cell r="R6" t="str">
            <v>09 Budget</v>
          </cell>
          <cell r="T6">
            <v>0.7</v>
          </cell>
          <cell r="U6">
            <v>2508.333333333333</v>
          </cell>
          <cell r="V6">
            <v>2508.333333333333</v>
          </cell>
          <cell r="W6">
            <v>2508.333333333333</v>
          </cell>
          <cell r="X6">
            <v>2508.333333333333</v>
          </cell>
          <cell r="Y6">
            <v>2508.333333333333</v>
          </cell>
          <cell r="Z6">
            <v>2508.333333333333</v>
          </cell>
          <cell r="AA6">
            <v>2508.333333333333</v>
          </cell>
          <cell r="AB6">
            <v>2508.333333333333</v>
          </cell>
          <cell r="AC6">
            <v>2508.333333333333</v>
          </cell>
          <cell r="AD6">
            <v>2508.333333333333</v>
          </cell>
          <cell r="AE6">
            <v>2508.333333333333</v>
          </cell>
          <cell r="AF6">
            <v>2508.333333333333</v>
          </cell>
          <cell r="AG6">
            <v>30100</v>
          </cell>
          <cell r="AH6">
            <v>30100</v>
          </cell>
        </row>
        <row r="7">
          <cell r="H7" t="str">
            <v>JRS00709 A Plant Expander</v>
          </cell>
          <cell r="I7" t="str">
            <v>SMITH, JAMES R</v>
          </cell>
          <cell r="J7" t="str">
            <v>93148 WEATHERFORD PLANT OPERATIONS</v>
          </cell>
          <cell r="K7" t="str">
            <v>MAINTENANCE PROJECTS</v>
          </cell>
          <cell r="L7" t="str">
            <v>09 Budget</v>
          </cell>
          <cell r="M7">
            <v>67000</v>
          </cell>
          <cell r="R7" t="str">
            <v>09 Budget</v>
          </cell>
          <cell r="T7">
            <v>0.7</v>
          </cell>
          <cell r="U7">
            <v>3908.3333333333335</v>
          </cell>
          <cell r="V7">
            <v>3908.3333333333335</v>
          </cell>
          <cell r="W7">
            <v>3908.3333333333335</v>
          </cell>
          <cell r="X7">
            <v>3908.3333333333335</v>
          </cell>
          <cell r="Y7">
            <v>3908.3333333333335</v>
          </cell>
          <cell r="Z7">
            <v>3908.3333333333335</v>
          </cell>
          <cell r="AA7">
            <v>3908.3333333333335</v>
          </cell>
          <cell r="AB7">
            <v>3908.3333333333335</v>
          </cell>
          <cell r="AC7">
            <v>3908.3333333333335</v>
          </cell>
          <cell r="AD7">
            <v>3908.3333333333335</v>
          </cell>
          <cell r="AE7">
            <v>3908.3333333333335</v>
          </cell>
          <cell r="AF7">
            <v>3908.3333333333335</v>
          </cell>
          <cell r="AG7">
            <v>46900</v>
          </cell>
          <cell r="AH7">
            <v>46900</v>
          </cell>
        </row>
        <row r="8">
          <cell r="H8" t="str">
            <v>JRS00609 Plant/Field Stge Bldg</v>
          </cell>
          <cell r="I8" t="str">
            <v>SMITH, JAMES R</v>
          </cell>
          <cell r="J8" t="str">
            <v>93148 WEATHERFORD PLANT OPERATIONS</v>
          </cell>
          <cell r="K8" t="str">
            <v>MAINTENANCE PROJECTS</v>
          </cell>
          <cell r="L8" t="str">
            <v>09 Budget</v>
          </cell>
          <cell r="M8">
            <v>17000</v>
          </cell>
          <cell r="R8" t="str">
            <v>09 Budget</v>
          </cell>
          <cell r="T8">
            <v>0.7</v>
          </cell>
          <cell r="U8">
            <v>991.66666666666663</v>
          </cell>
          <cell r="V8">
            <v>991.66666666666663</v>
          </cell>
          <cell r="W8">
            <v>991.66666666666663</v>
          </cell>
          <cell r="X8">
            <v>991.66666666666663</v>
          </cell>
          <cell r="Y8">
            <v>991.66666666666663</v>
          </cell>
          <cell r="Z8">
            <v>991.66666666666663</v>
          </cell>
          <cell r="AA8">
            <v>991.66666666666663</v>
          </cell>
          <cell r="AB8">
            <v>991.66666666666663</v>
          </cell>
          <cell r="AC8">
            <v>991.66666666666663</v>
          </cell>
          <cell r="AD8">
            <v>991.66666666666663</v>
          </cell>
          <cell r="AE8">
            <v>991.66666666666663</v>
          </cell>
          <cell r="AF8">
            <v>991.66666666666663</v>
          </cell>
          <cell r="AG8">
            <v>11900</v>
          </cell>
          <cell r="AH8">
            <v>0</v>
          </cell>
        </row>
        <row r="9">
          <cell r="H9" t="str">
            <v>JRS00509 Propane Tank</v>
          </cell>
          <cell r="I9" t="str">
            <v>SMITH, JAMES R</v>
          </cell>
          <cell r="J9" t="str">
            <v>93148 WEATHERFORD PLANT OPERATIONS</v>
          </cell>
          <cell r="K9" t="str">
            <v>MAINTENANCE PROJECTS</v>
          </cell>
          <cell r="L9" t="str">
            <v>09 Budget</v>
          </cell>
          <cell r="M9">
            <v>25000</v>
          </cell>
          <cell r="R9" t="str">
            <v>09 Budget</v>
          </cell>
          <cell r="T9">
            <v>0.7</v>
          </cell>
          <cell r="U9">
            <v>1458.3333333333333</v>
          </cell>
          <cell r="V9">
            <v>1458.3333333333333</v>
          </cell>
          <cell r="W9">
            <v>1458.3333333333333</v>
          </cell>
          <cell r="X9">
            <v>1458.3333333333333</v>
          </cell>
          <cell r="Y9">
            <v>1458.3333333333333</v>
          </cell>
          <cell r="Z9">
            <v>1458.3333333333333</v>
          </cell>
          <cell r="AA9">
            <v>1458.3333333333333</v>
          </cell>
          <cell r="AB9">
            <v>1458.3333333333333</v>
          </cell>
          <cell r="AC9">
            <v>1458.3333333333333</v>
          </cell>
          <cell r="AD9">
            <v>1458.3333333333333</v>
          </cell>
          <cell r="AE9">
            <v>1458.3333333333333</v>
          </cell>
          <cell r="AF9">
            <v>1458.3333333333333</v>
          </cell>
          <cell r="AG9">
            <v>17500</v>
          </cell>
          <cell r="AH9">
            <v>17500</v>
          </cell>
        </row>
        <row r="10">
          <cell r="H10" t="str">
            <v>JRS00409 Shed Lighting</v>
          </cell>
          <cell r="I10" t="str">
            <v>SMITH, JAMES R</v>
          </cell>
          <cell r="J10" t="str">
            <v>93148 WEATHERFORD PLANT OPERATIONS</v>
          </cell>
          <cell r="K10" t="str">
            <v>MAINTENANCE PROJECTS</v>
          </cell>
          <cell r="L10" t="str">
            <v>09 Budget</v>
          </cell>
          <cell r="M10">
            <v>45000</v>
          </cell>
          <cell r="R10" t="str">
            <v>09 Budget</v>
          </cell>
          <cell r="T10">
            <v>0.7</v>
          </cell>
          <cell r="U10">
            <v>2625</v>
          </cell>
          <cell r="V10">
            <v>2625</v>
          </cell>
          <cell r="W10">
            <v>2625</v>
          </cell>
          <cell r="X10">
            <v>2625</v>
          </cell>
          <cell r="Y10">
            <v>2625</v>
          </cell>
          <cell r="Z10">
            <v>2625</v>
          </cell>
          <cell r="AA10">
            <v>2625</v>
          </cell>
          <cell r="AB10">
            <v>2625</v>
          </cell>
          <cell r="AC10">
            <v>2625</v>
          </cell>
          <cell r="AD10">
            <v>2625</v>
          </cell>
          <cell r="AE10">
            <v>2625</v>
          </cell>
          <cell r="AF10">
            <v>2625</v>
          </cell>
          <cell r="AG10">
            <v>31500</v>
          </cell>
          <cell r="AH10">
            <v>31500</v>
          </cell>
        </row>
        <row r="11">
          <cell r="H11" t="str">
            <v>JRS00209 Platforms Plts A &amp; B</v>
          </cell>
          <cell r="I11" t="str">
            <v>SMITH, JAMES R</v>
          </cell>
          <cell r="J11" t="str">
            <v>93148 WEATHERFORD PLANT OPERATIONS</v>
          </cell>
          <cell r="K11" t="str">
            <v>MAINTENANCE PROJECTS</v>
          </cell>
          <cell r="L11" t="str">
            <v>09 Budget</v>
          </cell>
          <cell r="M11">
            <v>100000</v>
          </cell>
          <cell r="R11" t="str">
            <v>09 Budget</v>
          </cell>
          <cell r="T11">
            <v>0.7</v>
          </cell>
          <cell r="U11">
            <v>5833.333333333333</v>
          </cell>
          <cell r="V11">
            <v>5833.333333333333</v>
          </cell>
          <cell r="W11">
            <v>5833.333333333333</v>
          </cell>
          <cell r="X11">
            <v>5833.333333333333</v>
          </cell>
          <cell r="Y11">
            <v>5833.333333333333</v>
          </cell>
          <cell r="Z11">
            <v>5833.333333333333</v>
          </cell>
          <cell r="AA11">
            <v>5833.333333333333</v>
          </cell>
          <cell r="AB11">
            <v>5833.333333333333</v>
          </cell>
          <cell r="AC11">
            <v>5833.333333333333</v>
          </cell>
          <cell r="AD11">
            <v>5833.333333333333</v>
          </cell>
          <cell r="AE11">
            <v>5833.333333333333</v>
          </cell>
          <cell r="AF11">
            <v>5833.333333333333</v>
          </cell>
          <cell r="AG11">
            <v>70000</v>
          </cell>
          <cell r="AH11">
            <v>70000</v>
          </cell>
        </row>
        <row r="12">
          <cell r="H12" t="str">
            <v>JRS001009 Sheds over Comp</v>
          </cell>
          <cell r="I12" t="str">
            <v>SMITH, JAMES R</v>
          </cell>
          <cell r="J12" t="str">
            <v>93148 WEATHERFORD PLANT OPERATIONS</v>
          </cell>
          <cell r="K12" t="str">
            <v>MAINTENANCE PROJECTS</v>
          </cell>
          <cell r="L12" t="str">
            <v>09 Budget</v>
          </cell>
          <cell r="M12">
            <v>300000</v>
          </cell>
          <cell r="R12" t="str">
            <v>09 Budget</v>
          </cell>
          <cell r="T12">
            <v>0.7</v>
          </cell>
          <cell r="U12">
            <v>17500</v>
          </cell>
          <cell r="V12">
            <v>17500</v>
          </cell>
          <cell r="W12">
            <v>17500</v>
          </cell>
          <cell r="X12">
            <v>17500</v>
          </cell>
          <cell r="Y12">
            <v>17500</v>
          </cell>
          <cell r="Z12">
            <v>17500</v>
          </cell>
          <cell r="AA12">
            <v>17500</v>
          </cell>
          <cell r="AB12">
            <v>17500</v>
          </cell>
          <cell r="AC12">
            <v>17500</v>
          </cell>
          <cell r="AD12">
            <v>17500</v>
          </cell>
          <cell r="AE12">
            <v>17500</v>
          </cell>
          <cell r="AF12">
            <v>17500</v>
          </cell>
          <cell r="AG12">
            <v>210000</v>
          </cell>
          <cell r="AH12">
            <v>210000</v>
          </cell>
        </row>
        <row r="13">
          <cell r="H13" t="str">
            <v>Turbine PLC</v>
          </cell>
          <cell r="I13" t="str">
            <v>TWYMAN, KENNETH C</v>
          </cell>
          <cell r="J13" t="str">
            <v>93141 TRINIDAD PLANT COMPRESSION</v>
          </cell>
          <cell r="K13" t="str">
            <v>MAINTENANCE PROJECTS</v>
          </cell>
          <cell r="L13" t="str">
            <v>09 Budget</v>
          </cell>
          <cell r="M13">
            <v>75000</v>
          </cell>
          <cell r="R13" t="str">
            <v>09 Budget</v>
          </cell>
          <cell r="T13">
            <v>0.7</v>
          </cell>
          <cell r="U13">
            <v>4375</v>
          </cell>
          <cell r="V13">
            <v>4375</v>
          </cell>
          <cell r="W13">
            <v>4375</v>
          </cell>
          <cell r="X13">
            <v>4375</v>
          </cell>
          <cell r="Y13">
            <v>4375</v>
          </cell>
          <cell r="Z13">
            <v>4375</v>
          </cell>
          <cell r="AA13">
            <v>4375</v>
          </cell>
          <cell r="AB13">
            <v>4375</v>
          </cell>
          <cell r="AC13">
            <v>4375</v>
          </cell>
          <cell r="AD13">
            <v>4375</v>
          </cell>
          <cell r="AE13">
            <v>4375</v>
          </cell>
          <cell r="AF13">
            <v>4375</v>
          </cell>
          <cell r="AG13">
            <v>52500</v>
          </cell>
          <cell r="AH13">
            <v>0</v>
          </cell>
        </row>
        <row r="14">
          <cell r="H14" t="str">
            <v>Check Metering-Trinidad</v>
          </cell>
          <cell r="I14" t="str">
            <v>SMART, JOYCE R</v>
          </cell>
          <cell r="J14" t="str">
            <v>93140 TRINIDAD PLANT OPERATIONS</v>
          </cell>
          <cell r="K14" t="str">
            <v>MAINTENANCE PROJECTS</v>
          </cell>
          <cell r="L14" t="str">
            <v>09 Budget</v>
          </cell>
          <cell r="M14">
            <v>175000</v>
          </cell>
          <cell r="R14" t="str">
            <v>09 Budget</v>
          </cell>
          <cell r="T14">
            <v>0.7</v>
          </cell>
          <cell r="U14">
            <v>10208.333333333332</v>
          </cell>
          <cell r="V14">
            <v>10208.333333333332</v>
          </cell>
          <cell r="W14">
            <v>10208.333333333332</v>
          </cell>
          <cell r="X14">
            <v>10208.333333333332</v>
          </cell>
          <cell r="Y14">
            <v>10208.333333333332</v>
          </cell>
          <cell r="Z14">
            <v>10208.333333333332</v>
          </cell>
          <cell r="AA14">
            <v>10208.333333333332</v>
          </cell>
          <cell r="AB14">
            <v>10208.333333333332</v>
          </cell>
          <cell r="AC14">
            <v>10208.333333333332</v>
          </cell>
          <cell r="AD14">
            <v>10208.333333333332</v>
          </cell>
          <cell r="AE14">
            <v>10208.333333333332</v>
          </cell>
          <cell r="AF14">
            <v>10208.333333333332</v>
          </cell>
          <cell r="AG14">
            <v>122500</v>
          </cell>
          <cell r="AH14">
            <v>0</v>
          </cell>
        </row>
        <row r="15">
          <cell r="H15" t="str">
            <v>Check Metering - Trinidad</v>
          </cell>
          <cell r="I15" t="str">
            <v>SMART, JOYCE R</v>
          </cell>
          <cell r="J15" t="str">
            <v>93140 TRINIDAD PLANT OPERATIONS</v>
          </cell>
          <cell r="K15" t="str">
            <v>MAINTENANCE PROJECTS</v>
          </cell>
          <cell r="L15" t="str">
            <v>09 Budget</v>
          </cell>
          <cell r="M15">
            <v>175000</v>
          </cell>
          <cell r="R15" t="str">
            <v>09 Budget</v>
          </cell>
          <cell r="T15">
            <v>0.7</v>
          </cell>
          <cell r="U15">
            <v>10208.333333333332</v>
          </cell>
          <cell r="V15">
            <v>10208.333333333332</v>
          </cell>
          <cell r="W15">
            <v>10208.333333333332</v>
          </cell>
          <cell r="X15">
            <v>10208.333333333332</v>
          </cell>
          <cell r="Y15">
            <v>10208.333333333332</v>
          </cell>
          <cell r="Z15">
            <v>10208.333333333332</v>
          </cell>
          <cell r="AA15">
            <v>10208.333333333332</v>
          </cell>
          <cell r="AB15">
            <v>10208.333333333332</v>
          </cell>
          <cell r="AC15">
            <v>10208.333333333332</v>
          </cell>
          <cell r="AD15">
            <v>10208.333333333332</v>
          </cell>
          <cell r="AE15">
            <v>10208.333333333332</v>
          </cell>
          <cell r="AF15">
            <v>10208.333333333332</v>
          </cell>
          <cell r="AG15">
            <v>122500</v>
          </cell>
          <cell r="AH15">
            <v>0</v>
          </cell>
        </row>
        <row r="16">
          <cell r="H16" t="str">
            <v>New Vehicle - Kenneth Twyman</v>
          </cell>
          <cell r="I16" t="str">
            <v>TWYMAN, KENNETH C</v>
          </cell>
          <cell r="J16" t="str">
            <v>93140 TRINIDAD PLANT OPERATIONS</v>
          </cell>
          <cell r="K16" t="str">
            <v>MAINTENANCE PROJECTS</v>
          </cell>
          <cell r="L16" t="str">
            <v>09 Budget</v>
          </cell>
          <cell r="M16">
            <v>35000</v>
          </cell>
          <cell r="R16" t="str">
            <v>09 Budget</v>
          </cell>
          <cell r="T16">
            <v>0.7</v>
          </cell>
          <cell r="U16">
            <v>2041.6666666666667</v>
          </cell>
          <cell r="V16">
            <v>2041.6666666666667</v>
          </cell>
          <cell r="W16">
            <v>2041.6666666666667</v>
          </cell>
          <cell r="X16">
            <v>2041.6666666666667</v>
          </cell>
          <cell r="Y16">
            <v>2041.6666666666667</v>
          </cell>
          <cell r="Z16">
            <v>2041.6666666666667</v>
          </cell>
          <cell r="AA16">
            <v>2041.6666666666667</v>
          </cell>
          <cell r="AB16">
            <v>2041.6666666666667</v>
          </cell>
          <cell r="AC16">
            <v>2041.6666666666667</v>
          </cell>
          <cell r="AD16">
            <v>2041.6666666666667</v>
          </cell>
          <cell r="AE16">
            <v>2041.6666666666667</v>
          </cell>
          <cell r="AF16">
            <v>2041.6666666666667</v>
          </cell>
          <cell r="AG16">
            <v>24500</v>
          </cell>
          <cell r="AH16">
            <v>24500</v>
          </cell>
        </row>
        <row r="17">
          <cell r="H17" t="str">
            <v>Trinidad Plant R.O. Unit</v>
          </cell>
          <cell r="I17" t="str">
            <v>TWYMAN, KENNETH C</v>
          </cell>
          <cell r="J17" t="str">
            <v>93140 TRINIDAD PLANT OPERATIONS</v>
          </cell>
          <cell r="K17" t="str">
            <v>MAINTENANCE PROJECTS</v>
          </cell>
          <cell r="L17" t="str">
            <v>09 Budget</v>
          </cell>
          <cell r="M17">
            <v>20000</v>
          </cell>
          <cell r="R17" t="str">
            <v>09 Budget</v>
          </cell>
          <cell r="T17">
            <v>0.7</v>
          </cell>
          <cell r="U17">
            <v>1166.6666666666667</v>
          </cell>
          <cell r="V17">
            <v>1166.6666666666667</v>
          </cell>
          <cell r="W17">
            <v>1166.6666666666667</v>
          </cell>
          <cell r="X17">
            <v>1166.6666666666667</v>
          </cell>
          <cell r="Y17">
            <v>1166.6666666666667</v>
          </cell>
          <cell r="Z17">
            <v>1166.6666666666667</v>
          </cell>
          <cell r="AA17">
            <v>1166.6666666666667</v>
          </cell>
          <cell r="AB17">
            <v>1166.6666666666667</v>
          </cell>
          <cell r="AC17">
            <v>1166.6666666666667</v>
          </cell>
          <cell r="AD17">
            <v>1166.6666666666667</v>
          </cell>
          <cell r="AE17">
            <v>1166.6666666666667</v>
          </cell>
          <cell r="AF17">
            <v>1166.6666666666667</v>
          </cell>
          <cell r="AG17">
            <v>14000</v>
          </cell>
          <cell r="AH17">
            <v>14000</v>
          </cell>
        </row>
        <row r="18">
          <cell r="H18" t="str">
            <v>Trinidad Plant Amine pumps</v>
          </cell>
          <cell r="I18" t="str">
            <v>TWYMAN, KENNETH C</v>
          </cell>
          <cell r="J18" t="str">
            <v>93140 TRINIDAD PLANT OPERATIONS</v>
          </cell>
          <cell r="K18" t="str">
            <v>MAINTENANCE PROJECTS</v>
          </cell>
          <cell r="L18" t="str">
            <v>09 Budget</v>
          </cell>
          <cell r="M18">
            <v>70000</v>
          </cell>
          <cell r="R18" t="str">
            <v>09 Budget</v>
          </cell>
          <cell r="T18">
            <v>0.7</v>
          </cell>
          <cell r="U18">
            <v>4083.3333333333335</v>
          </cell>
          <cell r="V18">
            <v>4083.3333333333335</v>
          </cell>
          <cell r="W18">
            <v>4083.3333333333335</v>
          </cell>
          <cell r="X18">
            <v>4083.3333333333335</v>
          </cell>
          <cell r="Y18">
            <v>4083.3333333333335</v>
          </cell>
          <cell r="Z18">
            <v>4083.3333333333335</v>
          </cell>
          <cell r="AA18">
            <v>4083.3333333333335</v>
          </cell>
          <cell r="AB18">
            <v>4083.3333333333335</v>
          </cell>
          <cell r="AC18">
            <v>4083.3333333333335</v>
          </cell>
          <cell r="AD18">
            <v>4083.3333333333335</v>
          </cell>
          <cell r="AE18">
            <v>4083.3333333333335</v>
          </cell>
          <cell r="AF18">
            <v>4083.3333333333335</v>
          </cell>
          <cell r="AG18">
            <v>49000</v>
          </cell>
          <cell r="AH18">
            <v>49000</v>
          </cell>
        </row>
        <row r="19">
          <cell r="H19" t="str">
            <v>Plant Inverter</v>
          </cell>
          <cell r="I19" t="str">
            <v>TWYMAN, KENNETH C</v>
          </cell>
          <cell r="J19" t="str">
            <v>93140 TRINIDAD PLANT OPERATIONS</v>
          </cell>
          <cell r="K19" t="str">
            <v>MAINTENANCE PROJECTS</v>
          </cell>
          <cell r="L19" t="str">
            <v>09 Budget</v>
          </cell>
          <cell r="M19">
            <v>6000</v>
          </cell>
          <cell r="R19" t="str">
            <v>09 Budget</v>
          </cell>
          <cell r="T19">
            <v>0.7</v>
          </cell>
          <cell r="U19">
            <v>350</v>
          </cell>
          <cell r="V19">
            <v>350</v>
          </cell>
          <cell r="W19">
            <v>350</v>
          </cell>
          <cell r="X19">
            <v>350</v>
          </cell>
          <cell r="Y19">
            <v>350</v>
          </cell>
          <cell r="Z19">
            <v>350</v>
          </cell>
          <cell r="AA19">
            <v>350</v>
          </cell>
          <cell r="AB19">
            <v>350</v>
          </cell>
          <cell r="AC19">
            <v>350</v>
          </cell>
          <cell r="AD19">
            <v>350</v>
          </cell>
          <cell r="AE19">
            <v>350</v>
          </cell>
          <cell r="AF19">
            <v>350</v>
          </cell>
          <cell r="AG19">
            <v>4200</v>
          </cell>
          <cell r="AH19">
            <v>4200</v>
          </cell>
        </row>
        <row r="20">
          <cell r="H20" t="str">
            <v>Dehy. Upgrade</v>
          </cell>
          <cell r="I20" t="str">
            <v>TWYMAN, KENNETH C</v>
          </cell>
          <cell r="J20" t="str">
            <v>93140 TRINIDAD PLANT OPERATIONS</v>
          </cell>
          <cell r="K20" t="str">
            <v>MAINTENANCE PROJECTS</v>
          </cell>
          <cell r="L20" t="str">
            <v>09 Budget</v>
          </cell>
          <cell r="M20">
            <v>200000</v>
          </cell>
          <cell r="R20" t="str">
            <v>09 Budget</v>
          </cell>
          <cell r="T20">
            <v>0.7</v>
          </cell>
          <cell r="U20">
            <v>11666.666666666666</v>
          </cell>
          <cell r="V20">
            <v>11666.666666666666</v>
          </cell>
          <cell r="W20">
            <v>11666.666666666666</v>
          </cell>
          <cell r="X20">
            <v>11666.666666666666</v>
          </cell>
          <cell r="Y20">
            <v>11666.666666666666</v>
          </cell>
          <cell r="Z20">
            <v>11666.666666666666</v>
          </cell>
          <cell r="AA20">
            <v>11666.666666666666</v>
          </cell>
          <cell r="AB20">
            <v>11666.666666666666</v>
          </cell>
          <cell r="AC20">
            <v>11666.666666666666</v>
          </cell>
          <cell r="AD20">
            <v>11666.666666666666</v>
          </cell>
          <cell r="AE20">
            <v>11666.666666666666</v>
          </cell>
          <cell r="AF20">
            <v>11666.666666666666</v>
          </cell>
          <cell r="AG20">
            <v>140000</v>
          </cell>
          <cell r="AH20">
            <v>140000</v>
          </cell>
        </row>
        <row r="21">
          <cell r="H21" t="str">
            <v>BJP00309 Swing Engine #5 Bo</v>
          </cell>
          <cell r="I21" t="str">
            <v>PERKINS, BOBBY J</v>
          </cell>
          <cell r="J21" t="str">
            <v>93134 SPRINGTOWN PLANT COMPRESSION</v>
          </cell>
          <cell r="K21" t="str">
            <v>MAINTENANCE PROJECTS</v>
          </cell>
          <cell r="L21" t="str">
            <v>09 Budget</v>
          </cell>
          <cell r="M21">
            <v>160000</v>
          </cell>
          <cell r="R21" t="str">
            <v>09 Budget</v>
          </cell>
          <cell r="T21">
            <v>0.7</v>
          </cell>
          <cell r="U21">
            <v>9333.3333333333339</v>
          </cell>
          <cell r="V21">
            <v>9333.3333333333339</v>
          </cell>
          <cell r="W21">
            <v>9333.3333333333339</v>
          </cell>
          <cell r="X21">
            <v>9333.3333333333339</v>
          </cell>
          <cell r="Y21">
            <v>9333.3333333333339</v>
          </cell>
          <cell r="Z21">
            <v>9333.3333333333339</v>
          </cell>
          <cell r="AA21">
            <v>9333.3333333333339</v>
          </cell>
          <cell r="AB21">
            <v>9333.3333333333339</v>
          </cell>
          <cell r="AC21">
            <v>9333.3333333333339</v>
          </cell>
          <cell r="AD21">
            <v>9333.3333333333339</v>
          </cell>
          <cell r="AE21">
            <v>9333.3333333333339</v>
          </cell>
          <cell r="AF21">
            <v>9333.3333333333339</v>
          </cell>
          <cell r="AG21">
            <v>112000</v>
          </cell>
          <cell r="AH21">
            <v>112000</v>
          </cell>
        </row>
        <row r="22">
          <cell r="H22" t="str">
            <v>BJP-001-09</v>
          </cell>
          <cell r="I22" t="str">
            <v>PERKINS, BOBBY J</v>
          </cell>
          <cell r="J22" t="str">
            <v>93133 SPRINGTOWN PLANT OPERATIONS</v>
          </cell>
          <cell r="K22" t="str">
            <v>MAINTENANCE PROJECTS</v>
          </cell>
          <cell r="L22" t="str">
            <v>09 Budget</v>
          </cell>
          <cell r="M22">
            <v>815885</v>
          </cell>
          <cell r="R22" t="str">
            <v>09 Budget</v>
          </cell>
          <cell r="T22">
            <v>0.7</v>
          </cell>
          <cell r="U22">
            <v>47593.291666666664</v>
          </cell>
          <cell r="V22">
            <v>47593.291666666664</v>
          </cell>
          <cell r="W22">
            <v>47593.291666666664</v>
          </cell>
          <cell r="X22">
            <v>47593.291666666664</v>
          </cell>
          <cell r="Y22">
            <v>47593.291666666664</v>
          </cell>
          <cell r="Z22">
            <v>47593.291666666664</v>
          </cell>
          <cell r="AA22">
            <v>47593.291666666664</v>
          </cell>
          <cell r="AB22">
            <v>47593.291666666664</v>
          </cell>
          <cell r="AC22">
            <v>47593.291666666664</v>
          </cell>
          <cell r="AD22">
            <v>47593.291666666664</v>
          </cell>
          <cell r="AE22">
            <v>47593.291666666664</v>
          </cell>
          <cell r="AF22">
            <v>47593.291666666664</v>
          </cell>
          <cell r="AG22">
            <v>571119.5</v>
          </cell>
          <cell r="AH22">
            <v>571119.5</v>
          </cell>
        </row>
        <row r="23">
          <cell r="H23" t="str">
            <v>BJP01009 Control Room A/C</v>
          </cell>
          <cell r="I23" t="str">
            <v>PERKINS, BOBBY J</v>
          </cell>
          <cell r="J23" t="str">
            <v>93133 SPRINGTOWN PLANT OPERATIONS</v>
          </cell>
          <cell r="K23" t="str">
            <v>MAINTENANCE PROJECTS</v>
          </cell>
          <cell r="L23" t="str">
            <v>09 Budget</v>
          </cell>
          <cell r="M23">
            <v>8000</v>
          </cell>
          <cell r="R23" t="str">
            <v>09 Budget</v>
          </cell>
          <cell r="T23">
            <v>0.7</v>
          </cell>
          <cell r="U23">
            <v>466.66666666666669</v>
          </cell>
          <cell r="V23">
            <v>466.66666666666669</v>
          </cell>
          <cell r="W23">
            <v>466.66666666666669</v>
          </cell>
          <cell r="X23">
            <v>466.66666666666669</v>
          </cell>
          <cell r="Y23">
            <v>466.66666666666669</v>
          </cell>
          <cell r="Z23">
            <v>466.66666666666669</v>
          </cell>
          <cell r="AA23">
            <v>466.66666666666669</v>
          </cell>
          <cell r="AB23">
            <v>466.66666666666669</v>
          </cell>
          <cell r="AC23">
            <v>466.66666666666669</v>
          </cell>
          <cell r="AD23">
            <v>466.66666666666669</v>
          </cell>
          <cell r="AE23">
            <v>466.66666666666669</v>
          </cell>
          <cell r="AF23">
            <v>466.66666666666669</v>
          </cell>
          <cell r="AG23">
            <v>5600</v>
          </cell>
          <cell r="AH23">
            <v>5600</v>
          </cell>
        </row>
        <row r="24">
          <cell r="H24" t="str">
            <v>BJP00909 Water Knock Out</v>
          </cell>
          <cell r="I24" t="str">
            <v>PERKINS, BOBBY J</v>
          </cell>
          <cell r="J24" t="str">
            <v>93133 SPRINGTOWN PLANT OPERATIONS</v>
          </cell>
          <cell r="K24" t="str">
            <v>MAINTENANCE PROJECTS</v>
          </cell>
          <cell r="L24" t="str">
            <v>09 Budget</v>
          </cell>
          <cell r="M24">
            <v>62000</v>
          </cell>
          <cell r="R24" t="str">
            <v>09 Budget</v>
          </cell>
          <cell r="T24">
            <v>0.7</v>
          </cell>
          <cell r="U24">
            <v>3616.6666666666665</v>
          </cell>
          <cell r="V24">
            <v>3616.6666666666665</v>
          </cell>
          <cell r="W24">
            <v>3616.6666666666665</v>
          </cell>
          <cell r="X24">
            <v>3616.6666666666665</v>
          </cell>
          <cell r="Y24">
            <v>3616.6666666666665</v>
          </cell>
          <cell r="Z24">
            <v>3616.6666666666665</v>
          </cell>
          <cell r="AA24">
            <v>3616.6666666666665</v>
          </cell>
          <cell r="AB24">
            <v>3616.6666666666665</v>
          </cell>
          <cell r="AC24">
            <v>3616.6666666666665</v>
          </cell>
          <cell r="AD24">
            <v>3616.6666666666665</v>
          </cell>
          <cell r="AE24">
            <v>3616.6666666666665</v>
          </cell>
          <cell r="AF24">
            <v>3616.6666666666665</v>
          </cell>
          <cell r="AG24">
            <v>43400</v>
          </cell>
          <cell r="AH24">
            <v>43400</v>
          </cell>
        </row>
        <row r="25">
          <cell r="H25" t="str">
            <v>BJP00809 Fence Loading Rack</v>
          </cell>
          <cell r="I25" t="str">
            <v>PERKINS, BOBBY J</v>
          </cell>
          <cell r="J25" t="str">
            <v>93133 SPRINGTOWN PLANT OPERATIONS</v>
          </cell>
          <cell r="K25" t="str">
            <v>MAINTENANCE PROJECTS</v>
          </cell>
          <cell r="L25" t="str">
            <v>09 Budget</v>
          </cell>
          <cell r="M25">
            <v>42000</v>
          </cell>
          <cell r="R25" t="str">
            <v>09 Budget</v>
          </cell>
          <cell r="T25">
            <v>0.7</v>
          </cell>
          <cell r="U25">
            <v>2450</v>
          </cell>
          <cell r="V25">
            <v>2450</v>
          </cell>
          <cell r="W25">
            <v>2450</v>
          </cell>
          <cell r="X25">
            <v>2450</v>
          </cell>
          <cell r="Y25">
            <v>2450</v>
          </cell>
          <cell r="Z25">
            <v>2450</v>
          </cell>
          <cell r="AA25">
            <v>2450</v>
          </cell>
          <cell r="AB25">
            <v>2450</v>
          </cell>
          <cell r="AC25">
            <v>2450</v>
          </cell>
          <cell r="AD25">
            <v>2450</v>
          </cell>
          <cell r="AE25">
            <v>2450</v>
          </cell>
          <cell r="AF25">
            <v>2450</v>
          </cell>
          <cell r="AG25">
            <v>29400</v>
          </cell>
          <cell r="AH25">
            <v>29400</v>
          </cell>
        </row>
        <row r="26">
          <cell r="H26" t="str">
            <v>BJP00709 Remodel Old KVSR Bldg</v>
          </cell>
          <cell r="I26" t="str">
            <v>PERKINS, BOBBY J</v>
          </cell>
          <cell r="J26" t="str">
            <v>93133 SPRINGTOWN PLANT OPERATIONS</v>
          </cell>
          <cell r="K26" t="str">
            <v>MAINTENANCE PROJECTS</v>
          </cell>
          <cell r="L26" t="str">
            <v>09 Budget</v>
          </cell>
          <cell r="M26">
            <v>24000</v>
          </cell>
          <cell r="R26" t="str">
            <v>09 Budget</v>
          </cell>
          <cell r="T26">
            <v>0.7</v>
          </cell>
          <cell r="U26">
            <v>1400</v>
          </cell>
          <cell r="V26">
            <v>1400</v>
          </cell>
          <cell r="W26">
            <v>1400</v>
          </cell>
          <cell r="X26">
            <v>1400</v>
          </cell>
          <cell r="Y26">
            <v>1400</v>
          </cell>
          <cell r="Z26">
            <v>1400</v>
          </cell>
          <cell r="AA26">
            <v>1400</v>
          </cell>
          <cell r="AB26">
            <v>1400</v>
          </cell>
          <cell r="AC26">
            <v>1400</v>
          </cell>
          <cell r="AD26">
            <v>1400</v>
          </cell>
          <cell r="AE26">
            <v>1400</v>
          </cell>
          <cell r="AF26">
            <v>1400</v>
          </cell>
          <cell r="AG26">
            <v>16800</v>
          </cell>
          <cell r="AH26">
            <v>0</v>
          </cell>
        </row>
        <row r="27">
          <cell r="H27" t="str">
            <v>BJP00609 Move Condensate Tank</v>
          </cell>
          <cell r="I27" t="str">
            <v>PERKINS, BOBBY J</v>
          </cell>
          <cell r="J27" t="str">
            <v>93133 SPRINGTOWN PLANT OPERATIONS</v>
          </cell>
          <cell r="K27" t="str">
            <v>MAINTENANCE PROJECTS</v>
          </cell>
          <cell r="L27" t="str">
            <v>09 Budget</v>
          </cell>
          <cell r="M27">
            <v>33500</v>
          </cell>
          <cell r="R27" t="str">
            <v>09 Budget</v>
          </cell>
          <cell r="T27">
            <v>0.7</v>
          </cell>
          <cell r="U27">
            <v>1954.1666666666667</v>
          </cell>
          <cell r="V27">
            <v>1954.1666666666667</v>
          </cell>
          <cell r="W27">
            <v>1954.1666666666667</v>
          </cell>
          <cell r="X27">
            <v>1954.1666666666667</v>
          </cell>
          <cell r="Y27">
            <v>1954.1666666666667</v>
          </cell>
          <cell r="Z27">
            <v>1954.1666666666667</v>
          </cell>
          <cell r="AA27">
            <v>1954.1666666666667</v>
          </cell>
          <cell r="AB27">
            <v>1954.1666666666667</v>
          </cell>
          <cell r="AC27">
            <v>1954.1666666666667</v>
          </cell>
          <cell r="AD27">
            <v>1954.1666666666667</v>
          </cell>
          <cell r="AE27">
            <v>1954.1666666666667</v>
          </cell>
          <cell r="AF27">
            <v>1954.1666666666667</v>
          </cell>
          <cell r="AG27">
            <v>23450</v>
          </cell>
          <cell r="AH27">
            <v>23450</v>
          </cell>
        </row>
        <row r="28">
          <cell r="H28" t="str">
            <v>BJP00509 #12814 Vehicle Repl</v>
          </cell>
          <cell r="I28" t="str">
            <v>PERKINS, BOBBY J</v>
          </cell>
          <cell r="J28" t="str">
            <v>93133 SPRINGTOWN PLANT OPERATIONS</v>
          </cell>
          <cell r="K28" t="str">
            <v>MAINTENANCE PROJECTS</v>
          </cell>
          <cell r="L28" t="str">
            <v>09 Budget</v>
          </cell>
          <cell r="M28">
            <v>33500</v>
          </cell>
          <cell r="R28" t="str">
            <v>09 Budget</v>
          </cell>
          <cell r="T28">
            <v>0.7</v>
          </cell>
          <cell r="U28">
            <v>1954.1666666666667</v>
          </cell>
          <cell r="V28">
            <v>1954.1666666666667</v>
          </cell>
          <cell r="W28">
            <v>1954.1666666666667</v>
          </cell>
          <cell r="X28">
            <v>1954.1666666666667</v>
          </cell>
          <cell r="Y28">
            <v>1954.1666666666667</v>
          </cell>
          <cell r="Z28">
            <v>1954.1666666666667</v>
          </cell>
          <cell r="AA28">
            <v>1954.1666666666667</v>
          </cell>
          <cell r="AB28">
            <v>1954.1666666666667</v>
          </cell>
          <cell r="AC28">
            <v>1954.1666666666667</v>
          </cell>
          <cell r="AD28">
            <v>1954.1666666666667</v>
          </cell>
          <cell r="AE28">
            <v>1954.1666666666667</v>
          </cell>
          <cell r="AF28">
            <v>1954.1666666666667</v>
          </cell>
          <cell r="AG28">
            <v>23450</v>
          </cell>
          <cell r="AH28">
            <v>23450</v>
          </cell>
        </row>
        <row r="29">
          <cell r="H29" t="str">
            <v>BJP00409 Product Booster Pumps</v>
          </cell>
          <cell r="I29" t="str">
            <v>PERKINS, BOBBY J</v>
          </cell>
          <cell r="J29" t="str">
            <v>93133 SPRINGTOWN PLANT OPERATIONS</v>
          </cell>
          <cell r="K29" t="str">
            <v>MAINTENANCE PROJECTS</v>
          </cell>
          <cell r="L29" t="str">
            <v>09 Budget</v>
          </cell>
          <cell r="M29">
            <v>95000</v>
          </cell>
          <cell r="R29" t="str">
            <v>09 Budget</v>
          </cell>
          <cell r="T29">
            <v>0.7</v>
          </cell>
          <cell r="U29">
            <v>5541.666666666667</v>
          </cell>
          <cell r="V29">
            <v>5541.666666666667</v>
          </cell>
          <cell r="W29">
            <v>5541.666666666667</v>
          </cell>
          <cell r="X29">
            <v>5541.666666666667</v>
          </cell>
          <cell r="Y29">
            <v>5541.666666666667</v>
          </cell>
          <cell r="Z29">
            <v>5541.666666666667</v>
          </cell>
          <cell r="AA29">
            <v>5541.666666666667</v>
          </cell>
          <cell r="AB29">
            <v>5541.666666666667</v>
          </cell>
          <cell r="AC29">
            <v>5541.666666666667</v>
          </cell>
          <cell r="AD29">
            <v>5541.666666666667</v>
          </cell>
          <cell r="AE29">
            <v>5541.666666666667</v>
          </cell>
          <cell r="AF29">
            <v>5541.666666666667</v>
          </cell>
          <cell r="AG29">
            <v>66500</v>
          </cell>
          <cell r="AH29">
            <v>66500</v>
          </cell>
        </row>
        <row r="30">
          <cell r="H30" t="str">
            <v>BJP00209 #1 Plant Chiller</v>
          </cell>
          <cell r="I30" t="str">
            <v>PERKINS, BOBBY J</v>
          </cell>
          <cell r="J30" t="str">
            <v>93133 SPRINGTOWN PLANT OPERATIONS</v>
          </cell>
          <cell r="K30" t="str">
            <v>MAINTENANCE PROJECTS</v>
          </cell>
          <cell r="L30" t="str">
            <v>09 Budget</v>
          </cell>
          <cell r="M30">
            <v>1023750</v>
          </cell>
          <cell r="R30" t="str">
            <v>09 Budget</v>
          </cell>
          <cell r="T30">
            <v>0.7</v>
          </cell>
          <cell r="U30">
            <v>59718.75</v>
          </cell>
          <cell r="V30">
            <v>59718.75</v>
          </cell>
          <cell r="W30">
            <v>59718.75</v>
          </cell>
          <cell r="X30">
            <v>59718.75</v>
          </cell>
          <cell r="Y30">
            <v>59718.75</v>
          </cell>
          <cell r="Z30">
            <v>59718.75</v>
          </cell>
          <cell r="AA30">
            <v>59718.75</v>
          </cell>
          <cell r="AB30">
            <v>59718.75</v>
          </cell>
          <cell r="AC30">
            <v>59718.75</v>
          </cell>
          <cell r="AD30">
            <v>59718.75</v>
          </cell>
          <cell r="AE30">
            <v>59718.75</v>
          </cell>
          <cell r="AF30">
            <v>59718.75</v>
          </cell>
          <cell r="AG30">
            <v>716625</v>
          </cell>
          <cell r="AH30">
            <v>716625</v>
          </cell>
        </row>
        <row r="31">
          <cell r="H31" t="str">
            <v>Vehicle Terry Guinn</v>
          </cell>
          <cell r="I31" t="str">
            <v>BAXTER, CLIFTON BRADLEY</v>
          </cell>
          <cell r="J31" t="str">
            <v>93129 GILLILAND PLANT OPERATIONS</v>
          </cell>
          <cell r="K31" t="str">
            <v>MAINTENANCE PROJECTS</v>
          </cell>
          <cell r="L31" t="str">
            <v>09 Budget</v>
          </cell>
          <cell r="M31">
            <v>36000</v>
          </cell>
          <cell r="R31" t="str">
            <v>09 Budget</v>
          </cell>
          <cell r="T31">
            <v>0.7</v>
          </cell>
          <cell r="U31">
            <v>2100</v>
          </cell>
          <cell r="V31">
            <v>2100</v>
          </cell>
          <cell r="W31">
            <v>2100</v>
          </cell>
          <cell r="X31">
            <v>2100</v>
          </cell>
          <cell r="Y31">
            <v>2100</v>
          </cell>
          <cell r="Z31">
            <v>2100</v>
          </cell>
          <cell r="AA31">
            <v>2100</v>
          </cell>
          <cell r="AB31">
            <v>2100</v>
          </cell>
          <cell r="AC31">
            <v>2100</v>
          </cell>
          <cell r="AD31">
            <v>2100</v>
          </cell>
          <cell r="AE31">
            <v>2100</v>
          </cell>
          <cell r="AF31">
            <v>2100</v>
          </cell>
          <cell r="AG31">
            <v>25200</v>
          </cell>
          <cell r="AH31">
            <v>25200</v>
          </cell>
        </row>
        <row r="32">
          <cell r="H32" t="str">
            <v>K-East engine</v>
          </cell>
          <cell r="I32" t="str">
            <v>LANDON, DARRELL J</v>
          </cell>
          <cell r="J32" t="str">
            <v>93122 GORDON PLANT COMPRESSION</v>
          </cell>
          <cell r="K32" t="str">
            <v>MAINTENANCE PROJECTS</v>
          </cell>
          <cell r="L32" t="str">
            <v>09 Budget</v>
          </cell>
          <cell r="M32">
            <v>60000</v>
          </cell>
          <cell r="R32" t="str">
            <v>09 Budget</v>
          </cell>
          <cell r="T32">
            <v>0.7</v>
          </cell>
          <cell r="U32">
            <v>3500</v>
          </cell>
          <cell r="V32">
            <v>3500</v>
          </cell>
          <cell r="W32">
            <v>3500</v>
          </cell>
          <cell r="X32">
            <v>3500</v>
          </cell>
          <cell r="Y32">
            <v>3500</v>
          </cell>
          <cell r="Z32">
            <v>3500</v>
          </cell>
          <cell r="AA32">
            <v>3500</v>
          </cell>
          <cell r="AB32">
            <v>3500</v>
          </cell>
          <cell r="AC32">
            <v>3500</v>
          </cell>
          <cell r="AD32">
            <v>3500</v>
          </cell>
          <cell r="AE32">
            <v>3500</v>
          </cell>
          <cell r="AF32">
            <v>3500</v>
          </cell>
          <cell r="AG32">
            <v>42000</v>
          </cell>
          <cell r="AH32">
            <v>42000</v>
          </cell>
        </row>
        <row r="33">
          <cell r="H33" t="str">
            <v>SVG 12 Overhaul</v>
          </cell>
          <cell r="I33" t="str">
            <v>LANDON, DARRELL J</v>
          </cell>
          <cell r="J33" t="str">
            <v>93122 GORDON PLANT COMPRESSION</v>
          </cell>
          <cell r="K33" t="str">
            <v>MAINTENANCE PROJECTS</v>
          </cell>
          <cell r="L33" t="str">
            <v>09 Budget</v>
          </cell>
          <cell r="M33">
            <v>200000</v>
          </cell>
          <cell r="R33" t="str">
            <v>09 Budget</v>
          </cell>
          <cell r="T33">
            <v>0.7</v>
          </cell>
          <cell r="U33">
            <v>11666.666666666666</v>
          </cell>
          <cell r="V33">
            <v>11666.666666666666</v>
          </cell>
          <cell r="W33">
            <v>11666.666666666666</v>
          </cell>
          <cell r="X33">
            <v>11666.666666666666</v>
          </cell>
          <cell r="Y33">
            <v>11666.666666666666</v>
          </cell>
          <cell r="Z33">
            <v>11666.666666666666</v>
          </cell>
          <cell r="AA33">
            <v>11666.666666666666</v>
          </cell>
          <cell r="AB33">
            <v>11666.666666666666</v>
          </cell>
          <cell r="AC33">
            <v>11666.666666666666</v>
          </cell>
          <cell r="AD33">
            <v>11666.666666666666</v>
          </cell>
          <cell r="AE33">
            <v>11666.666666666666</v>
          </cell>
          <cell r="AF33">
            <v>11666.666666666666</v>
          </cell>
          <cell r="AG33">
            <v>140000</v>
          </cell>
          <cell r="AH33">
            <v>140000</v>
          </cell>
        </row>
        <row r="34">
          <cell r="H34" t="str">
            <v>Check Metering - Gordon</v>
          </cell>
          <cell r="I34" t="str">
            <v>SMART, JOYCE R</v>
          </cell>
          <cell r="J34" t="str">
            <v>93121 GORDON PLANT OPERATIONS</v>
          </cell>
          <cell r="K34" t="str">
            <v>MAINTENANCE PROJECTS</v>
          </cell>
          <cell r="L34" t="str">
            <v>09 Budget</v>
          </cell>
          <cell r="M34">
            <v>175000</v>
          </cell>
          <cell r="R34" t="str">
            <v>09 Budget</v>
          </cell>
          <cell r="T34">
            <v>0.7</v>
          </cell>
          <cell r="U34">
            <v>10208.333333333332</v>
          </cell>
          <cell r="V34">
            <v>10208.333333333332</v>
          </cell>
          <cell r="W34">
            <v>10208.333333333332</v>
          </cell>
          <cell r="X34">
            <v>10208.333333333332</v>
          </cell>
          <cell r="Y34">
            <v>10208.333333333332</v>
          </cell>
          <cell r="Z34">
            <v>10208.333333333332</v>
          </cell>
          <cell r="AA34">
            <v>10208.333333333332</v>
          </cell>
          <cell r="AB34">
            <v>10208.333333333332</v>
          </cell>
          <cell r="AC34">
            <v>10208.333333333332</v>
          </cell>
          <cell r="AD34">
            <v>10208.333333333332</v>
          </cell>
          <cell r="AE34">
            <v>10208.333333333332</v>
          </cell>
          <cell r="AF34">
            <v>10208.333333333332</v>
          </cell>
          <cell r="AG34">
            <v>122500</v>
          </cell>
          <cell r="AH34">
            <v>0</v>
          </cell>
        </row>
        <row r="35">
          <cell r="H35" t="str">
            <v>Truck Scales</v>
          </cell>
          <cell r="I35" t="str">
            <v>LANDON, DARRELL J</v>
          </cell>
          <cell r="J35" t="str">
            <v>93121 GORDON PLANT OPERATIONS</v>
          </cell>
          <cell r="K35" t="str">
            <v>MAINTENANCE PROJECTS</v>
          </cell>
          <cell r="L35" t="str">
            <v>09 Budget</v>
          </cell>
          <cell r="M35">
            <v>110000</v>
          </cell>
          <cell r="R35" t="str">
            <v>09 Budget</v>
          </cell>
          <cell r="T35">
            <v>0.7</v>
          </cell>
          <cell r="U35">
            <v>6416.666666666667</v>
          </cell>
          <cell r="V35">
            <v>6416.666666666667</v>
          </cell>
          <cell r="W35">
            <v>6416.666666666667</v>
          </cell>
          <cell r="X35">
            <v>6416.666666666667</v>
          </cell>
          <cell r="Y35">
            <v>6416.666666666667</v>
          </cell>
          <cell r="Z35">
            <v>6416.666666666667</v>
          </cell>
          <cell r="AA35">
            <v>6416.666666666667</v>
          </cell>
          <cell r="AB35">
            <v>6416.666666666667</v>
          </cell>
          <cell r="AC35">
            <v>6416.666666666667</v>
          </cell>
          <cell r="AD35">
            <v>6416.666666666667</v>
          </cell>
          <cell r="AE35">
            <v>6416.666666666667</v>
          </cell>
          <cell r="AF35">
            <v>6416.666666666667</v>
          </cell>
          <cell r="AG35">
            <v>77000</v>
          </cell>
          <cell r="AH35">
            <v>77000</v>
          </cell>
        </row>
        <row r="36">
          <cell r="H36" t="str">
            <v>Veh.Replacement Darrell Landon</v>
          </cell>
          <cell r="I36" t="str">
            <v>LANDON, DARRELL J</v>
          </cell>
          <cell r="J36" t="str">
            <v>93121 GORDON PLANT OPERATIONS</v>
          </cell>
          <cell r="K36" t="str">
            <v>MAINTENANCE PROJECTS</v>
          </cell>
          <cell r="L36" t="str">
            <v>09 Budget</v>
          </cell>
          <cell r="M36">
            <v>32000</v>
          </cell>
          <cell r="R36" t="str">
            <v>09 Budget</v>
          </cell>
          <cell r="T36">
            <v>0.7</v>
          </cell>
          <cell r="U36">
            <v>1866.6666666666667</v>
          </cell>
          <cell r="V36">
            <v>1866.6666666666667</v>
          </cell>
          <cell r="W36">
            <v>1866.6666666666667</v>
          </cell>
          <cell r="X36">
            <v>1866.6666666666667</v>
          </cell>
          <cell r="Y36">
            <v>1866.6666666666667</v>
          </cell>
          <cell r="Z36">
            <v>1866.6666666666667</v>
          </cell>
          <cell r="AA36">
            <v>1866.6666666666667</v>
          </cell>
          <cell r="AB36">
            <v>1866.6666666666667</v>
          </cell>
          <cell r="AC36">
            <v>1866.6666666666667</v>
          </cell>
          <cell r="AD36">
            <v>1866.6666666666667</v>
          </cell>
          <cell r="AE36">
            <v>1866.6666666666667</v>
          </cell>
          <cell r="AF36">
            <v>1866.6666666666667</v>
          </cell>
          <cell r="AG36">
            <v>22400</v>
          </cell>
          <cell r="AH36">
            <v>22400</v>
          </cell>
        </row>
        <row r="37">
          <cell r="H37" t="str">
            <v>Gordon Mole Sieve</v>
          </cell>
          <cell r="I37" t="str">
            <v>LANDON, DARRELL J</v>
          </cell>
          <cell r="J37" t="str">
            <v>93121 GORDON PLANT OPERATIONS</v>
          </cell>
          <cell r="K37" t="str">
            <v>MAINTENANCE PROJECTS</v>
          </cell>
          <cell r="L37" t="str">
            <v>09 Budget</v>
          </cell>
          <cell r="M37">
            <v>60000</v>
          </cell>
          <cell r="R37" t="str">
            <v>09 Budget</v>
          </cell>
          <cell r="T37">
            <v>0.7</v>
          </cell>
          <cell r="U37">
            <v>3500</v>
          </cell>
          <cell r="V37">
            <v>3500</v>
          </cell>
          <cell r="W37">
            <v>3500</v>
          </cell>
          <cell r="X37">
            <v>3500</v>
          </cell>
          <cell r="Y37">
            <v>3500</v>
          </cell>
          <cell r="Z37">
            <v>3500</v>
          </cell>
          <cell r="AA37">
            <v>3500</v>
          </cell>
          <cell r="AB37">
            <v>3500</v>
          </cell>
          <cell r="AC37">
            <v>3500</v>
          </cell>
          <cell r="AD37">
            <v>3500</v>
          </cell>
          <cell r="AE37">
            <v>3500</v>
          </cell>
          <cell r="AF37">
            <v>3500</v>
          </cell>
          <cell r="AG37">
            <v>42000</v>
          </cell>
          <cell r="AH37">
            <v>42000</v>
          </cell>
        </row>
        <row r="38">
          <cell r="H38" t="str">
            <v>Plant Lighting</v>
          </cell>
          <cell r="I38" t="str">
            <v>LANDON, DARRELL J</v>
          </cell>
          <cell r="J38" t="str">
            <v>93121 GORDON PLANT OPERATIONS</v>
          </cell>
          <cell r="K38" t="str">
            <v>MAINTENANCE PROJECTS</v>
          </cell>
          <cell r="L38" t="str">
            <v>09 Budget</v>
          </cell>
          <cell r="M38">
            <v>20000</v>
          </cell>
          <cell r="R38" t="str">
            <v>09 Budget</v>
          </cell>
          <cell r="T38">
            <v>0.7</v>
          </cell>
          <cell r="U38">
            <v>1166.6666666666667</v>
          </cell>
          <cell r="V38">
            <v>1166.6666666666667</v>
          </cell>
          <cell r="W38">
            <v>1166.6666666666667</v>
          </cell>
          <cell r="X38">
            <v>1166.6666666666667</v>
          </cell>
          <cell r="Y38">
            <v>1166.6666666666667</v>
          </cell>
          <cell r="Z38">
            <v>1166.6666666666667</v>
          </cell>
          <cell r="AA38">
            <v>1166.6666666666667</v>
          </cell>
          <cell r="AB38">
            <v>1166.6666666666667</v>
          </cell>
          <cell r="AC38">
            <v>1166.6666666666667</v>
          </cell>
          <cell r="AD38">
            <v>1166.6666666666667</v>
          </cell>
          <cell r="AE38">
            <v>1166.6666666666667</v>
          </cell>
          <cell r="AF38">
            <v>1166.6666666666667</v>
          </cell>
          <cell r="AG38">
            <v>14000</v>
          </cell>
          <cell r="AH38">
            <v>14000</v>
          </cell>
        </row>
        <row r="39">
          <cell r="H39" t="str">
            <v>Dehydration Skid</v>
          </cell>
          <cell r="I39" t="str">
            <v>LANDON, DARRELL J</v>
          </cell>
          <cell r="J39" t="str">
            <v>93121 GORDON PLANT OPERATIONS</v>
          </cell>
          <cell r="K39" t="str">
            <v>MAINTENANCE PROJECTS</v>
          </cell>
          <cell r="L39" t="str">
            <v>09 Budget</v>
          </cell>
          <cell r="M39">
            <v>450000</v>
          </cell>
          <cell r="R39" t="str">
            <v>09 Budget</v>
          </cell>
          <cell r="T39">
            <v>0.7</v>
          </cell>
          <cell r="U39">
            <v>26250</v>
          </cell>
          <cell r="V39">
            <v>26250</v>
          </cell>
          <cell r="W39">
            <v>26250</v>
          </cell>
          <cell r="X39">
            <v>26250</v>
          </cell>
          <cell r="Y39">
            <v>26250</v>
          </cell>
          <cell r="Z39">
            <v>26250</v>
          </cell>
          <cell r="AA39">
            <v>26250</v>
          </cell>
          <cell r="AB39">
            <v>26250</v>
          </cell>
          <cell r="AC39">
            <v>26250</v>
          </cell>
          <cell r="AD39">
            <v>26250</v>
          </cell>
          <cell r="AE39">
            <v>26250</v>
          </cell>
          <cell r="AF39">
            <v>26250</v>
          </cell>
          <cell r="AG39">
            <v>315000</v>
          </cell>
          <cell r="AH39">
            <v>315000</v>
          </cell>
        </row>
        <row r="40">
          <cell r="H40" t="str">
            <v>MEP panel boards</v>
          </cell>
          <cell r="I40" t="str">
            <v>BAXTER, CLIFTON BRADLEY</v>
          </cell>
          <cell r="J40" t="str">
            <v>93120 PUEBLO PLANT COMPRESSION</v>
          </cell>
          <cell r="K40" t="str">
            <v>MAINTENANCE PROJECTS</v>
          </cell>
          <cell r="L40" t="str">
            <v>09 Budget</v>
          </cell>
          <cell r="M40">
            <v>164000</v>
          </cell>
          <cell r="R40" t="str">
            <v>09 Budget</v>
          </cell>
          <cell r="T40">
            <v>0.7</v>
          </cell>
          <cell r="U40">
            <v>9566.6666666666661</v>
          </cell>
          <cell r="V40">
            <v>9566.6666666666661</v>
          </cell>
          <cell r="W40">
            <v>9566.6666666666661</v>
          </cell>
          <cell r="X40">
            <v>9566.6666666666661</v>
          </cell>
          <cell r="Y40">
            <v>9566.6666666666661</v>
          </cell>
          <cell r="Z40">
            <v>9566.6666666666661</v>
          </cell>
          <cell r="AA40">
            <v>9566.6666666666661</v>
          </cell>
          <cell r="AB40">
            <v>9566.6666666666661</v>
          </cell>
          <cell r="AC40">
            <v>9566.6666666666661</v>
          </cell>
          <cell r="AD40">
            <v>9566.6666666666661</v>
          </cell>
          <cell r="AE40">
            <v>9566.6666666666661</v>
          </cell>
          <cell r="AF40">
            <v>9566.6666666666661</v>
          </cell>
          <cell r="AG40">
            <v>114800</v>
          </cell>
          <cell r="AH40">
            <v>0</v>
          </cell>
        </row>
        <row r="41">
          <cell r="H41" t="str">
            <v>Process Overhaul</v>
          </cell>
          <cell r="I41" t="str">
            <v>BAXTER, CLIFTON BRADLEY</v>
          </cell>
          <cell r="J41" t="str">
            <v>93120 PUEBLO PLANT COMPRESSION</v>
          </cell>
          <cell r="K41" t="str">
            <v>MAINTENANCE PROJECTS</v>
          </cell>
          <cell r="L41" t="str">
            <v>09 Budget</v>
          </cell>
          <cell r="M41">
            <v>245000</v>
          </cell>
          <cell r="R41" t="str">
            <v>09 Budget</v>
          </cell>
          <cell r="T41">
            <v>0.7</v>
          </cell>
          <cell r="U41">
            <v>14291.666666666666</v>
          </cell>
          <cell r="V41">
            <v>14291.666666666666</v>
          </cell>
          <cell r="W41">
            <v>14291.666666666666</v>
          </cell>
          <cell r="X41">
            <v>14291.666666666666</v>
          </cell>
          <cell r="Y41">
            <v>14291.666666666666</v>
          </cell>
          <cell r="Z41">
            <v>14291.666666666666</v>
          </cell>
          <cell r="AA41">
            <v>14291.666666666666</v>
          </cell>
          <cell r="AB41">
            <v>14291.666666666666</v>
          </cell>
          <cell r="AC41">
            <v>14291.666666666666</v>
          </cell>
          <cell r="AD41">
            <v>14291.666666666666</v>
          </cell>
          <cell r="AE41">
            <v>14291.666666666666</v>
          </cell>
          <cell r="AF41">
            <v>14291.666666666666</v>
          </cell>
          <cell r="AG41">
            <v>171500</v>
          </cell>
          <cell r="AH41">
            <v>171500</v>
          </cell>
        </row>
        <row r="42">
          <cell r="H42" t="str">
            <v>Check Metering - Pueblo</v>
          </cell>
          <cell r="I42" t="str">
            <v>SMART, JOYCE R</v>
          </cell>
          <cell r="J42" t="str">
            <v>93119 PUEBLO PLANT OPERATIONS</v>
          </cell>
          <cell r="K42" t="str">
            <v>MAINTENANCE PROJECTS</v>
          </cell>
          <cell r="L42" t="str">
            <v>09 Budget</v>
          </cell>
          <cell r="M42">
            <v>175000</v>
          </cell>
          <cell r="R42" t="str">
            <v>09 Budget</v>
          </cell>
          <cell r="T42">
            <v>0.7</v>
          </cell>
          <cell r="U42">
            <v>10208.333333333332</v>
          </cell>
          <cell r="V42">
            <v>10208.333333333332</v>
          </cell>
          <cell r="W42">
            <v>10208.333333333332</v>
          </cell>
          <cell r="X42">
            <v>10208.333333333332</v>
          </cell>
          <cell r="Y42">
            <v>10208.333333333332</v>
          </cell>
          <cell r="Z42">
            <v>10208.333333333332</v>
          </cell>
          <cell r="AA42">
            <v>10208.333333333332</v>
          </cell>
          <cell r="AB42">
            <v>10208.333333333332</v>
          </cell>
          <cell r="AC42">
            <v>10208.333333333332</v>
          </cell>
          <cell r="AD42">
            <v>10208.333333333332</v>
          </cell>
          <cell r="AE42">
            <v>10208.333333333332</v>
          </cell>
          <cell r="AF42">
            <v>10208.333333333332</v>
          </cell>
          <cell r="AG42">
            <v>122500</v>
          </cell>
          <cell r="AH42">
            <v>0</v>
          </cell>
        </row>
        <row r="43">
          <cell r="H43" t="str">
            <v>Pueblo Plant controls</v>
          </cell>
          <cell r="I43" t="str">
            <v>BAXTER, CLIFTON BRADLEY</v>
          </cell>
          <cell r="J43" t="str">
            <v>93119 PUEBLO PLANT OPERATIONS</v>
          </cell>
          <cell r="K43" t="str">
            <v>MAINTENANCE PROJECTS</v>
          </cell>
          <cell r="L43" t="str">
            <v>09 Budget</v>
          </cell>
          <cell r="M43">
            <v>300000</v>
          </cell>
          <cell r="R43" t="str">
            <v>09 Budget</v>
          </cell>
          <cell r="T43">
            <v>0.7</v>
          </cell>
          <cell r="U43">
            <v>17500</v>
          </cell>
          <cell r="V43">
            <v>17500</v>
          </cell>
          <cell r="W43">
            <v>17500</v>
          </cell>
          <cell r="X43">
            <v>17500</v>
          </cell>
          <cell r="Y43">
            <v>17500</v>
          </cell>
          <cell r="Z43">
            <v>17500</v>
          </cell>
          <cell r="AA43">
            <v>17500</v>
          </cell>
          <cell r="AB43">
            <v>17500</v>
          </cell>
          <cell r="AC43">
            <v>17500</v>
          </cell>
          <cell r="AD43">
            <v>17500</v>
          </cell>
          <cell r="AE43">
            <v>17500</v>
          </cell>
          <cell r="AF43">
            <v>17500</v>
          </cell>
          <cell r="AG43">
            <v>210000</v>
          </cell>
          <cell r="AH43">
            <v>0</v>
          </cell>
        </row>
        <row r="44">
          <cell r="H44" t="str">
            <v>Vehicle-Don Wylie</v>
          </cell>
          <cell r="I44" t="str">
            <v>BAXTER, CLIFTON BRADLEY</v>
          </cell>
          <cell r="J44" t="str">
            <v>93119 PUEBLO PLANT OPERATIONS</v>
          </cell>
          <cell r="K44" t="str">
            <v>MAINTENANCE PROJECTS</v>
          </cell>
          <cell r="L44" t="str">
            <v>09 Budget</v>
          </cell>
          <cell r="M44">
            <v>36000</v>
          </cell>
          <cell r="R44" t="str">
            <v>09 Budget</v>
          </cell>
          <cell r="T44">
            <v>0.7</v>
          </cell>
          <cell r="U44">
            <v>2100</v>
          </cell>
          <cell r="V44">
            <v>2100</v>
          </cell>
          <cell r="W44">
            <v>2100</v>
          </cell>
          <cell r="X44">
            <v>2100</v>
          </cell>
          <cell r="Y44">
            <v>2100</v>
          </cell>
          <cell r="Z44">
            <v>2100</v>
          </cell>
          <cell r="AA44">
            <v>2100</v>
          </cell>
          <cell r="AB44">
            <v>2100</v>
          </cell>
          <cell r="AC44">
            <v>2100</v>
          </cell>
          <cell r="AD44">
            <v>2100</v>
          </cell>
          <cell r="AE44">
            <v>2100</v>
          </cell>
          <cell r="AF44">
            <v>2100</v>
          </cell>
          <cell r="AG44">
            <v>25200</v>
          </cell>
          <cell r="AH44">
            <v>25200</v>
          </cell>
        </row>
        <row r="45">
          <cell r="H45" t="str">
            <v>Amine pumps</v>
          </cell>
          <cell r="I45" t="str">
            <v>BAXTER, CLIFTON BRADLEY</v>
          </cell>
          <cell r="J45" t="str">
            <v>93119 PUEBLO PLANT OPERATIONS</v>
          </cell>
          <cell r="K45" t="str">
            <v>MAINTENANCE PROJECTS</v>
          </cell>
          <cell r="L45" t="str">
            <v>09 Budget</v>
          </cell>
          <cell r="M45">
            <v>48000</v>
          </cell>
          <cell r="R45" t="str">
            <v>09 Budget</v>
          </cell>
          <cell r="T45">
            <v>0.7</v>
          </cell>
          <cell r="U45">
            <v>2800</v>
          </cell>
          <cell r="V45">
            <v>2800</v>
          </cell>
          <cell r="W45">
            <v>2800</v>
          </cell>
          <cell r="X45">
            <v>2800</v>
          </cell>
          <cell r="Y45">
            <v>2800</v>
          </cell>
          <cell r="Z45">
            <v>2800</v>
          </cell>
          <cell r="AA45">
            <v>2800</v>
          </cell>
          <cell r="AB45">
            <v>2800</v>
          </cell>
          <cell r="AC45">
            <v>2800</v>
          </cell>
          <cell r="AD45">
            <v>2800</v>
          </cell>
          <cell r="AE45">
            <v>2800</v>
          </cell>
          <cell r="AF45">
            <v>2800</v>
          </cell>
          <cell r="AG45">
            <v>33600</v>
          </cell>
          <cell r="AH45">
            <v>33600</v>
          </cell>
        </row>
        <row r="46">
          <cell r="H46" t="str">
            <v>082 &amp; 083 As Inlet Comp.</v>
          </cell>
          <cell r="I46" t="str">
            <v>VAN BRAMER, CHRIS</v>
          </cell>
          <cell r="J46" t="str">
            <v>93117 BARTON CHAPEL PLANT COMPRESSION</v>
          </cell>
          <cell r="K46" t="str">
            <v>MAINTENANCE PROJECTS</v>
          </cell>
          <cell r="L46" t="str">
            <v>09 Budget</v>
          </cell>
          <cell r="M46">
            <v>70000</v>
          </cell>
          <cell r="R46" t="str">
            <v>09 Budget</v>
          </cell>
          <cell r="T46">
            <v>0.7</v>
          </cell>
          <cell r="U46">
            <v>4083.3333333333335</v>
          </cell>
          <cell r="V46">
            <v>4083.3333333333335</v>
          </cell>
          <cell r="W46">
            <v>4083.3333333333335</v>
          </cell>
          <cell r="X46">
            <v>4083.3333333333335</v>
          </cell>
          <cell r="Y46">
            <v>4083.3333333333335</v>
          </cell>
          <cell r="Z46">
            <v>4083.3333333333335</v>
          </cell>
          <cell r="AA46">
            <v>4083.3333333333335</v>
          </cell>
          <cell r="AB46">
            <v>4083.3333333333335</v>
          </cell>
          <cell r="AC46">
            <v>4083.3333333333335</v>
          </cell>
          <cell r="AD46">
            <v>4083.3333333333335</v>
          </cell>
          <cell r="AE46">
            <v>4083.3333333333335</v>
          </cell>
          <cell r="AF46">
            <v>4083.3333333333335</v>
          </cell>
          <cell r="AG46">
            <v>49000</v>
          </cell>
          <cell r="AH46">
            <v>49000</v>
          </cell>
        </row>
        <row r="47">
          <cell r="H47" t="str">
            <v>Check Metering - Barton Chapel</v>
          </cell>
          <cell r="I47" t="str">
            <v>SMART, JOYCE R</v>
          </cell>
          <cell r="J47" t="str">
            <v>93116 BARTON CHAPEL PLANT OPERATIONS</v>
          </cell>
          <cell r="K47" t="str">
            <v>MAINTENANCE PROJECTS</v>
          </cell>
          <cell r="L47" t="str">
            <v>09 Budget</v>
          </cell>
          <cell r="M47">
            <v>175000</v>
          </cell>
          <cell r="R47" t="str">
            <v>09 Budget</v>
          </cell>
          <cell r="T47">
            <v>0.7</v>
          </cell>
          <cell r="U47">
            <v>10208.333333333332</v>
          </cell>
          <cell r="V47">
            <v>10208.333333333332</v>
          </cell>
          <cell r="W47">
            <v>10208.333333333332</v>
          </cell>
          <cell r="X47">
            <v>10208.333333333332</v>
          </cell>
          <cell r="Y47">
            <v>10208.333333333332</v>
          </cell>
          <cell r="Z47">
            <v>10208.333333333332</v>
          </cell>
          <cell r="AA47">
            <v>10208.333333333332</v>
          </cell>
          <cell r="AB47">
            <v>10208.333333333332</v>
          </cell>
          <cell r="AC47">
            <v>10208.333333333332</v>
          </cell>
          <cell r="AD47">
            <v>10208.333333333332</v>
          </cell>
          <cell r="AE47">
            <v>10208.333333333332</v>
          </cell>
          <cell r="AF47">
            <v>10208.333333333332</v>
          </cell>
          <cell r="AG47">
            <v>122500</v>
          </cell>
          <cell r="AH47">
            <v>122500</v>
          </cell>
        </row>
        <row r="48">
          <cell r="H48" t="str">
            <v>Panelboard Instillation</v>
          </cell>
          <cell r="I48" t="str">
            <v>VAN BRAMER, CHRIS</v>
          </cell>
          <cell r="J48" t="str">
            <v>93116 BARTON CHAPEL PLANT OPERATIONS</v>
          </cell>
          <cell r="K48" t="str">
            <v>MAINTENANCE PROJECTS</v>
          </cell>
          <cell r="L48" t="str">
            <v>09 Budget</v>
          </cell>
          <cell r="M48">
            <v>75000</v>
          </cell>
          <cell r="R48" t="str">
            <v>09 Budget</v>
          </cell>
          <cell r="T48">
            <v>0.7</v>
          </cell>
          <cell r="U48">
            <v>4375</v>
          </cell>
          <cell r="V48">
            <v>4375</v>
          </cell>
          <cell r="W48">
            <v>4375</v>
          </cell>
          <cell r="X48">
            <v>4375</v>
          </cell>
          <cell r="Y48">
            <v>4375</v>
          </cell>
          <cell r="Z48">
            <v>4375</v>
          </cell>
          <cell r="AA48">
            <v>4375</v>
          </cell>
          <cell r="AB48">
            <v>4375</v>
          </cell>
          <cell r="AC48">
            <v>4375</v>
          </cell>
          <cell r="AD48">
            <v>4375</v>
          </cell>
          <cell r="AE48">
            <v>4375</v>
          </cell>
          <cell r="AF48">
            <v>4375</v>
          </cell>
          <cell r="AG48">
            <v>52500</v>
          </cell>
          <cell r="AH48">
            <v>52500</v>
          </cell>
        </row>
        <row r="49">
          <cell r="H49" t="str">
            <v>Tanks for S&amp;W Seperation</v>
          </cell>
          <cell r="I49" t="str">
            <v>VAN BRAMER, CHRIS</v>
          </cell>
          <cell r="J49" t="str">
            <v>93116 BARTON CHAPEL PLANT OPERATIONS</v>
          </cell>
          <cell r="K49" t="str">
            <v>MAINTENANCE PROJECTS</v>
          </cell>
          <cell r="L49" t="str">
            <v>09 Budget</v>
          </cell>
          <cell r="M49">
            <v>45000</v>
          </cell>
          <cell r="R49" t="str">
            <v>09 Budget</v>
          </cell>
          <cell r="T49">
            <v>0.7</v>
          </cell>
          <cell r="U49">
            <v>2625</v>
          </cell>
          <cell r="V49">
            <v>2625</v>
          </cell>
          <cell r="W49">
            <v>2625</v>
          </cell>
          <cell r="X49">
            <v>2625</v>
          </cell>
          <cell r="Y49">
            <v>2625</v>
          </cell>
          <cell r="Z49">
            <v>2625</v>
          </cell>
          <cell r="AA49">
            <v>2625</v>
          </cell>
          <cell r="AB49">
            <v>2625</v>
          </cell>
          <cell r="AC49">
            <v>2625</v>
          </cell>
          <cell r="AD49">
            <v>2625</v>
          </cell>
          <cell r="AE49">
            <v>2625</v>
          </cell>
          <cell r="AF49">
            <v>2625</v>
          </cell>
          <cell r="AG49">
            <v>31500</v>
          </cell>
          <cell r="AH49">
            <v>31500</v>
          </cell>
        </row>
        <row r="50">
          <cell r="H50" t="str">
            <v>Work Station Upgrade</v>
          </cell>
          <cell r="I50" t="str">
            <v>LANDON, DARRELL J</v>
          </cell>
          <cell r="J50" t="str">
            <v>93113 HUCKABAY PLANT COMPRESSION</v>
          </cell>
          <cell r="K50" t="str">
            <v>MAINTENANCE PROJECTS</v>
          </cell>
          <cell r="L50" t="str">
            <v>09 Budget</v>
          </cell>
          <cell r="M50">
            <v>40000</v>
          </cell>
          <cell r="R50" t="str">
            <v>09 Budget</v>
          </cell>
          <cell r="T50">
            <v>0.7</v>
          </cell>
          <cell r="U50">
            <v>2333.3333333333335</v>
          </cell>
          <cell r="V50">
            <v>2333.3333333333335</v>
          </cell>
          <cell r="W50">
            <v>2333.3333333333335</v>
          </cell>
          <cell r="X50">
            <v>2333.3333333333335</v>
          </cell>
          <cell r="Y50">
            <v>2333.3333333333335</v>
          </cell>
          <cell r="Z50">
            <v>2333.3333333333335</v>
          </cell>
          <cell r="AA50">
            <v>2333.3333333333335</v>
          </cell>
          <cell r="AB50">
            <v>2333.3333333333335</v>
          </cell>
          <cell r="AC50">
            <v>2333.3333333333335</v>
          </cell>
          <cell r="AD50">
            <v>2333.3333333333335</v>
          </cell>
          <cell r="AE50">
            <v>2333.3333333333335</v>
          </cell>
          <cell r="AF50">
            <v>2333.3333333333335</v>
          </cell>
          <cell r="AG50">
            <v>28000</v>
          </cell>
          <cell r="AH50">
            <v>0</v>
          </cell>
        </row>
        <row r="51">
          <cell r="H51" t="str">
            <v>Check Metering - Huckabay</v>
          </cell>
          <cell r="I51" t="str">
            <v>SMART, JOYCE R</v>
          </cell>
          <cell r="J51" t="str">
            <v>93112 HUCKABAY PLANT OPERATIONS</v>
          </cell>
          <cell r="K51" t="str">
            <v>MAINTENANCE PROJECTS</v>
          </cell>
          <cell r="L51" t="str">
            <v>09 Budget</v>
          </cell>
          <cell r="M51">
            <v>175000</v>
          </cell>
          <cell r="R51" t="str">
            <v>09 Budget</v>
          </cell>
          <cell r="T51">
            <v>0.7</v>
          </cell>
          <cell r="U51">
            <v>10208.333333333332</v>
          </cell>
          <cell r="V51">
            <v>10208.333333333332</v>
          </cell>
          <cell r="W51">
            <v>10208.333333333332</v>
          </cell>
          <cell r="X51">
            <v>10208.333333333332</v>
          </cell>
          <cell r="Y51">
            <v>10208.333333333332</v>
          </cell>
          <cell r="Z51">
            <v>10208.333333333332</v>
          </cell>
          <cell r="AA51">
            <v>10208.333333333332</v>
          </cell>
          <cell r="AB51">
            <v>10208.333333333332</v>
          </cell>
          <cell r="AC51">
            <v>10208.333333333332</v>
          </cell>
          <cell r="AD51">
            <v>10208.333333333332</v>
          </cell>
          <cell r="AE51">
            <v>10208.333333333332</v>
          </cell>
          <cell r="AF51">
            <v>10208.333333333332</v>
          </cell>
          <cell r="AG51">
            <v>122500</v>
          </cell>
          <cell r="AH51">
            <v>0</v>
          </cell>
        </row>
        <row r="52">
          <cell r="H52" t="str">
            <v>Chromatograph for Huckabay</v>
          </cell>
          <cell r="I52" t="str">
            <v>LANDON, DARRELL J</v>
          </cell>
          <cell r="J52" t="str">
            <v>93112 HUCKABAY PLANT OPERATIONS</v>
          </cell>
          <cell r="K52" t="str">
            <v>MAINTENANCE PROJECTS</v>
          </cell>
          <cell r="L52" t="str">
            <v>09 Budget</v>
          </cell>
          <cell r="M52">
            <v>65000</v>
          </cell>
          <cell r="R52" t="str">
            <v>09 Budget</v>
          </cell>
          <cell r="T52">
            <v>0.7</v>
          </cell>
          <cell r="U52">
            <v>3791.6666666666665</v>
          </cell>
          <cell r="V52">
            <v>3791.6666666666665</v>
          </cell>
          <cell r="W52">
            <v>3791.6666666666665</v>
          </cell>
          <cell r="X52">
            <v>3791.6666666666665</v>
          </cell>
          <cell r="Y52">
            <v>3791.6666666666665</v>
          </cell>
          <cell r="Z52">
            <v>3791.6666666666665</v>
          </cell>
          <cell r="AA52">
            <v>3791.6666666666665</v>
          </cell>
          <cell r="AB52">
            <v>3791.6666666666665</v>
          </cell>
          <cell r="AC52">
            <v>3791.6666666666665</v>
          </cell>
          <cell r="AD52">
            <v>3791.6666666666665</v>
          </cell>
          <cell r="AE52">
            <v>3791.6666666666665</v>
          </cell>
          <cell r="AF52">
            <v>3791.6666666666665</v>
          </cell>
          <cell r="AG52">
            <v>45500</v>
          </cell>
          <cell r="AH52">
            <v>45500</v>
          </cell>
        </row>
        <row r="53">
          <cell r="H53" t="str">
            <v>Plant Work Equipment</v>
          </cell>
          <cell r="I53" t="str">
            <v>LANDON, DARRELL J</v>
          </cell>
          <cell r="J53" t="str">
            <v>93112 HUCKABAY PLANT OPERATIONS</v>
          </cell>
          <cell r="K53" t="str">
            <v>MAINTENANCE PROJECTS</v>
          </cell>
          <cell r="L53" t="str">
            <v>09 Budget</v>
          </cell>
          <cell r="M53">
            <v>25000</v>
          </cell>
          <cell r="R53" t="str">
            <v>09 Budget</v>
          </cell>
          <cell r="T53">
            <v>0.7</v>
          </cell>
          <cell r="U53">
            <v>1458.3333333333333</v>
          </cell>
          <cell r="V53">
            <v>1458.3333333333333</v>
          </cell>
          <cell r="W53">
            <v>1458.3333333333333</v>
          </cell>
          <cell r="X53">
            <v>1458.3333333333333</v>
          </cell>
          <cell r="Y53">
            <v>1458.3333333333333</v>
          </cell>
          <cell r="Z53">
            <v>1458.3333333333333</v>
          </cell>
          <cell r="AA53">
            <v>1458.3333333333333</v>
          </cell>
          <cell r="AB53">
            <v>1458.3333333333333</v>
          </cell>
          <cell r="AC53">
            <v>1458.3333333333333</v>
          </cell>
          <cell r="AD53">
            <v>1458.3333333333333</v>
          </cell>
          <cell r="AE53">
            <v>1458.3333333333333</v>
          </cell>
          <cell r="AF53">
            <v>1458.3333333333333</v>
          </cell>
          <cell r="AG53">
            <v>17500</v>
          </cell>
          <cell r="AH53">
            <v>17500</v>
          </cell>
        </row>
        <row r="54">
          <cell r="H54" t="str">
            <v>Plant Lighting for Huckabay Pl</v>
          </cell>
          <cell r="I54" t="str">
            <v>LANDON, DARRELL J</v>
          </cell>
          <cell r="J54" t="str">
            <v>93112 HUCKABAY PLANT OPERATIONS</v>
          </cell>
          <cell r="K54" t="str">
            <v>MAINTENANCE PROJECTS</v>
          </cell>
          <cell r="L54" t="str">
            <v>09 Budget</v>
          </cell>
          <cell r="M54">
            <v>20000</v>
          </cell>
          <cell r="R54" t="str">
            <v>09 Budget</v>
          </cell>
          <cell r="T54">
            <v>0.7</v>
          </cell>
          <cell r="U54">
            <v>1166.6666666666667</v>
          </cell>
          <cell r="V54">
            <v>1166.6666666666667</v>
          </cell>
          <cell r="W54">
            <v>1166.6666666666667</v>
          </cell>
          <cell r="X54">
            <v>1166.6666666666667</v>
          </cell>
          <cell r="Y54">
            <v>1166.6666666666667</v>
          </cell>
          <cell r="Z54">
            <v>1166.6666666666667</v>
          </cell>
          <cell r="AA54">
            <v>1166.6666666666667</v>
          </cell>
          <cell r="AB54">
            <v>1166.6666666666667</v>
          </cell>
          <cell r="AC54">
            <v>1166.6666666666667</v>
          </cell>
          <cell r="AD54">
            <v>1166.6666666666667</v>
          </cell>
          <cell r="AE54">
            <v>1166.6666666666667</v>
          </cell>
          <cell r="AF54">
            <v>1166.6666666666667</v>
          </cell>
          <cell r="AG54">
            <v>14000</v>
          </cell>
          <cell r="AH54">
            <v>14000</v>
          </cell>
        </row>
        <row r="55">
          <cell r="H55" t="str">
            <v>Plant Hygrometer</v>
          </cell>
          <cell r="I55" t="str">
            <v>LANDON, DARRELL J</v>
          </cell>
          <cell r="J55" t="str">
            <v>93112 HUCKABAY PLANT OPERATIONS</v>
          </cell>
          <cell r="K55" t="str">
            <v>MAINTENANCE PROJECTS</v>
          </cell>
          <cell r="L55" t="str">
            <v>09 Budget</v>
          </cell>
          <cell r="M55">
            <v>75000</v>
          </cell>
          <cell r="R55" t="str">
            <v>09 Budget</v>
          </cell>
          <cell r="T55">
            <v>0.7</v>
          </cell>
          <cell r="U55">
            <v>4375</v>
          </cell>
          <cell r="V55">
            <v>4375</v>
          </cell>
          <cell r="W55">
            <v>4375</v>
          </cell>
          <cell r="X55">
            <v>4375</v>
          </cell>
          <cell r="Y55">
            <v>4375</v>
          </cell>
          <cell r="Z55">
            <v>4375</v>
          </cell>
          <cell r="AA55">
            <v>4375</v>
          </cell>
          <cell r="AB55">
            <v>4375</v>
          </cell>
          <cell r="AC55">
            <v>4375</v>
          </cell>
          <cell r="AD55">
            <v>4375</v>
          </cell>
          <cell r="AE55">
            <v>4375</v>
          </cell>
          <cell r="AF55">
            <v>4375</v>
          </cell>
          <cell r="AG55">
            <v>52500</v>
          </cell>
          <cell r="AH55">
            <v>52500</v>
          </cell>
        </row>
        <row r="56">
          <cell r="H56" t="str">
            <v>Amine Exchanger</v>
          </cell>
          <cell r="I56" t="str">
            <v>LANDON, DARRELL J</v>
          </cell>
          <cell r="J56" t="str">
            <v>93112 HUCKABAY PLANT OPERATIONS</v>
          </cell>
          <cell r="K56" t="str">
            <v>MAINTENANCE PROJECTS</v>
          </cell>
          <cell r="L56" t="str">
            <v>09 Budget</v>
          </cell>
          <cell r="M56">
            <v>50000</v>
          </cell>
          <cell r="R56" t="str">
            <v>09 Budget</v>
          </cell>
          <cell r="T56">
            <v>0.7</v>
          </cell>
          <cell r="U56">
            <v>2916.6666666666665</v>
          </cell>
          <cell r="V56">
            <v>2916.6666666666665</v>
          </cell>
          <cell r="W56">
            <v>2916.6666666666665</v>
          </cell>
          <cell r="X56">
            <v>2916.6666666666665</v>
          </cell>
          <cell r="Y56">
            <v>2916.6666666666665</v>
          </cell>
          <cell r="Z56">
            <v>2916.6666666666665</v>
          </cell>
          <cell r="AA56">
            <v>2916.6666666666665</v>
          </cell>
          <cell r="AB56">
            <v>2916.6666666666665</v>
          </cell>
          <cell r="AC56">
            <v>2916.6666666666665</v>
          </cell>
          <cell r="AD56">
            <v>2916.6666666666665</v>
          </cell>
          <cell r="AE56">
            <v>2916.6666666666665</v>
          </cell>
          <cell r="AF56">
            <v>2916.6666666666665</v>
          </cell>
          <cell r="AG56">
            <v>35000</v>
          </cell>
          <cell r="AH56">
            <v>0</v>
          </cell>
        </row>
        <row r="57">
          <cell r="H57" t="str">
            <v>Glycol Exchanger</v>
          </cell>
          <cell r="I57" t="str">
            <v>LANDON, DARRELL J</v>
          </cell>
          <cell r="J57" t="str">
            <v>93112 HUCKABAY PLANT OPERATIONS</v>
          </cell>
          <cell r="K57" t="str">
            <v>MAINTENANCE PROJECTS</v>
          </cell>
          <cell r="L57" t="str">
            <v>09 Budget</v>
          </cell>
          <cell r="M57">
            <v>50000</v>
          </cell>
          <cell r="R57" t="str">
            <v>09 Budget</v>
          </cell>
          <cell r="T57">
            <v>0.7</v>
          </cell>
          <cell r="U57">
            <v>2916.6666666666665</v>
          </cell>
          <cell r="V57">
            <v>2916.6666666666665</v>
          </cell>
          <cell r="W57">
            <v>2916.6666666666665</v>
          </cell>
          <cell r="X57">
            <v>2916.6666666666665</v>
          </cell>
          <cell r="Y57">
            <v>2916.6666666666665</v>
          </cell>
          <cell r="Z57">
            <v>2916.6666666666665</v>
          </cell>
          <cell r="AA57">
            <v>2916.6666666666665</v>
          </cell>
          <cell r="AB57">
            <v>2916.6666666666665</v>
          </cell>
          <cell r="AC57">
            <v>2916.6666666666665</v>
          </cell>
          <cell r="AD57">
            <v>2916.6666666666665</v>
          </cell>
          <cell r="AE57">
            <v>2916.6666666666665</v>
          </cell>
          <cell r="AF57">
            <v>2916.6666666666665</v>
          </cell>
          <cell r="AG57">
            <v>35000</v>
          </cell>
          <cell r="AH57">
            <v>0</v>
          </cell>
        </row>
        <row r="58">
          <cell r="H58" t="str">
            <v>Unit 350 Comp. O.H.</v>
          </cell>
          <cell r="I58" t="str">
            <v>VAN BRAMER, CHRIS</v>
          </cell>
          <cell r="J58" t="str">
            <v>93111 LONE CAMP PLANT COMPRESSIONS</v>
          </cell>
          <cell r="K58" t="str">
            <v>MAINTENANCE PROJECTS</v>
          </cell>
          <cell r="L58" t="str">
            <v>09 Budget</v>
          </cell>
          <cell r="M58">
            <v>100000</v>
          </cell>
          <cell r="R58" t="str">
            <v>09 Budget</v>
          </cell>
          <cell r="T58">
            <v>0.7</v>
          </cell>
          <cell r="U58">
            <v>5833.333333333333</v>
          </cell>
          <cell r="V58">
            <v>5833.333333333333</v>
          </cell>
          <cell r="W58">
            <v>5833.333333333333</v>
          </cell>
          <cell r="X58">
            <v>5833.333333333333</v>
          </cell>
          <cell r="Y58">
            <v>5833.333333333333</v>
          </cell>
          <cell r="Z58">
            <v>5833.333333333333</v>
          </cell>
          <cell r="AA58">
            <v>5833.333333333333</v>
          </cell>
          <cell r="AB58">
            <v>5833.333333333333</v>
          </cell>
          <cell r="AC58">
            <v>5833.333333333333</v>
          </cell>
          <cell r="AD58">
            <v>5833.333333333333</v>
          </cell>
          <cell r="AE58">
            <v>5833.333333333333</v>
          </cell>
          <cell r="AF58">
            <v>5833.333333333333</v>
          </cell>
          <cell r="AG58">
            <v>70000</v>
          </cell>
          <cell r="AH58">
            <v>70000</v>
          </cell>
        </row>
        <row r="59">
          <cell r="H59" t="str">
            <v>Unit 208 Overhaul</v>
          </cell>
          <cell r="I59" t="str">
            <v>VAN BRAMER, CHRIS</v>
          </cell>
          <cell r="J59" t="str">
            <v>93111 LONE CAMP PLANT COMPRESSIONS</v>
          </cell>
          <cell r="K59" t="str">
            <v>MAINTENANCE PROJECTS</v>
          </cell>
          <cell r="L59" t="str">
            <v>09 Budget</v>
          </cell>
          <cell r="M59">
            <v>280000</v>
          </cell>
          <cell r="R59" t="str">
            <v>09 Budget</v>
          </cell>
          <cell r="T59">
            <v>0.7</v>
          </cell>
          <cell r="U59">
            <v>16333.333333333334</v>
          </cell>
          <cell r="V59">
            <v>16333.333333333334</v>
          </cell>
          <cell r="W59">
            <v>16333.333333333334</v>
          </cell>
          <cell r="X59">
            <v>16333.333333333334</v>
          </cell>
          <cell r="Y59">
            <v>16333.333333333334</v>
          </cell>
          <cell r="Z59">
            <v>16333.333333333334</v>
          </cell>
          <cell r="AA59">
            <v>16333.333333333334</v>
          </cell>
          <cell r="AB59">
            <v>16333.333333333334</v>
          </cell>
          <cell r="AC59">
            <v>16333.333333333334</v>
          </cell>
          <cell r="AD59">
            <v>16333.333333333334</v>
          </cell>
          <cell r="AE59">
            <v>16333.333333333334</v>
          </cell>
          <cell r="AF59">
            <v>16333.333333333334</v>
          </cell>
          <cell r="AG59">
            <v>196000</v>
          </cell>
          <cell r="AH59">
            <v>196000</v>
          </cell>
        </row>
        <row r="60">
          <cell r="H60" t="str">
            <v>98000 Control Valve</v>
          </cell>
          <cell r="I60" t="str">
            <v>VAN BRAMER, CHRIS</v>
          </cell>
          <cell r="J60" t="str">
            <v>93111 LONE CAMP PLANT COMPRESSIONS</v>
          </cell>
          <cell r="K60" t="str">
            <v>MAINTENANCE PROJECTS</v>
          </cell>
          <cell r="L60" t="str">
            <v>09 Budget</v>
          </cell>
          <cell r="M60">
            <v>25000</v>
          </cell>
          <cell r="R60" t="str">
            <v>09 Budget</v>
          </cell>
          <cell r="T60">
            <v>0.7</v>
          </cell>
          <cell r="U60">
            <v>1458.3333333333333</v>
          </cell>
          <cell r="V60">
            <v>1458.3333333333333</v>
          </cell>
          <cell r="W60">
            <v>1458.3333333333333</v>
          </cell>
          <cell r="X60">
            <v>1458.3333333333333</v>
          </cell>
          <cell r="Y60">
            <v>1458.3333333333333</v>
          </cell>
          <cell r="Z60">
            <v>1458.3333333333333</v>
          </cell>
          <cell r="AA60">
            <v>1458.3333333333333</v>
          </cell>
          <cell r="AB60">
            <v>1458.3333333333333</v>
          </cell>
          <cell r="AC60">
            <v>1458.3333333333333</v>
          </cell>
          <cell r="AD60">
            <v>1458.3333333333333</v>
          </cell>
          <cell r="AE60">
            <v>1458.3333333333333</v>
          </cell>
          <cell r="AF60">
            <v>1458.3333333333333</v>
          </cell>
          <cell r="AG60">
            <v>17500</v>
          </cell>
          <cell r="AH60">
            <v>17500</v>
          </cell>
        </row>
        <row r="61">
          <cell r="H61" t="str">
            <v>Pressure Washer</v>
          </cell>
          <cell r="I61" t="str">
            <v>VAN BRAMER, CHRIS</v>
          </cell>
          <cell r="J61" t="str">
            <v>93111 LONE CAMP PLANT COMPRESSIONS</v>
          </cell>
          <cell r="K61" t="str">
            <v>MAINTENANCE PROJECTS</v>
          </cell>
          <cell r="L61" t="str">
            <v>09 Budget</v>
          </cell>
          <cell r="M61">
            <v>16000</v>
          </cell>
          <cell r="R61" t="str">
            <v>09 Budget</v>
          </cell>
          <cell r="T61">
            <v>0.7</v>
          </cell>
          <cell r="U61">
            <v>933.33333333333337</v>
          </cell>
          <cell r="V61">
            <v>933.33333333333337</v>
          </cell>
          <cell r="W61">
            <v>933.33333333333337</v>
          </cell>
          <cell r="X61">
            <v>933.33333333333337</v>
          </cell>
          <cell r="Y61">
            <v>933.33333333333337</v>
          </cell>
          <cell r="Z61">
            <v>933.33333333333337</v>
          </cell>
          <cell r="AA61">
            <v>933.33333333333337</v>
          </cell>
          <cell r="AB61">
            <v>933.33333333333337</v>
          </cell>
          <cell r="AC61">
            <v>933.33333333333337</v>
          </cell>
          <cell r="AD61">
            <v>933.33333333333337</v>
          </cell>
          <cell r="AE61">
            <v>933.33333333333337</v>
          </cell>
          <cell r="AF61">
            <v>933.33333333333337</v>
          </cell>
          <cell r="AG61">
            <v>11200</v>
          </cell>
          <cell r="AH61">
            <v>0</v>
          </cell>
        </row>
        <row r="62">
          <cell r="H62" t="str">
            <v>Replace Vehicle Unit #29152</v>
          </cell>
          <cell r="I62" t="str">
            <v>VAN BRAMER, CHRIS</v>
          </cell>
          <cell r="J62" t="str">
            <v>93111 LONE CAMP PLANT COMPRESSIONS</v>
          </cell>
          <cell r="K62" t="str">
            <v>MAINTENANCE PROJECTS</v>
          </cell>
          <cell r="L62" t="str">
            <v>09 Budget</v>
          </cell>
          <cell r="M62">
            <v>60000</v>
          </cell>
          <cell r="R62" t="str">
            <v>09 Budget</v>
          </cell>
          <cell r="T62">
            <v>0.7</v>
          </cell>
          <cell r="U62">
            <v>3500</v>
          </cell>
          <cell r="V62">
            <v>3500</v>
          </cell>
          <cell r="W62">
            <v>3500</v>
          </cell>
          <cell r="X62">
            <v>3500</v>
          </cell>
          <cell r="Y62">
            <v>3500</v>
          </cell>
          <cell r="Z62">
            <v>3500</v>
          </cell>
          <cell r="AA62">
            <v>3500</v>
          </cell>
          <cell r="AB62">
            <v>3500</v>
          </cell>
          <cell r="AC62">
            <v>3500</v>
          </cell>
          <cell r="AD62">
            <v>3500</v>
          </cell>
          <cell r="AE62">
            <v>3500</v>
          </cell>
          <cell r="AF62">
            <v>3500</v>
          </cell>
          <cell r="AG62">
            <v>42000</v>
          </cell>
          <cell r="AH62">
            <v>42000</v>
          </cell>
        </row>
        <row r="63">
          <cell r="H63" t="str">
            <v>Check Metering - Lone Camp</v>
          </cell>
          <cell r="I63" t="str">
            <v>SMART, JOYCE R</v>
          </cell>
          <cell r="J63" t="str">
            <v>93110 LONE CAMP PLANT OPERATIONS</v>
          </cell>
          <cell r="K63" t="str">
            <v>MAINTENANCE PROJECTS</v>
          </cell>
          <cell r="L63" t="str">
            <v>09 Budget</v>
          </cell>
          <cell r="M63">
            <v>175000</v>
          </cell>
          <cell r="R63" t="str">
            <v>09 Budget</v>
          </cell>
          <cell r="T63">
            <v>0.7</v>
          </cell>
          <cell r="U63">
            <v>10208.333333333332</v>
          </cell>
          <cell r="V63">
            <v>10208.333333333332</v>
          </cell>
          <cell r="W63">
            <v>10208.333333333332</v>
          </cell>
          <cell r="X63">
            <v>10208.333333333332</v>
          </cell>
          <cell r="Y63">
            <v>10208.333333333332</v>
          </cell>
          <cell r="Z63">
            <v>10208.333333333332</v>
          </cell>
          <cell r="AA63">
            <v>10208.333333333332</v>
          </cell>
          <cell r="AB63">
            <v>10208.333333333332</v>
          </cell>
          <cell r="AC63">
            <v>10208.333333333332</v>
          </cell>
          <cell r="AD63">
            <v>10208.333333333332</v>
          </cell>
          <cell r="AE63">
            <v>10208.333333333332</v>
          </cell>
          <cell r="AF63">
            <v>10208.333333333332</v>
          </cell>
          <cell r="AG63">
            <v>122500</v>
          </cell>
          <cell r="AH63">
            <v>0</v>
          </cell>
        </row>
        <row r="64">
          <cell r="H64" t="str">
            <v>Read Vapor Equipment</v>
          </cell>
          <cell r="I64" t="str">
            <v>VAN BRAMER, CHRIS</v>
          </cell>
          <cell r="J64" t="str">
            <v>93110 LONE CAMP PLANT OPERATIONS</v>
          </cell>
          <cell r="K64" t="str">
            <v>MAINTENANCE PROJECTS</v>
          </cell>
          <cell r="L64" t="str">
            <v>09 Budget</v>
          </cell>
          <cell r="M64">
            <v>8000</v>
          </cell>
          <cell r="R64" t="str">
            <v>09 Budget</v>
          </cell>
          <cell r="T64">
            <v>0.7</v>
          </cell>
          <cell r="U64">
            <v>466.66666666666669</v>
          </cell>
          <cell r="V64">
            <v>466.66666666666669</v>
          </cell>
          <cell r="W64">
            <v>466.66666666666669</v>
          </cell>
          <cell r="X64">
            <v>466.66666666666669</v>
          </cell>
          <cell r="Y64">
            <v>466.66666666666669</v>
          </cell>
          <cell r="Z64">
            <v>466.66666666666669</v>
          </cell>
          <cell r="AA64">
            <v>466.66666666666669</v>
          </cell>
          <cell r="AB64">
            <v>466.66666666666669</v>
          </cell>
          <cell r="AC64">
            <v>466.66666666666669</v>
          </cell>
          <cell r="AD64">
            <v>466.66666666666669</v>
          </cell>
          <cell r="AE64">
            <v>466.66666666666669</v>
          </cell>
          <cell r="AF64">
            <v>466.66666666666669</v>
          </cell>
          <cell r="AG64">
            <v>5600</v>
          </cell>
          <cell r="AH64">
            <v>5600</v>
          </cell>
        </row>
        <row r="65">
          <cell r="H65" t="str">
            <v>Chromatograph for Lone Camp</v>
          </cell>
          <cell r="I65" t="str">
            <v>VAN BRAMER, CHRIS</v>
          </cell>
          <cell r="J65" t="str">
            <v>93110 LONE CAMP PLANT OPERATIONS</v>
          </cell>
          <cell r="K65" t="str">
            <v>MAINTENANCE PROJECTS</v>
          </cell>
          <cell r="L65" t="str">
            <v>09 Budget</v>
          </cell>
          <cell r="M65">
            <v>65000</v>
          </cell>
          <cell r="R65" t="str">
            <v>09 Budget</v>
          </cell>
          <cell r="T65">
            <v>0.7</v>
          </cell>
          <cell r="U65">
            <v>3791.6666666666665</v>
          </cell>
          <cell r="V65">
            <v>3791.6666666666665</v>
          </cell>
          <cell r="W65">
            <v>3791.6666666666665</v>
          </cell>
          <cell r="X65">
            <v>3791.6666666666665</v>
          </cell>
          <cell r="Y65">
            <v>3791.6666666666665</v>
          </cell>
          <cell r="Z65">
            <v>3791.6666666666665</v>
          </cell>
          <cell r="AA65">
            <v>3791.6666666666665</v>
          </cell>
          <cell r="AB65">
            <v>3791.6666666666665</v>
          </cell>
          <cell r="AC65">
            <v>3791.6666666666665</v>
          </cell>
          <cell r="AD65">
            <v>3791.6666666666665</v>
          </cell>
          <cell r="AE65">
            <v>3791.6666666666665</v>
          </cell>
          <cell r="AF65">
            <v>3791.6666666666665</v>
          </cell>
          <cell r="AG65">
            <v>45500</v>
          </cell>
          <cell r="AH65">
            <v>45500</v>
          </cell>
        </row>
        <row r="66">
          <cell r="H66" t="str">
            <v>Tank for S&amp;W Seperation</v>
          </cell>
          <cell r="I66" t="str">
            <v>VAN BRAMER, CHRIS</v>
          </cell>
          <cell r="J66" t="str">
            <v>93110 LONE CAMP PLANT OPERATIONS</v>
          </cell>
          <cell r="K66" t="str">
            <v>MAINTENANCE PROJECTS</v>
          </cell>
          <cell r="L66" t="str">
            <v>09 Budget</v>
          </cell>
          <cell r="M66">
            <v>45000</v>
          </cell>
          <cell r="R66" t="str">
            <v>09 Budget</v>
          </cell>
          <cell r="T66">
            <v>0.7</v>
          </cell>
          <cell r="U66">
            <v>2625</v>
          </cell>
          <cell r="V66">
            <v>2625</v>
          </cell>
          <cell r="W66">
            <v>2625</v>
          </cell>
          <cell r="X66">
            <v>2625</v>
          </cell>
          <cell r="Y66">
            <v>2625</v>
          </cell>
          <cell r="Z66">
            <v>2625</v>
          </cell>
          <cell r="AA66">
            <v>2625</v>
          </cell>
          <cell r="AB66">
            <v>2625</v>
          </cell>
          <cell r="AC66">
            <v>2625</v>
          </cell>
          <cell r="AD66">
            <v>2625</v>
          </cell>
          <cell r="AE66">
            <v>2625</v>
          </cell>
          <cell r="AF66">
            <v>2625</v>
          </cell>
          <cell r="AG66">
            <v>31500</v>
          </cell>
          <cell r="AH66">
            <v>31500</v>
          </cell>
        </row>
        <row r="67">
          <cell r="H67" t="str">
            <v>Stamford #2 Exchange</v>
          </cell>
          <cell r="I67" t="str">
            <v>BAXTER, CLIFTON BRADLEY</v>
          </cell>
          <cell r="J67" t="str">
            <v>93159 GILLILAND TRANSMISSION COMPRESSION</v>
          </cell>
          <cell r="K67" t="str">
            <v>MAINTENANCE PROJECTS</v>
          </cell>
          <cell r="L67" t="str">
            <v>09 Budget</v>
          </cell>
          <cell r="M67">
            <v>171750</v>
          </cell>
          <cell r="R67" t="str">
            <v>09 Budget</v>
          </cell>
          <cell r="T67">
            <v>0.7</v>
          </cell>
          <cell r="U67">
            <v>10018.75</v>
          </cell>
          <cell r="V67">
            <v>10018.75</v>
          </cell>
          <cell r="W67">
            <v>10018.75</v>
          </cell>
          <cell r="X67">
            <v>10018.75</v>
          </cell>
          <cell r="Y67">
            <v>10018.75</v>
          </cell>
          <cell r="Z67">
            <v>10018.75</v>
          </cell>
          <cell r="AA67">
            <v>10018.75</v>
          </cell>
          <cell r="AB67">
            <v>10018.75</v>
          </cell>
          <cell r="AC67">
            <v>10018.75</v>
          </cell>
          <cell r="AD67">
            <v>10018.75</v>
          </cell>
          <cell r="AE67">
            <v>10018.75</v>
          </cell>
          <cell r="AF67">
            <v>10018.75</v>
          </cell>
          <cell r="AG67">
            <v>120225</v>
          </cell>
          <cell r="AH67">
            <v>120225</v>
          </cell>
        </row>
        <row r="68">
          <cell r="H68" t="str">
            <v>Replace MR &amp; Fittings-MW</v>
          </cell>
          <cell r="I68" t="str">
            <v>SMART, JOYCE R</v>
          </cell>
          <cell r="J68" t="str">
            <v>93163 G &amp; P MEASUREMENT - WEST DISTRICT</v>
          </cell>
          <cell r="K68" t="str">
            <v>MAINTENANCE PROJECTS</v>
          </cell>
          <cell r="L68" t="str">
            <v>09 Budget</v>
          </cell>
          <cell r="M68">
            <v>35000</v>
          </cell>
          <cell r="R68" t="str">
            <v>09 Budget</v>
          </cell>
          <cell r="T68">
            <v>0.7</v>
          </cell>
          <cell r="U68">
            <v>2041.6666666666667</v>
          </cell>
          <cell r="V68">
            <v>2041.6666666666667</v>
          </cell>
          <cell r="W68">
            <v>2041.6666666666667</v>
          </cell>
          <cell r="X68">
            <v>2041.6666666666667</v>
          </cell>
          <cell r="Y68">
            <v>2041.6666666666667</v>
          </cell>
          <cell r="Z68">
            <v>2041.6666666666667</v>
          </cell>
          <cell r="AA68">
            <v>2041.6666666666667</v>
          </cell>
          <cell r="AB68">
            <v>2041.6666666666667</v>
          </cell>
          <cell r="AC68">
            <v>2041.6666666666667</v>
          </cell>
          <cell r="AD68">
            <v>2041.6666666666667</v>
          </cell>
          <cell r="AE68">
            <v>2041.6666666666667</v>
          </cell>
          <cell r="AF68">
            <v>2041.6666666666667</v>
          </cell>
          <cell r="AG68">
            <v>24500</v>
          </cell>
          <cell r="AH68">
            <v>0</v>
          </cell>
        </row>
        <row r="69">
          <cell r="H69" t="str">
            <v>JM2009-09 Upgrade EFMs</v>
          </cell>
          <cell r="I69" t="str">
            <v>SMART, JOYCE R</v>
          </cell>
          <cell r="J69" t="str">
            <v>93163 G &amp; P MEASUREMENT - WEST DISTRICT</v>
          </cell>
          <cell r="K69" t="str">
            <v>MAINTENANCE PROJECTS</v>
          </cell>
          <cell r="L69" t="str">
            <v>09 Budget</v>
          </cell>
          <cell r="M69">
            <v>150000</v>
          </cell>
          <cell r="R69" t="str">
            <v>09 Budget</v>
          </cell>
          <cell r="T69">
            <v>0.7</v>
          </cell>
          <cell r="U69">
            <v>8750</v>
          </cell>
          <cell r="V69">
            <v>8750</v>
          </cell>
          <cell r="W69">
            <v>8750</v>
          </cell>
          <cell r="X69">
            <v>8750</v>
          </cell>
          <cell r="Y69">
            <v>8750</v>
          </cell>
          <cell r="Z69">
            <v>8750</v>
          </cell>
          <cell r="AA69">
            <v>8750</v>
          </cell>
          <cell r="AB69">
            <v>8750</v>
          </cell>
          <cell r="AC69">
            <v>8750</v>
          </cell>
          <cell r="AD69">
            <v>8750</v>
          </cell>
          <cell r="AE69">
            <v>8750</v>
          </cell>
          <cell r="AF69">
            <v>8750</v>
          </cell>
          <cell r="AG69">
            <v>105000</v>
          </cell>
          <cell r="AH69">
            <v>105000</v>
          </cell>
        </row>
        <row r="70">
          <cell r="H70" t="str">
            <v>Purchase auto samplers</v>
          </cell>
          <cell r="I70" t="str">
            <v>SMART, JOYCE R</v>
          </cell>
          <cell r="J70" t="str">
            <v>93163 G &amp; P MEASUREMENT - WEST DISTRICT</v>
          </cell>
          <cell r="K70" t="str">
            <v>MAINTENANCE PROJECTS</v>
          </cell>
          <cell r="L70" t="str">
            <v>09 Budget</v>
          </cell>
          <cell r="M70">
            <v>17000</v>
          </cell>
          <cell r="R70" t="str">
            <v>09 Budget</v>
          </cell>
          <cell r="T70">
            <v>0.7</v>
          </cell>
          <cell r="U70">
            <v>991.66666666666663</v>
          </cell>
          <cell r="V70">
            <v>991.66666666666663</v>
          </cell>
          <cell r="W70">
            <v>991.66666666666663</v>
          </cell>
          <cell r="X70">
            <v>991.66666666666663</v>
          </cell>
          <cell r="Y70">
            <v>991.66666666666663</v>
          </cell>
          <cell r="Z70">
            <v>991.66666666666663</v>
          </cell>
          <cell r="AA70">
            <v>991.66666666666663</v>
          </cell>
          <cell r="AB70">
            <v>991.66666666666663</v>
          </cell>
          <cell r="AC70">
            <v>991.66666666666663</v>
          </cell>
          <cell r="AD70">
            <v>991.66666666666663</v>
          </cell>
          <cell r="AE70">
            <v>991.66666666666663</v>
          </cell>
          <cell r="AF70">
            <v>991.66666666666663</v>
          </cell>
          <cell r="AG70">
            <v>11900</v>
          </cell>
          <cell r="AH70">
            <v>11900</v>
          </cell>
        </row>
        <row r="71">
          <cell r="H71" t="str">
            <v>Replace senior fitting</v>
          </cell>
          <cell r="I71" t="str">
            <v>SMART, JOYCE R</v>
          </cell>
          <cell r="J71" t="str">
            <v>93163 G &amp; P MEASUREMENT - WEST DISTRICT</v>
          </cell>
          <cell r="K71" t="str">
            <v>MAINTENANCE PROJECTS</v>
          </cell>
          <cell r="L71" t="str">
            <v>09 Budget</v>
          </cell>
          <cell r="M71">
            <v>25000</v>
          </cell>
          <cell r="R71" t="str">
            <v>09 Budget</v>
          </cell>
          <cell r="T71">
            <v>0.7</v>
          </cell>
          <cell r="U71">
            <v>1458.3333333333333</v>
          </cell>
          <cell r="V71">
            <v>1458.3333333333333</v>
          </cell>
          <cell r="W71">
            <v>1458.3333333333333</v>
          </cell>
          <cell r="X71">
            <v>1458.3333333333333</v>
          </cell>
          <cell r="Y71">
            <v>1458.3333333333333</v>
          </cell>
          <cell r="Z71">
            <v>1458.3333333333333</v>
          </cell>
          <cell r="AA71">
            <v>1458.3333333333333</v>
          </cell>
          <cell r="AB71">
            <v>1458.3333333333333</v>
          </cell>
          <cell r="AC71">
            <v>1458.3333333333333</v>
          </cell>
          <cell r="AD71">
            <v>1458.3333333333333</v>
          </cell>
          <cell r="AE71">
            <v>1458.3333333333333</v>
          </cell>
          <cell r="AF71">
            <v>1458.3333333333333</v>
          </cell>
          <cell r="AG71">
            <v>17500</v>
          </cell>
          <cell r="AH71">
            <v>0</v>
          </cell>
        </row>
        <row r="72">
          <cell r="H72" t="str">
            <v>Vehicle - New Msmt Position</v>
          </cell>
          <cell r="I72" t="str">
            <v>SMART, JOYCE R</v>
          </cell>
          <cell r="J72" t="str">
            <v>93163 G &amp; P MEASUREMENT - WEST DISTRICT</v>
          </cell>
          <cell r="K72" t="str">
            <v>MAINTENANCE PROJECTS</v>
          </cell>
          <cell r="L72" t="str">
            <v>09 Budget</v>
          </cell>
          <cell r="M72">
            <v>35000</v>
          </cell>
          <cell r="R72" t="str">
            <v>09 Budget</v>
          </cell>
          <cell r="T72">
            <v>0.7</v>
          </cell>
          <cell r="U72">
            <v>2041.6666666666667</v>
          </cell>
          <cell r="V72">
            <v>2041.6666666666667</v>
          </cell>
          <cell r="W72">
            <v>2041.6666666666667</v>
          </cell>
          <cell r="X72">
            <v>2041.6666666666667</v>
          </cell>
          <cell r="Y72">
            <v>2041.6666666666667</v>
          </cell>
          <cell r="Z72">
            <v>2041.6666666666667</v>
          </cell>
          <cell r="AA72">
            <v>2041.6666666666667</v>
          </cell>
          <cell r="AB72">
            <v>2041.6666666666667</v>
          </cell>
          <cell r="AC72">
            <v>2041.6666666666667</v>
          </cell>
          <cell r="AD72">
            <v>2041.6666666666667</v>
          </cell>
          <cell r="AE72">
            <v>2041.6666666666667</v>
          </cell>
          <cell r="AF72">
            <v>2041.6666666666667</v>
          </cell>
          <cell r="AG72">
            <v>24500</v>
          </cell>
          <cell r="AH72">
            <v>24500</v>
          </cell>
        </row>
        <row r="73">
          <cell r="H73" t="str">
            <v>Tools for liquid tech</v>
          </cell>
          <cell r="I73" t="str">
            <v>SMART, JOYCE R</v>
          </cell>
          <cell r="J73" t="str">
            <v>93163 G &amp; P MEASUREMENT - WEST DISTRICT</v>
          </cell>
          <cell r="K73" t="str">
            <v>MAINTENANCE PROJECTS</v>
          </cell>
          <cell r="L73" t="str">
            <v>Cancelled</v>
          </cell>
          <cell r="M73">
            <v>0</v>
          </cell>
          <cell r="R73" t="str">
            <v>09 Budget</v>
          </cell>
          <cell r="T73">
            <v>0.7</v>
          </cell>
          <cell r="AG73">
            <v>0</v>
          </cell>
          <cell r="AH73">
            <v>0</v>
          </cell>
        </row>
        <row r="74">
          <cell r="H74" t="str">
            <v>Vehicle - Liquid Tech</v>
          </cell>
          <cell r="I74" t="str">
            <v>SMART, JOYCE R</v>
          </cell>
          <cell r="J74" t="str">
            <v>93163 G &amp; P MEASUREMENT - WEST DISTRICT</v>
          </cell>
          <cell r="K74" t="str">
            <v>MAINTENANCE PROJECTS</v>
          </cell>
          <cell r="L74" t="str">
            <v>09 Budget</v>
          </cell>
          <cell r="M74">
            <v>35000</v>
          </cell>
          <cell r="R74" t="str">
            <v>09 Budget</v>
          </cell>
          <cell r="T74">
            <v>0.7</v>
          </cell>
          <cell r="U74">
            <v>2041.6666666666667</v>
          </cell>
          <cell r="V74">
            <v>2041.6666666666667</v>
          </cell>
          <cell r="W74">
            <v>2041.6666666666667</v>
          </cell>
          <cell r="X74">
            <v>2041.6666666666667</v>
          </cell>
          <cell r="Y74">
            <v>2041.6666666666667</v>
          </cell>
          <cell r="Z74">
            <v>2041.6666666666667</v>
          </cell>
          <cell r="AA74">
            <v>2041.6666666666667</v>
          </cell>
          <cell r="AB74">
            <v>2041.6666666666667</v>
          </cell>
          <cell r="AC74">
            <v>2041.6666666666667</v>
          </cell>
          <cell r="AD74">
            <v>2041.6666666666667</v>
          </cell>
          <cell r="AE74">
            <v>2041.6666666666667</v>
          </cell>
          <cell r="AF74">
            <v>2041.6666666666667</v>
          </cell>
          <cell r="AG74">
            <v>24500</v>
          </cell>
          <cell r="AH74">
            <v>0</v>
          </cell>
        </row>
        <row r="75">
          <cell r="H75" t="str">
            <v>Upgrade laptop</v>
          </cell>
          <cell r="I75" t="str">
            <v>SMART, JOYCE R</v>
          </cell>
          <cell r="J75" t="str">
            <v>93163 G &amp; P MEASUREMENT - WEST DISTRICT</v>
          </cell>
          <cell r="K75" t="str">
            <v>MAINTENANCE PROJECTS</v>
          </cell>
          <cell r="L75" t="str">
            <v>09 Budget</v>
          </cell>
          <cell r="M75">
            <v>10000</v>
          </cell>
          <cell r="R75" t="str">
            <v>09 Budget</v>
          </cell>
          <cell r="T75">
            <v>0.7</v>
          </cell>
          <cell r="U75">
            <v>583.33333333333337</v>
          </cell>
          <cell r="V75">
            <v>583.33333333333337</v>
          </cell>
          <cell r="W75">
            <v>583.33333333333337</v>
          </cell>
          <cell r="X75">
            <v>583.33333333333337</v>
          </cell>
          <cell r="Y75">
            <v>583.33333333333337</v>
          </cell>
          <cell r="Z75">
            <v>583.33333333333337</v>
          </cell>
          <cell r="AA75">
            <v>583.33333333333337</v>
          </cell>
          <cell r="AB75">
            <v>583.33333333333337</v>
          </cell>
          <cell r="AC75">
            <v>583.33333333333337</v>
          </cell>
          <cell r="AD75">
            <v>583.33333333333337</v>
          </cell>
          <cell r="AE75">
            <v>583.33333333333337</v>
          </cell>
          <cell r="AF75">
            <v>583.33333333333337</v>
          </cell>
          <cell r="AG75">
            <v>7000</v>
          </cell>
          <cell r="AH75">
            <v>7000</v>
          </cell>
        </row>
        <row r="76">
          <cell r="H76" t="str">
            <v>JM2009-02 Purchase borescope</v>
          </cell>
          <cell r="I76" t="str">
            <v>SMART, JOYCE R</v>
          </cell>
          <cell r="J76" t="str">
            <v>93163 G &amp; P MEASUREMENT - WEST DISTRICT</v>
          </cell>
          <cell r="K76" t="str">
            <v>MAINTENANCE PROJECTS</v>
          </cell>
          <cell r="L76" t="str">
            <v>09 Budget</v>
          </cell>
          <cell r="M76">
            <v>15000</v>
          </cell>
          <cell r="R76" t="str">
            <v>09 Budget</v>
          </cell>
          <cell r="T76">
            <v>0.7</v>
          </cell>
          <cell r="U76">
            <v>875</v>
          </cell>
          <cell r="V76">
            <v>875</v>
          </cell>
          <cell r="W76">
            <v>875</v>
          </cell>
          <cell r="X76">
            <v>875</v>
          </cell>
          <cell r="Y76">
            <v>875</v>
          </cell>
          <cell r="Z76">
            <v>875</v>
          </cell>
          <cell r="AA76">
            <v>875</v>
          </cell>
          <cell r="AB76">
            <v>875</v>
          </cell>
          <cell r="AC76">
            <v>875</v>
          </cell>
          <cell r="AD76">
            <v>875</v>
          </cell>
          <cell r="AE76">
            <v>875</v>
          </cell>
          <cell r="AF76">
            <v>875</v>
          </cell>
          <cell r="AG76">
            <v>10500</v>
          </cell>
          <cell r="AH76">
            <v>10500</v>
          </cell>
        </row>
        <row r="77">
          <cell r="H77" t="str">
            <v>Purchase 10 Auto Samplers</v>
          </cell>
          <cell r="I77" t="str">
            <v>SMART, JOYCE R</v>
          </cell>
          <cell r="J77" t="str">
            <v>93163 G &amp; P MEASUREMENT - WEST DISTRICT</v>
          </cell>
          <cell r="K77" t="str">
            <v>MAINTENANCE PROJECTS</v>
          </cell>
          <cell r="L77" t="str">
            <v>09 Budget</v>
          </cell>
          <cell r="M77">
            <v>17000</v>
          </cell>
          <cell r="R77" t="str">
            <v>09 Budget</v>
          </cell>
          <cell r="T77">
            <v>0.7</v>
          </cell>
          <cell r="U77">
            <v>991.66666666666663</v>
          </cell>
          <cell r="V77">
            <v>991.66666666666663</v>
          </cell>
          <cell r="W77">
            <v>991.66666666666663</v>
          </cell>
          <cell r="X77">
            <v>991.66666666666663</v>
          </cell>
          <cell r="Y77">
            <v>991.66666666666663</v>
          </cell>
          <cell r="Z77">
            <v>991.66666666666663</v>
          </cell>
          <cell r="AA77">
            <v>991.66666666666663</v>
          </cell>
          <cell r="AB77">
            <v>991.66666666666663</v>
          </cell>
          <cell r="AC77">
            <v>991.66666666666663</v>
          </cell>
          <cell r="AD77">
            <v>991.66666666666663</v>
          </cell>
          <cell r="AE77">
            <v>991.66666666666663</v>
          </cell>
          <cell r="AF77">
            <v>991.66666666666663</v>
          </cell>
          <cell r="AG77">
            <v>11900</v>
          </cell>
          <cell r="AH77">
            <v>11900</v>
          </cell>
        </row>
        <row r="78">
          <cell r="H78" t="str">
            <v>Replace MR - Boonsville Comp</v>
          </cell>
          <cell r="I78" t="str">
            <v>SMART, JOYCE R</v>
          </cell>
          <cell r="J78" t="str">
            <v>93163 G &amp; P MEASUREMENT - WEST DISTRICT</v>
          </cell>
          <cell r="K78" t="str">
            <v>MAINTENANCE PROJECTS</v>
          </cell>
          <cell r="L78" t="str">
            <v>09 Budget</v>
          </cell>
          <cell r="M78">
            <v>60000</v>
          </cell>
          <cell r="R78" t="str">
            <v>09 Budget</v>
          </cell>
          <cell r="T78">
            <v>0.7</v>
          </cell>
          <cell r="U78">
            <v>3500</v>
          </cell>
          <cell r="V78">
            <v>3500</v>
          </cell>
          <cell r="W78">
            <v>3500</v>
          </cell>
          <cell r="X78">
            <v>3500</v>
          </cell>
          <cell r="Y78">
            <v>3500</v>
          </cell>
          <cell r="Z78">
            <v>3500</v>
          </cell>
          <cell r="AA78">
            <v>3500</v>
          </cell>
          <cell r="AB78">
            <v>3500</v>
          </cell>
          <cell r="AC78">
            <v>3500</v>
          </cell>
          <cell r="AD78">
            <v>3500</v>
          </cell>
          <cell r="AE78">
            <v>3500</v>
          </cell>
          <cell r="AF78">
            <v>3500</v>
          </cell>
          <cell r="AG78">
            <v>42000</v>
          </cell>
          <cell r="AH78">
            <v>0</v>
          </cell>
        </row>
        <row r="79">
          <cell r="H79" t="str">
            <v>Purchase office furniture</v>
          </cell>
          <cell r="I79" t="str">
            <v>SMART, JOYCE R</v>
          </cell>
          <cell r="J79" t="str">
            <v>93163 G &amp; P MEASUREMENT - WEST DISTRICT</v>
          </cell>
          <cell r="K79" t="str">
            <v>MAINTENANCE PROJECTS</v>
          </cell>
          <cell r="L79" t="str">
            <v>09 Budget</v>
          </cell>
          <cell r="M79">
            <v>15000</v>
          </cell>
          <cell r="R79" t="str">
            <v>09 Budget</v>
          </cell>
          <cell r="T79">
            <v>0.7</v>
          </cell>
          <cell r="U79">
            <v>875</v>
          </cell>
          <cell r="V79">
            <v>875</v>
          </cell>
          <cell r="W79">
            <v>875</v>
          </cell>
          <cell r="X79">
            <v>875</v>
          </cell>
          <cell r="Y79">
            <v>875</v>
          </cell>
          <cell r="Z79">
            <v>875</v>
          </cell>
          <cell r="AA79">
            <v>875</v>
          </cell>
          <cell r="AB79">
            <v>875</v>
          </cell>
          <cell r="AC79">
            <v>875</v>
          </cell>
          <cell r="AD79">
            <v>875</v>
          </cell>
          <cell r="AE79">
            <v>875</v>
          </cell>
          <cell r="AF79">
            <v>875</v>
          </cell>
          <cell r="AG79">
            <v>10500</v>
          </cell>
          <cell r="AH79">
            <v>0</v>
          </cell>
        </row>
        <row r="80">
          <cell r="H80" t="str">
            <v>Replace MR - Jacksboro Comp</v>
          </cell>
          <cell r="I80" t="str">
            <v>SMART, JOYCE R</v>
          </cell>
          <cell r="J80" t="str">
            <v>93163 G &amp; P MEASUREMENT - WEST DISTRICT</v>
          </cell>
          <cell r="K80" t="str">
            <v>MAINTENANCE PROJECTS</v>
          </cell>
          <cell r="L80" t="str">
            <v>09 Budget</v>
          </cell>
          <cell r="M80">
            <v>65000</v>
          </cell>
          <cell r="R80" t="str">
            <v>09 Budget</v>
          </cell>
          <cell r="T80">
            <v>0.7</v>
          </cell>
          <cell r="U80">
            <v>3791.6666666666665</v>
          </cell>
          <cell r="V80">
            <v>3791.6666666666665</v>
          </cell>
          <cell r="W80">
            <v>3791.6666666666665</v>
          </cell>
          <cell r="X80">
            <v>3791.6666666666665</v>
          </cell>
          <cell r="Y80">
            <v>3791.6666666666665</v>
          </cell>
          <cell r="Z80">
            <v>3791.6666666666665</v>
          </cell>
          <cell r="AA80">
            <v>3791.6666666666665</v>
          </cell>
          <cell r="AB80">
            <v>3791.6666666666665</v>
          </cell>
          <cell r="AC80">
            <v>3791.6666666666665</v>
          </cell>
          <cell r="AD80">
            <v>3791.6666666666665</v>
          </cell>
          <cell r="AE80">
            <v>3791.6666666666665</v>
          </cell>
          <cell r="AF80">
            <v>3791.6666666666665</v>
          </cell>
          <cell r="AG80">
            <v>45500</v>
          </cell>
          <cell r="AH80">
            <v>0</v>
          </cell>
        </row>
        <row r="81">
          <cell r="H81" t="str">
            <v>Meter upgrade with comm.</v>
          </cell>
          <cell r="I81" t="str">
            <v>SMART, JOYCE R</v>
          </cell>
          <cell r="J81" t="str">
            <v>93163 G &amp; P MEASUREMENT - WEST DISTRICT</v>
          </cell>
          <cell r="K81" t="str">
            <v>MAINTENANCE PROJECTS</v>
          </cell>
          <cell r="L81" t="str">
            <v>09 Budget</v>
          </cell>
          <cell r="M81">
            <v>120000</v>
          </cell>
          <cell r="R81" t="str">
            <v>09 Budget</v>
          </cell>
          <cell r="T81">
            <v>0.7</v>
          </cell>
          <cell r="U81">
            <v>7000</v>
          </cell>
          <cell r="V81">
            <v>7000</v>
          </cell>
          <cell r="W81">
            <v>7000</v>
          </cell>
          <cell r="X81">
            <v>7000</v>
          </cell>
          <cell r="Y81">
            <v>7000</v>
          </cell>
          <cell r="Z81">
            <v>7000</v>
          </cell>
          <cell r="AA81">
            <v>7000</v>
          </cell>
          <cell r="AB81">
            <v>7000</v>
          </cell>
          <cell r="AC81">
            <v>7000</v>
          </cell>
          <cell r="AD81">
            <v>7000</v>
          </cell>
          <cell r="AE81">
            <v>7000</v>
          </cell>
          <cell r="AF81">
            <v>7000</v>
          </cell>
          <cell r="AG81">
            <v>84000</v>
          </cell>
          <cell r="AH81">
            <v>84000</v>
          </cell>
        </row>
        <row r="82">
          <cell r="H82" t="str">
            <v>Equipment upgrade/replacement</v>
          </cell>
          <cell r="I82" t="str">
            <v>SMART, JOYCE R</v>
          </cell>
          <cell r="J82" t="str">
            <v>93163 G &amp; P MEASUREMENT - WEST DISTRICT</v>
          </cell>
          <cell r="K82" t="str">
            <v>MAINTENANCE PROJECTS</v>
          </cell>
          <cell r="L82" t="str">
            <v>09 Budget</v>
          </cell>
          <cell r="M82">
            <v>15000</v>
          </cell>
          <cell r="R82" t="str">
            <v>09 Budget</v>
          </cell>
          <cell r="T82">
            <v>0.7</v>
          </cell>
          <cell r="U82">
            <v>875</v>
          </cell>
          <cell r="V82">
            <v>875</v>
          </cell>
          <cell r="W82">
            <v>875</v>
          </cell>
          <cell r="X82">
            <v>875</v>
          </cell>
          <cell r="Y82">
            <v>875</v>
          </cell>
          <cell r="Z82">
            <v>875</v>
          </cell>
          <cell r="AA82">
            <v>875</v>
          </cell>
          <cell r="AB82">
            <v>875</v>
          </cell>
          <cell r="AC82">
            <v>875</v>
          </cell>
          <cell r="AD82">
            <v>875</v>
          </cell>
          <cell r="AE82">
            <v>875</v>
          </cell>
          <cell r="AF82">
            <v>875</v>
          </cell>
          <cell r="AG82">
            <v>10500</v>
          </cell>
          <cell r="AH82">
            <v>10500</v>
          </cell>
        </row>
        <row r="83">
          <cell r="H83" t="str">
            <v>Check Metering-Springtown</v>
          </cell>
          <cell r="I83" t="str">
            <v>SMART, JOYCE R</v>
          </cell>
          <cell r="J83" t="str">
            <v>93163 G &amp; P MEASUREMENT - WEST DISTRICT</v>
          </cell>
          <cell r="K83" t="str">
            <v>MAINTENANCE PROJECTS</v>
          </cell>
          <cell r="L83" t="str">
            <v>09 Budget</v>
          </cell>
          <cell r="M83">
            <v>175000</v>
          </cell>
          <cell r="R83" t="str">
            <v>09 Budget</v>
          </cell>
          <cell r="T83">
            <v>0.7</v>
          </cell>
          <cell r="U83">
            <v>10208.333333333332</v>
          </cell>
          <cell r="V83">
            <v>10208.333333333332</v>
          </cell>
          <cell r="W83">
            <v>10208.333333333332</v>
          </cell>
          <cell r="X83">
            <v>10208.333333333332</v>
          </cell>
          <cell r="Y83">
            <v>10208.333333333332</v>
          </cell>
          <cell r="Z83">
            <v>10208.333333333332</v>
          </cell>
          <cell r="AA83">
            <v>10208.333333333332</v>
          </cell>
          <cell r="AB83">
            <v>10208.333333333332</v>
          </cell>
          <cell r="AC83">
            <v>10208.333333333332</v>
          </cell>
          <cell r="AD83">
            <v>10208.333333333332</v>
          </cell>
          <cell r="AE83">
            <v>10208.333333333332</v>
          </cell>
          <cell r="AF83">
            <v>10208.333333333332</v>
          </cell>
          <cell r="AG83">
            <v>122500</v>
          </cell>
          <cell r="AH83">
            <v>122500</v>
          </cell>
        </row>
        <row r="84">
          <cell r="H84" t="str">
            <v>Check Metering - Springtown</v>
          </cell>
          <cell r="I84" t="str">
            <v>SMART, JOYCE R</v>
          </cell>
          <cell r="J84" t="str">
            <v>93163 G &amp; P MEASUREMENT - WEST DISTRICT</v>
          </cell>
          <cell r="K84" t="str">
            <v>MAINTENANCE PROJECTS</v>
          </cell>
          <cell r="L84" t="str">
            <v>09 Budget</v>
          </cell>
          <cell r="M84">
            <v>175000</v>
          </cell>
          <cell r="R84" t="str">
            <v>09 Budget</v>
          </cell>
          <cell r="T84">
            <v>0.7</v>
          </cell>
          <cell r="U84">
            <v>10208.333333333332</v>
          </cell>
          <cell r="V84">
            <v>10208.333333333332</v>
          </cell>
          <cell r="W84">
            <v>10208.333333333332</v>
          </cell>
          <cell r="X84">
            <v>10208.333333333332</v>
          </cell>
          <cell r="Y84">
            <v>10208.333333333332</v>
          </cell>
          <cell r="Z84">
            <v>10208.333333333332</v>
          </cell>
          <cell r="AA84">
            <v>10208.333333333332</v>
          </cell>
          <cell r="AB84">
            <v>10208.333333333332</v>
          </cell>
          <cell r="AC84">
            <v>10208.333333333332</v>
          </cell>
          <cell r="AD84">
            <v>10208.333333333332</v>
          </cell>
          <cell r="AE84">
            <v>10208.333333333332</v>
          </cell>
          <cell r="AF84">
            <v>10208.333333333332</v>
          </cell>
          <cell r="AG84">
            <v>122500</v>
          </cell>
          <cell r="AH84">
            <v>0</v>
          </cell>
        </row>
        <row r="85">
          <cell r="H85" t="str">
            <v>BC Field O2 Monitors</v>
          </cell>
          <cell r="I85" t="str">
            <v>SINGLETON, LARRY R</v>
          </cell>
          <cell r="J85" t="str">
            <v>93150 BARTON CHAPEL FIELD OPERATIONS</v>
          </cell>
          <cell r="K85" t="str">
            <v>MAINTENANCE PROJECTS</v>
          </cell>
          <cell r="L85" t="str">
            <v>09 Budget</v>
          </cell>
          <cell r="M85">
            <v>11000</v>
          </cell>
          <cell r="R85" t="str">
            <v>09 Budget</v>
          </cell>
          <cell r="T85">
            <v>0.7</v>
          </cell>
          <cell r="U85">
            <v>641.66666666666663</v>
          </cell>
          <cell r="V85">
            <v>641.66666666666663</v>
          </cell>
          <cell r="W85">
            <v>641.66666666666663</v>
          </cell>
          <cell r="X85">
            <v>641.66666666666663</v>
          </cell>
          <cell r="Y85">
            <v>641.66666666666663</v>
          </cell>
          <cell r="Z85">
            <v>641.66666666666663</v>
          </cell>
          <cell r="AA85">
            <v>641.66666666666663</v>
          </cell>
          <cell r="AB85">
            <v>641.66666666666663</v>
          </cell>
          <cell r="AC85">
            <v>641.66666666666663</v>
          </cell>
          <cell r="AD85">
            <v>641.66666666666663</v>
          </cell>
          <cell r="AE85">
            <v>641.66666666666663</v>
          </cell>
          <cell r="AF85">
            <v>641.66666666666663</v>
          </cell>
          <cell r="AG85">
            <v>7700</v>
          </cell>
          <cell r="AH85">
            <v>7700</v>
          </cell>
        </row>
        <row r="86">
          <cell r="H86" t="str">
            <v>Field Injection Methanol Pumps</v>
          </cell>
          <cell r="I86" t="str">
            <v>SINGLETON, LARRY R</v>
          </cell>
          <cell r="J86" t="str">
            <v>93150 BARTON CHAPEL FIELD OPERATIONS</v>
          </cell>
          <cell r="K86" t="str">
            <v>MAINTENANCE PROJECTS</v>
          </cell>
          <cell r="L86" t="str">
            <v>09 Budget</v>
          </cell>
          <cell r="M86">
            <v>20000</v>
          </cell>
          <cell r="R86" t="str">
            <v>09 Budget</v>
          </cell>
          <cell r="T86">
            <v>0.7</v>
          </cell>
          <cell r="U86">
            <v>1166.6666666666667</v>
          </cell>
          <cell r="V86">
            <v>1166.6666666666667</v>
          </cell>
          <cell r="W86">
            <v>1166.6666666666667</v>
          </cell>
          <cell r="X86">
            <v>1166.6666666666667</v>
          </cell>
          <cell r="Y86">
            <v>1166.6666666666667</v>
          </cell>
          <cell r="Z86">
            <v>1166.6666666666667</v>
          </cell>
          <cell r="AA86">
            <v>1166.6666666666667</v>
          </cell>
          <cell r="AB86">
            <v>1166.6666666666667</v>
          </cell>
          <cell r="AC86">
            <v>1166.6666666666667</v>
          </cell>
          <cell r="AD86">
            <v>1166.6666666666667</v>
          </cell>
          <cell r="AE86">
            <v>1166.6666666666667</v>
          </cell>
          <cell r="AF86">
            <v>1166.6666666666667</v>
          </cell>
          <cell r="AG86">
            <v>14000</v>
          </cell>
          <cell r="AH86">
            <v>14000</v>
          </cell>
        </row>
        <row r="87">
          <cell r="H87" t="str">
            <v>BC Pipeline Warehouse</v>
          </cell>
          <cell r="I87" t="str">
            <v>SINGLETON, LARRY R</v>
          </cell>
          <cell r="J87" t="str">
            <v>93150 BARTON CHAPEL FIELD OPERATIONS</v>
          </cell>
          <cell r="K87" t="str">
            <v>MAINTENANCE PROJECTS</v>
          </cell>
          <cell r="L87" t="str">
            <v>09 Budget</v>
          </cell>
          <cell r="M87">
            <v>60000</v>
          </cell>
          <cell r="R87" t="str">
            <v>09 Budget</v>
          </cell>
          <cell r="T87">
            <v>0.7</v>
          </cell>
          <cell r="U87">
            <v>3500</v>
          </cell>
          <cell r="V87">
            <v>3500</v>
          </cell>
          <cell r="W87">
            <v>3500</v>
          </cell>
          <cell r="X87">
            <v>3500</v>
          </cell>
          <cell r="Y87">
            <v>3500</v>
          </cell>
          <cell r="Z87">
            <v>3500</v>
          </cell>
          <cell r="AA87">
            <v>3500</v>
          </cell>
          <cell r="AB87">
            <v>3500</v>
          </cell>
          <cell r="AC87">
            <v>3500</v>
          </cell>
          <cell r="AD87">
            <v>3500</v>
          </cell>
          <cell r="AE87">
            <v>3500</v>
          </cell>
          <cell r="AF87">
            <v>3500</v>
          </cell>
          <cell r="AG87">
            <v>42000</v>
          </cell>
          <cell r="AH87">
            <v>0</v>
          </cell>
        </row>
        <row r="88">
          <cell r="H88" t="str">
            <v>BC Office Addition</v>
          </cell>
          <cell r="I88" t="str">
            <v>SINGLETON, LARRY R</v>
          </cell>
          <cell r="J88" t="str">
            <v>93150 BARTON CHAPEL FIELD OPERATIONS</v>
          </cell>
          <cell r="K88" t="str">
            <v>MAINTENANCE PROJECTS</v>
          </cell>
          <cell r="L88" t="str">
            <v>09 Budget</v>
          </cell>
          <cell r="M88">
            <v>55000</v>
          </cell>
          <cell r="R88" t="str">
            <v>09 Budget</v>
          </cell>
          <cell r="T88">
            <v>0.7</v>
          </cell>
          <cell r="U88">
            <v>3208.3333333333335</v>
          </cell>
          <cell r="V88">
            <v>3208.3333333333335</v>
          </cell>
          <cell r="W88">
            <v>3208.3333333333335</v>
          </cell>
          <cell r="X88">
            <v>3208.3333333333335</v>
          </cell>
          <cell r="Y88">
            <v>3208.3333333333335</v>
          </cell>
          <cell r="Z88">
            <v>3208.3333333333335</v>
          </cell>
          <cell r="AA88">
            <v>3208.3333333333335</v>
          </cell>
          <cell r="AB88">
            <v>3208.3333333333335</v>
          </cell>
          <cell r="AC88">
            <v>3208.3333333333335</v>
          </cell>
          <cell r="AD88">
            <v>3208.3333333333335</v>
          </cell>
          <cell r="AE88">
            <v>3208.3333333333335</v>
          </cell>
          <cell r="AF88">
            <v>3208.3333333333335</v>
          </cell>
          <cell r="AG88">
            <v>38500</v>
          </cell>
          <cell r="AH88">
            <v>38500</v>
          </cell>
        </row>
        <row r="89">
          <cell r="H89" t="str">
            <v>BC Liquid Shut Downs</v>
          </cell>
          <cell r="I89" t="str">
            <v>SINGLETON, LARRY R</v>
          </cell>
          <cell r="J89" t="str">
            <v>93150 BARTON CHAPEL FIELD OPERATIONS</v>
          </cell>
          <cell r="K89" t="str">
            <v>MAINTENANCE PROJECTS</v>
          </cell>
          <cell r="L89" t="str">
            <v>09 Budget</v>
          </cell>
          <cell r="M89">
            <v>56000</v>
          </cell>
          <cell r="R89" t="str">
            <v>09 Budget</v>
          </cell>
          <cell r="T89">
            <v>0.7</v>
          </cell>
          <cell r="U89">
            <v>3266.6666666666665</v>
          </cell>
          <cell r="V89">
            <v>3266.6666666666665</v>
          </cell>
          <cell r="W89">
            <v>3266.6666666666665</v>
          </cell>
          <cell r="X89">
            <v>3266.6666666666665</v>
          </cell>
          <cell r="Y89">
            <v>3266.6666666666665</v>
          </cell>
          <cell r="Z89">
            <v>3266.6666666666665</v>
          </cell>
          <cell r="AA89">
            <v>3266.6666666666665</v>
          </cell>
          <cell r="AB89">
            <v>3266.6666666666665</v>
          </cell>
          <cell r="AC89">
            <v>3266.6666666666665</v>
          </cell>
          <cell r="AD89">
            <v>3266.6666666666665</v>
          </cell>
          <cell r="AE89">
            <v>3266.6666666666665</v>
          </cell>
          <cell r="AF89">
            <v>3266.6666666666665</v>
          </cell>
          <cell r="AG89">
            <v>39200</v>
          </cell>
          <cell r="AH89">
            <v>39200</v>
          </cell>
        </row>
        <row r="90">
          <cell r="H90" t="str">
            <v>BC Field Tank Replac.</v>
          </cell>
          <cell r="I90" t="str">
            <v>SINGLETON, LARRY R</v>
          </cell>
          <cell r="J90" t="str">
            <v>93150 BARTON CHAPEL FIELD OPERATIONS</v>
          </cell>
          <cell r="K90" t="str">
            <v>MAINTENANCE PROJECTS</v>
          </cell>
          <cell r="L90" t="str">
            <v>09 Budget</v>
          </cell>
          <cell r="M90">
            <v>30000</v>
          </cell>
          <cell r="R90" t="str">
            <v>09 Budget</v>
          </cell>
          <cell r="T90">
            <v>0.7</v>
          </cell>
          <cell r="U90">
            <v>1750</v>
          </cell>
          <cell r="V90">
            <v>1750</v>
          </cell>
          <cell r="W90">
            <v>1750</v>
          </cell>
          <cell r="X90">
            <v>1750</v>
          </cell>
          <cell r="Y90">
            <v>1750</v>
          </cell>
          <cell r="Z90">
            <v>1750</v>
          </cell>
          <cell r="AA90">
            <v>1750</v>
          </cell>
          <cell r="AB90">
            <v>1750</v>
          </cell>
          <cell r="AC90">
            <v>1750</v>
          </cell>
          <cell r="AD90">
            <v>1750</v>
          </cell>
          <cell r="AE90">
            <v>1750</v>
          </cell>
          <cell r="AF90">
            <v>1750</v>
          </cell>
          <cell r="AG90">
            <v>21000</v>
          </cell>
          <cell r="AH90">
            <v>21000</v>
          </cell>
        </row>
        <row r="91">
          <cell r="H91" t="str">
            <v>BC Field Tank Re.</v>
          </cell>
          <cell r="I91" t="str">
            <v>SINGLETON, LARRY R</v>
          </cell>
          <cell r="J91" t="str">
            <v>93150 BARTON CHAPEL FIELD OPERATIONS</v>
          </cell>
          <cell r="K91" t="str">
            <v>MAINTENANCE PROJECTS</v>
          </cell>
          <cell r="L91" t="str">
            <v>09 Budget</v>
          </cell>
          <cell r="M91">
            <v>30000</v>
          </cell>
          <cell r="R91" t="str">
            <v>09 Budget</v>
          </cell>
          <cell r="T91">
            <v>0.7</v>
          </cell>
          <cell r="U91">
            <v>1750</v>
          </cell>
          <cell r="V91">
            <v>1750</v>
          </cell>
          <cell r="W91">
            <v>1750</v>
          </cell>
          <cell r="X91">
            <v>1750</v>
          </cell>
          <cell r="Y91">
            <v>1750</v>
          </cell>
          <cell r="Z91">
            <v>1750</v>
          </cell>
          <cell r="AA91">
            <v>1750</v>
          </cell>
          <cell r="AB91">
            <v>1750</v>
          </cell>
          <cell r="AC91">
            <v>1750</v>
          </cell>
          <cell r="AD91">
            <v>1750</v>
          </cell>
          <cell r="AE91">
            <v>1750</v>
          </cell>
          <cell r="AF91">
            <v>1750</v>
          </cell>
          <cell r="AG91">
            <v>21000</v>
          </cell>
          <cell r="AH91">
            <v>21000</v>
          </cell>
        </row>
        <row r="92">
          <cell r="H92" t="str">
            <v>BC Field Tank Replacement</v>
          </cell>
          <cell r="I92" t="str">
            <v>SINGLETON, LARRY R</v>
          </cell>
          <cell r="J92" t="str">
            <v>93150 BARTON CHAPEL FIELD OPERATIONS</v>
          </cell>
          <cell r="K92" t="str">
            <v>MAINTENANCE PROJECTS</v>
          </cell>
          <cell r="L92" t="str">
            <v>09 Budget</v>
          </cell>
          <cell r="M92">
            <v>30000</v>
          </cell>
          <cell r="R92" t="str">
            <v>09 Budget</v>
          </cell>
          <cell r="T92">
            <v>0.7</v>
          </cell>
          <cell r="U92">
            <v>1750</v>
          </cell>
          <cell r="V92">
            <v>1750</v>
          </cell>
          <cell r="W92">
            <v>1750</v>
          </cell>
          <cell r="X92">
            <v>1750</v>
          </cell>
          <cell r="Y92">
            <v>1750</v>
          </cell>
          <cell r="Z92">
            <v>1750</v>
          </cell>
          <cell r="AA92">
            <v>1750</v>
          </cell>
          <cell r="AB92">
            <v>1750</v>
          </cell>
          <cell r="AC92">
            <v>1750</v>
          </cell>
          <cell r="AD92">
            <v>1750</v>
          </cell>
          <cell r="AE92">
            <v>1750</v>
          </cell>
          <cell r="AF92">
            <v>1750</v>
          </cell>
          <cell r="AG92">
            <v>21000</v>
          </cell>
          <cell r="AH92">
            <v>21000</v>
          </cell>
        </row>
        <row r="93">
          <cell r="H93" t="str">
            <v>BC Field Corrosion/Equip.</v>
          </cell>
          <cell r="I93" t="str">
            <v>SINGLETON, LARRY R</v>
          </cell>
          <cell r="J93" t="str">
            <v>93150 BARTON CHAPEL FIELD OPERATIONS</v>
          </cell>
          <cell r="K93" t="str">
            <v>MAINTENANCE PROJECTS</v>
          </cell>
          <cell r="L93" t="str">
            <v>09 Budget</v>
          </cell>
          <cell r="M93">
            <v>6000</v>
          </cell>
          <cell r="R93" t="str">
            <v>09 Budget</v>
          </cell>
          <cell r="T93">
            <v>0.7</v>
          </cell>
          <cell r="U93">
            <v>350</v>
          </cell>
          <cell r="V93">
            <v>350</v>
          </cell>
          <cell r="W93">
            <v>350</v>
          </cell>
          <cell r="X93">
            <v>350</v>
          </cell>
          <cell r="Y93">
            <v>350</v>
          </cell>
          <cell r="Z93">
            <v>350</v>
          </cell>
          <cell r="AA93">
            <v>350</v>
          </cell>
          <cell r="AB93">
            <v>350</v>
          </cell>
          <cell r="AC93">
            <v>350</v>
          </cell>
          <cell r="AD93">
            <v>350</v>
          </cell>
          <cell r="AE93">
            <v>350</v>
          </cell>
          <cell r="AF93">
            <v>350</v>
          </cell>
          <cell r="AG93">
            <v>4200</v>
          </cell>
          <cell r="AH93">
            <v>4200</v>
          </cell>
        </row>
        <row r="94">
          <cell r="H94" t="str">
            <v>BC Field Groundbed/Rectifier</v>
          </cell>
          <cell r="I94" t="str">
            <v>SINGLETON, LARRY R</v>
          </cell>
          <cell r="J94" t="str">
            <v>93150 BARTON CHAPEL FIELD OPERATIONS</v>
          </cell>
          <cell r="K94" t="str">
            <v>MAINTENANCE PROJECTS</v>
          </cell>
          <cell r="L94" t="str">
            <v>09 Budget</v>
          </cell>
          <cell r="M94">
            <v>100000</v>
          </cell>
          <cell r="R94" t="str">
            <v>09 Budget</v>
          </cell>
          <cell r="T94">
            <v>0.7</v>
          </cell>
          <cell r="U94">
            <v>5833.333333333333</v>
          </cell>
          <cell r="V94">
            <v>5833.333333333333</v>
          </cell>
          <cell r="W94">
            <v>5833.333333333333</v>
          </cell>
          <cell r="X94">
            <v>5833.333333333333</v>
          </cell>
          <cell r="Y94">
            <v>5833.333333333333</v>
          </cell>
          <cell r="Z94">
            <v>5833.333333333333</v>
          </cell>
          <cell r="AA94">
            <v>5833.333333333333</v>
          </cell>
          <cell r="AB94">
            <v>5833.333333333333</v>
          </cell>
          <cell r="AC94">
            <v>5833.333333333333</v>
          </cell>
          <cell r="AD94">
            <v>5833.333333333333</v>
          </cell>
          <cell r="AE94">
            <v>5833.333333333333</v>
          </cell>
          <cell r="AF94">
            <v>5833.333333333333</v>
          </cell>
          <cell r="AG94">
            <v>70000</v>
          </cell>
          <cell r="AH94">
            <v>70000</v>
          </cell>
        </row>
        <row r="95">
          <cell r="H95" t="str">
            <v>RLB01909 Justin W #2 OH</v>
          </cell>
          <cell r="I95" t="str">
            <v>BUCKNER, RANDEL L</v>
          </cell>
          <cell r="J95" t="str">
            <v>93147 JUSTIN GATHERING COMPRESSION</v>
          </cell>
          <cell r="K95" t="str">
            <v>MAINTENANCE PROJECTS</v>
          </cell>
          <cell r="L95" t="str">
            <v>09 Budget</v>
          </cell>
          <cell r="M95">
            <v>197000</v>
          </cell>
          <cell r="R95" t="str">
            <v>09 Budget</v>
          </cell>
          <cell r="T95">
            <v>0.7</v>
          </cell>
          <cell r="U95">
            <v>11491.666666666666</v>
          </cell>
          <cell r="V95">
            <v>11491.666666666666</v>
          </cell>
          <cell r="W95">
            <v>11491.666666666666</v>
          </cell>
          <cell r="X95">
            <v>11491.666666666666</v>
          </cell>
          <cell r="Y95">
            <v>11491.666666666666</v>
          </cell>
          <cell r="Z95">
            <v>11491.666666666666</v>
          </cell>
          <cell r="AA95">
            <v>11491.666666666666</v>
          </cell>
          <cell r="AB95">
            <v>11491.666666666666</v>
          </cell>
          <cell r="AC95">
            <v>11491.666666666666</v>
          </cell>
          <cell r="AD95">
            <v>11491.666666666666</v>
          </cell>
          <cell r="AE95">
            <v>11491.666666666666</v>
          </cell>
          <cell r="AF95">
            <v>11491.666666666666</v>
          </cell>
          <cell r="AG95">
            <v>137900</v>
          </cell>
          <cell r="AH95">
            <v>137900</v>
          </cell>
        </row>
        <row r="96">
          <cell r="H96" t="str">
            <v>RLB01809 #1 Justin W OH</v>
          </cell>
          <cell r="I96" t="str">
            <v>BUCKNER, RANDEL L</v>
          </cell>
          <cell r="J96" t="str">
            <v>93147 JUSTIN GATHERING COMPRESSION</v>
          </cell>
          <cell r="K96" t="str">
            <v>MAINTENANCE PROJECTS</v>
          </cell>
          <cell r="L96" t="str">
            <v>09 Budget</v>
          </cell>
          <cell r="M96">
            <v>197000</v>
          </cell>
          <cell r="R96" t="str">
            <v>09 Budget</v>
          </cell>
          <cell r="T96">
            <v>0.7</v>
          </cell>
          <cell r="U96">
            <v>11491.666666666666</v>
          </cell>
          <cell r="V96">
            <v>11491.666666666666</v>
          </cell>
          <cell r="W96">
            <v>11491.666666666666</v>
          </cell>
          <cell r="X96">
            <v>11491.666666666666</v>
          </cell>
          <cell r="Y96">
            <v>11491.666666666666</v>
          </cell>
          <cell r="Z96">
            <v>11491.666666666666</v>
          </cell>
          <cell r="AA96">
            <v>11491.666666666666</v>
          </cell>
          <cell r="AB96">
            <v>11491.666666666666</v>
          </cell>
          <cell r="AC96">
            <v>11491.666666666666</v>
          </cell>
          <cell r="AD96">
            <v>11491.666666666666</v>
          </cell>
          <cell r="AE96">
            <v>11491.666666666666</v>
          </cell>
          <cell r="AF96">
            <v>11491.666666666666</v>
          </cell>
          <cell r="AG96">
            <v>137900</v>
          </cell>
          <cell r="AH96">
            <v>137900</v>
          </cell>
        </row>
        <row r="97">
          <cell r="H97" t="str">
            <v>RLB01709 #1 Overhaul Justin E</v>
          </cell>
          <cell r="I97" t="str">
            <v>BUCKNER, RANDEL L</v>
          </cell>
          <cell r="J97" t="str">
            <v>93147 JUSTIN GATHERING COMPRESSION</v>
          </cell>
          <cell r="K97" t="str">
            <v>MAINTENANCE PROJECTS</v>
          </cell>
          <cell r="L97" t="str">
            <v>09 Budget</v>
          </cell>
          <cell r="M97">
            <v>48000</v>
          </cell>
          <cell r="R97" t="str">
            <v>09 Budget</v>
          </cell>
          <cell r="T97">
            <v>0.7</v>
          </cell>
          <cell r="U97">
            <v>2800</v>
          </cell>
          <cell r="V97">
            <v>2800</v>
          </cell>
          <cell r="W97">
            <v>2800</v>
          </cell>
          <cell r="X97">
            <v>2800</v>
          </cell>
          <cell r="Y97">
            <v>2800</v>
          </cell>
          <cell r="Z97">
            <v>2800</v>
          </cell>
          <cell r="AA97">
            <v>2800</v>
          </cell>
          <cell r="AB97">
            <v>2800</v>
          </cell>
          <cell r="AC97">
            <v>2800</v>
          </cell>
          <cell r="AD97">
            <v>2800</v>
          </cell>
          <cell r="AE97">
            <v>2800</v>
          </cell>
          <cell r="AF97">
            <v>2800</v>
          </cell>
          <cell r="AG97">
            <v>33600</v>
          </cell>
          <cell r="AH97">
            <v>33600</v>
          </cell>
        </row>
        <row r="98">
          <cell r="H98" t="str">
            <v>RLB01609 Repl Mech Trk #34342</v>
          </cell>
          <cell r="I98" t="str">
            <v>BUCKNER, RANDEL L</v>
          </cell>
          <cell r="J98" t="str">
            <v>93147 JUSTIN GATHERING COMPRESSION</v>
          </cell>
          <cell r="K98" t="str">
            <v>MAINTENANCE PROJECTS</v>
          </cell>
          <cell r="L98" t="str">
            <v>09 Budget</v>
          </cell>
          <cell r="M98">
            <v>64000</v>
          </cell>
          <cell r="R98" t="str">
            <v>09 Budget</v>
          </cell>
          <cell r="T98">
            <v>0.7</v>
          </cell>
          <cell r="U98">
            <v>3733.3333333333335</v>
          </cell>
          <cell r="V98">
            <v>3733.3333333333335</v>
          </cell>
          <cell r="W98">
            <v>3733.3333333333335</v>
          </cell>
          <cell r="X98">
            <v>3733.3333333333335</v>
          </cell>
          <cell r="Y98">
            <v>3733.3333333333335</v>
          </cell>
          <cell r="Z98">
            <v>3733.3333333333335</v>
          </cell>
          <cell r="AA98">
            <v>3733.3333333333335</v>
          </cell>
          <cell r="AB98">
            <v>3733.3333333333335</v>
          </cell>
          <cell r="AC98">
            <v>3733.3333333333335</v>
          </cell>
          <cell r="AD98">
            <v>3733.3333333333335</v>
          </cell>
          <cell r="AE98">
            <v>3733.3333333333335</v>
          </cell>
          <cell r="AF98">
            <v>3733.3333333333335</v>
          </cell>
          <cell r="AG98">
            <v>44800</v>
          </cell>
          <cell r="AH98">
            <v>44800</v>
          </cell>
        </row>
        <row r="99">
          <cell r="H99" t="str">
            <v>RLB02309 Corrosion Equipment</v>
          </cell>
          <cell r="I99" t="str">
            <v>BUCKNER, RANDEL L</v>
          </cell>
          <cell r="J99" t="str">
            <v>93146 JUSTIN GATHERING OPERATIONS</v>
          </cell>
          <cell r="K99" t="str">
            <v>MAINTENANCE PROJECTS</v>
          </cell>
          <cell r="L99" t="str">
            <v>09 Budget</v>
          </cell>
          <cell r="M99">
            <v>5000</v>
          </cell>
          <cell r="R99" t="str">
            <v>09 Budget</v>
          </cell>
          <cell r="T99">
            <v>0.7</v>
          </cell>
          <cell r="U99">
            <v>291.66666666666669</v>
          </cell>
          <cell r="V99">
            <v>291.66666666666669</v>
          </cell>
          <cell r="W99">
            <v>291.66666666666669</v>
          </cell>
          <cell r="X99">
            <v>291.66666666666669</v>
          </cell>
          <cell r="Y99">
            <v>291.66666666666669</v>
          </cell>
          <cell r="Z99">
            <v>291.66666666666669</v>
          </cell>
          <cell r="AA99">
            <v>291.66666666666669</v>
          </cell>
          <cell r="AB99">
            <v>291.66666666666669</v>
          </cell>
          <cell r="AC99">
            <v>291.66666666666669</v>
          </cell>
          <cell r="AD99">
            <v>291.66666666666669</v>
          </cell>
          <cell r="AE99">
            <v>291.66666666666669</v>
          </cell>
          <cell r="AF99">
            <v>291.66666666666669</v>
          </cell>
          <cell r="AG99">
            <v>3500</v>
          </cell>
          <cell r="AH99">
            <v>3500</v>
          </cell>
        </row>
        <row r="100">
          <cell r="H100" t="str">
            <v>RLB02209 Groundbed/Rectifier</v>
          </cell>
          <cell r="I100" t="str">
            <v>BUCKNER, RANDEL L</v>
          </cell>
          <cell r="J100" t="str">
            <v>93146 JUSTIN GATHERING OPERATIONS</v>
          </cell>
          <cell r="K100" t="str">
            <v>MAINTENANCE PROJECTS</v>
          </cell>
          <cell r="L100" t="str">
            <v>09 Budget</v>
          </cell>
          <cell r="M100">
            <v>30000</v>
          </cell>
          <cell r="R100" t="str">
            <v>09 Budget</v>
          </cell>
          <cell r="T100">
            <v>0.7</v>
          </cell>
          <cell r="U100">
            <v>1750</v>
          </cell>
          <cell r="V100">
            <v>1750</v>
          </cell>
          <cell r="W100">
            <v>1750</v>
          </cell>
          <cell r="X100">
            <v>1750</v>
          </cell>
          <cell r="Y100">
            <v>1750</v>
          </cell>
          <cell r="Z100">
            <v>1750</v>
          </cell>
          <cell r="AA100">
            <v>1750</v>
          </cell>
          <cell r="AB100">
            <v>1750</v>
          </cell>
          <cell r="AC100">
            <v>1750</v>
          </cell>
          <cell r="AD100">
            <v>1750</v>
          </cell>
          <cell r="AE100">
            <v>1750</v>
          </cell>
          <cell r="AF100">
            <v>1750</v>
          </cell>
          <cell r="AG100">
            <v>21000</v>
          </cell>
          <cell r="AH100">
            <v>21000</v>
          </cell>
        </row>
        <row r="101">
          <cell r="H101" t="str">
            <v>RLB01509 Repl Veh #51726</v>
          </cell>
          <cell r="I101" t="str">
            <v>BUCKNER, RANDEL L</v>
          </cell>
          <cell r="J101" t="str">
            <v>93146 JUSTIN GATHERING OPERATIONS</v>
          </cell>
          <cell r="K101" t="str">
            <v>MAINTENANCE PROJECTS</v>
          </cell>
          <cell r="L101" t="str">
            <v>09 Budget</v>
          </cell>
          <cell r="M101">
            <v>33500</v>
          </cell>
          <cell r="R101" t="str">
            <v>09 Budget</v>
          </cell>
          <cell r="T101">
            <v>0.7</v>
          </cell>
          <cell r="U101">
            <v>1954.1666666666667</v>
          </cell>
          <cell r="V101">
            <v>1954.1666666666667</v>
          </cell>
          <cell r="W101">
            <v>1954.1666666666667</v>
          </cell>
          <cell r="X101">
            <v>1954.1666666666667</v>
          </cell>
          <cell r="Y101">
            <v>1954.1666666666667</v>
          </cell>
          <cell r="Z101">
            <v>1954.1666666666667</v>
          </cell>
          <cell r="AA101">
            <v>1954.1666666666667</v>
          </cell>
          <cell r="AB101">
            <v>1954.1666666666667</v>
          </cell>
          <cell r="AC101">
            <v>1954.1666666666667</v>
          </cell>
          <cell r="AD101">
            <v>1954.1666666666667</v>
          </cell>
          <cell r="AE101">
            <v>1954.1666666666667</v>
          </cell>
          <cell r="AF101">
            <v>1954.1666666666667</v>
          </cell>
          <cell r="AG101">
            <v>23450</v>
          </cell>
          <cell r="AH101">
            <v>23450</v>
          </cell>
        </row>
        <row r="102">
          <cell r="H102" t="str">
            <v>NDP01109 Saginaw Ground Beds</v>
          </cell>
          <cell r="I102" t="str">
            <v>PARENTI, NICK DEL</v>
          </cell>
          <cell r="J102" t="str">
            <v>93145 SAGINAW SYSTEM</v>
          </cell>
          <cell r="K102" t="str">
            <v>MAINTENANCE PROJECTS</v>
          </cell>
          <cell r="L102" t="str">
            <v>09 Budget</v>
          </cell>
          <cell r="M102">
            <v>90000</v>
          </cell>
          <cell r="R102" t="str">
            <v>09 Budget</v>
          </cell>
          <cell r="T102">
            <v>0.7</v>
          </cell>
          <cell r="U102">
            <v>5250</v>
          </cell>
          <cell r="V102">
            <v>5250</v>
          </cell>
          <cell r="W102">
            <v>5250</v>
          </cell>
          <cell r="X102">
            <v>5250</v>
          </cell>
          <cell r="Y102">
            <v>5250</v>
          </cell>
          <cell r="Z102">
            <v>5250</v>
          </cell>
          <cell r="AA102">
            <v>5250</v>
          </cell>
          <cell r="AB102">
            <v>5250</v>
          </cell>
          <cell r="AC102">
            <v>5250</v>
          </cell>
          <cell r="AD102">
            <v>5250</v>
          </cell>
          <cell r="AE102">
            <v>5250</v>
          </cell>
          <cell r="AF102">
            <v>5250</v>
          </cell>
          <cell r="AG102">
            <v>63000</v>
          </cell>
          <cell r="AH102">
            <v>63000</v>
          </cell>
        </row>
        <row r="103">
          <cell r="H103" t="str">
            <v>RLB01409 Peaster Parts Bldg</v>
          </cell>
          <cell r="I103" t="str">
            <v>BUCKNER, RANDEL L</v>
          </cell>
          <cell r="J103" t="str">
            <v>93138 DECATUR GATHERING COMPRESSION</v>
          </cell>
          <cell r="K103" t="str">
            <v>MAINTENANCE PROJECTS</v>
          </cell>
          <cell r="L103" t="str">
            <v>09 Budget</v>
          </cell>
          <cell r="M103">
            <v>25000</v>
          </cell>
          <cell r="R103" t="str">
            <v>09 Budget</v>
          </cell>
          <cell r="T103">
            <v>0.7</v>
          </cell>
          <cell r="U103">
            <v>1458.3333333333333</v>
          </cell>
          <cell r="V103">
            <v>1458.3333333333333</v>
          </cell>
          <cell r="W103">
            <v>1458.3333333333333</v>
          </cell>
          <cell r="X103">
            <v>1458.3333333333333</v>
          </cell>
          <cell r="Y103">
            <v>1458.3333333333333</v>
          </cell>
          <cell r="Z103">
            <v>1458.3333333333333</v>
          </cell>
          <cell r="AA103">
            <v>1458.3333333333333</v>
          </cell>
          <cell r="AB103">
            <v>1458.3333333333333</v>
          </cell>
          <cell r="AC103">
            <v>1458.3333333333333</v>
          </cell>
          <cell r="AD103">
            <v>1458.3333333333333</v>
          </cell>
          <cell r="AE103">
            <v>1458.3333333333333</v>
          </cell>
          <cell r="AF103">
            <v>1458.3333333333333</v>
          </cell>
          <cell r="AG103">
            <v>17500</v>
          </cell>
          <cell r="AH103">
            <v>17500</v>
          </cell>
        </row>
        <row r="104">
          <cell r="H104" t="str">
            <v>RLB01309 Overhaul Comp #6 S</v>
          </cell>
          <cell r="I104" t="str">
            <v>BUCKNER, RANDEL L</v>
          </cell>
          <cell r="J104" t="str">
            <v>93138 DECATUR GATHERING COMPRESSION</v>
          </cell>
          <cell r="K104" t="str">
            <v>MAINTENANCE PROJECTS</v>
          </cell>
          <cell r="L104" t="str">
            <v>09 Budget</v>
          </cell>
          <cell r="M104">
            <v>48000</v>
          </cell>
          <cell r="R104" t="str">
            <v>09 Budget</v>
          </cell>
          <cell r="T104">
            <v>0.7</v>
          </cell>
          <cell r="U104">
            <v>2800</v>
          </cell>
          <cell r="V104">
            <v>2800</v>
          </cell>
          <cell r="W104">
            <v>2800</v>
          </cell>
          <cell r="X104">
            <v>2800</v>
          </cell>
          <cell r="Y104">
            <v>2800</v>
          </cell>
          <cell r="Z104">
            <v>2800</v>
          </cell>
          <cell r="AA104">
            <v>2800</v>
          </cell>
          <cell r="AB104">
            <v>2800</v>
          </cell>
          <cell r="AC104">
            <v>2800</v>
          </cell>
          <cell r="AD104">
            <v>2800</v>
          </cell>
          <cell r="AE104">
            <v>2800</v>
          </cell>
          <cell r="AF104">
            <v>2800</v>
          </cell>
          <cell r="AG104">
            <v>33600</v>
          </cell>
          <cell r="AH104">
            <v>33600</v>
          </cell>
        </row>
        <row r="105">
          <cell r="H105" t="str">
            <v>RLB01209 Comp Overhaul S Dec</v>
          </cell>
          <cell r="I105" t="str">
            <v>BUCKNER, RANDEL L</v>
          </cell>
          <cell r="J105" t="str">
            <v>93138 DECATUR GATHERING COMPRESSION</v>
          </cell>
          <cell r="K105" t="str">
            <v>MAINTENANCE PROJECTS</v>
          </cell>
          <cell r="L105" t="str">
            <v>09 Budget</v>
          </cell>
          <cell r="M105">
            <v>48000</v>
          </cell>
          <cell r="R105" t="str">
            <v>09 Budget</v>
          </cell>
          <cell r="T105">
            <v>0.7</v>
          </cell>
          <cell r="U105">
            <v>2800</v>
          </cell>
          <cell r="V105">
            <v>2800</v>
          </cell>
          <cell r="W105">
            <v>2800</v>
          </cell>
          <cell r="X105">
            <v>2800</v>
          </cell>
          <cell r="Y105">
            <v>2800</v>
          </cell>
          <cell r="Z105">
            <v>2800</v>
          </cell>
          <cell r="AA105">
            <v>2800</v>
          </cell>
          <cell r="AB105">
            <v>2800</v>
          </cell>
          <cell r="AC105">
            <v>2800</v>
          </cell>
          <cell r="AD105">
            <v>2800</v>
          </cell>
          <cell r="AE105">
            <v>2800</v>
          </cell>
          <cell r="AF105">
            <v>2800</v>
          </cell>
          <cell r="AG105">
            <v>33600</v>
          </cell>
          <cell r="AH105">
            <v>33600</v>
          </cell>
        </row>
        <row r="106">
          <cell r="H106" t="str">
            <v>RLB01109 Building @ Peaster</v>
          </cell>
          <cell r="I106" t="str">
            <v>BUCKNER, RANDEL L</v>
          </cell>
          <cell r="J106" t="str">
            <v>93138 DECATUR GATHERING COMPRESSION</v>
          </cell>
          <cell r="K106" t="str">
            <v>MAINTENANCE PROJECTS</v>
          </cell>
          <cell r="L106" t="str">
            <v>09 Budget</v>
          </cell>
          <cell r="M106">
            <v>78000</v>
          </cell>
          <cell r="R106" t="str">
            <v>09 Budget</v>
          </cell>
          <cell r="T106">
            <v>0.7</v>
          </cell>
          <cell r="U106">
            <v>4550</v>
          </cell>
          <cell r="V106">
            <v>4550</v>
          </cell>
          <cell r="W106">
            <v>4550</v>
          </cell>
          <cell r="X106">
            <v>4550</v>
          </cell>
          <cell r="Y106">
            <v>4550</v>
          </cell>
          <cell r="Z106">
            <v>4550</v>
          </cell>
          <cell r="AA106">
            <v>4550</v>
          </cell>
          <cell r="AB106">
            <v>4550</v>
          </cell>
          <cell r="AC106">
            <v>4550</v>
          </cell>
          <cell r="AD106">
            <v>4550</v>
          </cell>
          <cell r="AE106">
            <v>4550</v>
          </cell>
          <cell r="AF106">
            <v>4550</v>
          </cell>
          <cell r="AG106">
            <v>54600</v>
          </cell>
          <cell r="AH106">
            <v>0</v>
          </cell>
        </row>
        <row r="107">
          <cell r="H107" t="str">
            <v>RLB01009 Building W Decatur</v>
          </cell>
          <cell r="I107" t="str">
            <v>BUCKNER, RANDEL L</v>
          </cell>
          <cell r="J107" t="str">
            <v>93138 DECATUR GATHERING COMPRESSION</v>
          </cell>
          <cell r="K107" t="str">
            <v>MAINTENANCE PROJECTS</v>
          </cell>
          <cell r="L107" t="str">
            <v>09 Budget</v>
          </cell>
          <cell r="M107">
            <v>78000</v>
          </cell>
          <cell r="R107" t="str">
            <v>09 Budget</v>
          </cell>
          <cell r="T107">
            <v>0.7</v>
          </cell>
          <cell r="U107">
            <v>4550</v>
          </cell>
          <cell r="V107">
            <v>4550</v>
          </cell>
          <cell r="W107">
            <v>4550</v>
          </cell>
          <cell r="X107">
            <v>4550</v>
          </cell>
          <cell r="Y107">
            <v>4550</v>
          </cell>
          <cell r="Z107">
            <v>4550</v>
          </cell>
          <cell r="AA107">
            <v>4550</v>
          </cell>
          <cell r="AB107">
            <v>4550</v>
          </cell>
          <cell r="AC107">
            <v>4550</v>
          </cell>
          <cell r="AD107">
            <v>4550</v>
          </cell>
          <cell r="AE107">
            <v>4550</v>
          </cell>
          <cell r="AF107">
            <v>4550</v>
          </cell>
          <cell r="AG107">
            <v>54600</v>
          </cell>
          <cell r="AH107">
            <v>54600</v>
          </cell>
        </row>
        <row r="108">
          <cell r="H108" t="str">
            <v>RLB02109 Corrosion Equipment</v>
          </cell>
          <cell r="I108" t="str">
            <v>BUCKNER, RANDEL L</v>
          </cell>
          <cell r="J108" t="str">
            <v>93137 DECATUR GATHERING OPERATIONS</v>
          </cell>
          <cell r="K108" t="str">
            <v>MAINTENANCE PROJECTS</v>
          </cell>
          <cell r="L108" t="str">
            <v>09 Budget</v>
          </cell>
          <cell r="M108">
            <v>6000</v>
          </cell>
          <cell r="R108" t="str">
            <v>09 Budget</v>
          </cell>
          <cell r="T108">
            <v>0.7</v>
          </cell>
          <cell r="U108">
            <v>350</v>
          </cell>
          <cell r="V108">
            <v>350</v>
          </cell>
          <cell r="W108">
            <v>350</v>
          </cell>
          <cell r="X108">
            <v>350</v>
          </cell>
          <cell r="Y108">
            <v>350</v>
          </cell>
          <cell r="Z108">
            <v>350</v>
          </cell>
          <cell r="AA108">
            <v>350</v>
          </cell>
          <cell r="AB108">
            <v>350</v>
          </cell>
          <cell r="AC108">
            <v>350</v>
          </cell>
          <cell r="AD108">
            <v>350</v>
          </cell>
          <cell r="AE108">
            <v>350</v>
          </cell>
          <cell r="AF108">
            <v>350</v>
          </cell>
          <cell r="AG108">
            <v>4200</v>
          </cell>
          <cell r="AH108">
            <v>4200</v>
          </cell>
        </row>
        <row r="109">
          <cell r="H109" t="str">
            <v>RLB02009 Cathodic Protection</v>
          </cell>
          <cell r="I109" t="str">
            <v>BUCKNER, RANDEL L</v>
          </cell>
          <cell r="J109" t="str">
            <v>93137 DECATUR GATHERING OPERATIONS</v>
          </cell>
          <cell r="K109" t="str">
            <v>MAINTENANCE PROJECTS</v>
          </cell>
          <cell r="L109" t="str">
            <v>09 Budget</v>
          </cell>
          <cell r="M109">
            <v>90000</v>
          </cell>
          <cell r="R109" t="str">
            <v>09 Budget</v>
          </cell>
          <cell r="T109">
            <v>0.7</v>
          </cell>
          <cell r="U109">
            <v>5250</v>
          </cell>
          <cell r="V109">
            <v>5250</v>
          </cell>
          <cell r="W109">
            <v>5250</v>
          </cell>
          <cell r="X109">
            <v>5250</v>
          </cell>
          <cell r="Y109">
            <v>5250</v>
          </cell>
          <cell r="Z109">
            <v>5250</v>
          </cell>
          <cell r="AA109">
            <v>5250</v>
          </cell>
          <cell r="AB109">
            <v>5250</v>
          </cell>
          <cell r="AC109">
            <v>5250</v>
          </cell>
          <cell r="AD109">
            <v>5250</v>
          </cell>
          <cell r="AE109">
            <v>5250</v>
          </cell>
          <cell r="AF109">
            <v>5250</v>
          </cell>
          <cell r="AG109">
            <v>63000</v>
          </cell>
          <cell r="AH109">
            <v>63000</v>
          </cell>
        </row>
        <row r="110">
          <cell r="H110" t="str">
            <v>RLB00909 New Operation Pickup</v>
          </cell>
          <cell r="I110" t="str">
            <v>BUCKNER, RANDEL L</v>
          </cell>
          <cell r="J110" t="str">
            <v>93137 DECATUR GATHERING OPERATIONS</v>
          </cell>
          <cell r="K110" t="str">
            <v>MAINTENANCE PROJECTS</v>
          </cell>
          <cell r="L110" t="str">
            <v>09 Budget</v>
          </cell>
          <cell r="M110">
            <v>33500</v>
          </cell>
          <cell r="R110" t="str">
            <v>09 Budget</v>
          </cell>
          <cell r="T110">
            <v>0.7</v>
          </cell>
          <cell r="U110">
            <v>1954.1666666666667</v>
          </cell>
          <cell r="V110">
            <v>1954.1666666666667</v>
          </cell>
          <cell r="W110">
            <v>1954.1666666666667</v>
          </cell>
          <cell r="X110">
            <v>1954.1666666666667</v>
          </cell>
          <cell r="Y110">
            <v>1954.1666666666667</v>
          </cell>
          <cell r="Z110">
            <v>1954.1666666666667</v>
          </cell>
          <cell r="AA110">
            <v>1954.1666666666667</v>
          </cell>
          <cell r="AB110">
            <v>1954.1666666666667</v>
          </cell>
          <cell r="AC110">
            <v>1954.1666666666667</v>
          </cell>
          <cell r="AD110">
            <v>1954.1666666666667</v>
          </cell>
          <cell r="AE110">
            <v>1954.1666666666667</v>
          </cell>
          <cell r="AF110">
            <v>1954.1666666666667</v>
          </cell>
          <cell r="AG110">
            <v>23450</v>
          </cell>
          <cell r="AH110">
            <v>23450</v>
          </cell>
        </row>
        <row r="111">
          <cell r="H111" t="str">
            <v>RLB00309 Vehicle Replacement</v>
          </cell>
          <cell r="I111" t="str">
            <v>BUCKNER, RANDEL L</v>
          </cell>
          <cell r="J111" t="str">
            <v>93137 DECATUR GATHERING OPERATIONS</v>
          </cell>
          <cell r="K111" t="str">
            <v>MAINTENANCE PROJECTS</v>
          </cell>
          <cell r="L111" t="str">
            <v>09 Budget</v>
          </cell>
          <cell r="M111">
            <v>33500</v>
          </cell>
          <cell r="R111" t="str">
            <v>09 Budget</v>
          </cell>
          <cell r="T111">
            <v>0.7</v>
          </cell>
          <cell r="U111">
            <v>1954.1666666666667</v>
          </cell>
          <cell r="V111">
            <v>1954.1666666666667</v>
          </cell>
          <cell r="W111">
            <v>1954.1666666666667</v>
          </cell>
          <cell r="X111">
            <v>1954.1666666666667</v>
          </cell>
          <cell r="Y111">
            <v>1954.1666666666667</v>
          </cell>
          <cell r="Z111">
            <v>1954.1666666666667</v>
          </cell>
          <cell r="AA111">
            <v>1954.1666666666667</v>
          </cell>
          <cell r="AB111">
            <v>1954.1666666666667</v>
          </cell>
          <cell r="AC111">
            <v>1954.1666666666667</v>
          </cell>
          <cell r="AD111">
            <v>1954.1666666666667</v>
          </cell>
          <cell r="AE111">
            <v>1954.1666666666667</v>
          </cell>
          <cell r="AF111">
            <v>1954.1666666666667</v>
          </cell>
          <cell r="AG111">
            <v>23450</v>
          </cell>
          <cell r="AH111">
            <v>23450</v>
          </cell>
        </row>
        <row r="112">
          <cell r="H112" t="str">
            <v>RLB00209 Vehicle Replacement</v>
          </cell>
          <cell r="I112" t="str">
            <v>BUCKNER, RANDEL L</v>
          </cell>
          <cell r="J112" t="str">
            <v>93137 DECATUR GATHERING OPERATIONS</v>
          </cell>
          <cell r="K112" t="str">
            <v>MAINTENANCE PROJECTS</v>
          </cell>
          <cell r="L112" t="str">
            <v>09 Budget</v>
          </cell>
          <cell r="M112">
            <v>33500</v>
          </cell>
          <cell r="R112" t="str">
            <v>09 Budget</v>
          </cell>
          <cell r="T112">
            <v>0.7</v>
          </cell>
          <cell r="U112">
            <v>1954.1666666666667</v>
          </cell>
          <cell r="V112">
            <v>1954.1666666666667</v>
          </cell>
          <cell r="W112">
            <v>1954.1666666666667</v>
          </cell>
          <cell r="X112">
            <v>1954.1666666666667</v>
          </cell>
          <cell r="Y112">
            <v>1954.1666666666667</v>
          </cell>
          <cell r="Z112">
            <v>1954.1666666666667</v>
          </cell>
          <cell r="AA112">
            <v>1954.1666666666667</v>
          </cell>
          <cell r="AB112">
            <v>1954.1666666666667</v>
          </cell>
          <cell r="AC112">
            <v>1954.1666666666667</v>
          </cell>
          <cell r="AD112">
            <v>1954.1666666666667</v>
          </cell>
          <cell r="AE112">
            <v>1954.1666666666667</v>
          </cell>
          <cell r="AF112">
            <v>1954.1666666666667</v>
          </cell>
          <cell r="AG112">
            <v>23450</v>
          </cell>
          <cell r="AH112">
            <v>23450</v>
          </cell>
        </row>
        <row r="113">
          <cell r="H113" t="str">
            <v>RLB00109 Vehicle Replacement</v>
          </cell>
          <cell r="I113" t="str">
            <v>KEY, PATRICIA H</v>
          </cell>
          <cell r="J113" t="str">
            <v>93137 DECATUR GATHERING OPERATIONS</v>
          </cell>
          <cell r="K113" t="str">
            <v>MAINTENANCE PROJECTS</v>
          </cell>
          <cell r="L113" t="str">
            <v>09 Budget</v>
          </cell>
          <cell r="M113">
            <v>33500</v>
          </cell>
          <cell r="R113" t="str">
            <v>09 Budget</v>
          </cell>
          <cell r="T113">
            <v>0.7</v>
          </cell>
          <cell r="U113">
            <v>1954.1666666666667</v>
          </cell>
          <cell r="V113">
            <v>1954.1666666666667</v>
          </cell>
          <cell r="W113">
            <v>1954.1666666666667</v>
          </cell>
          <cell r="X113">
            <v>1954.1666666666667</v>
          </cell>
          <cell r="Y113">
            <v>1954.1666666666667</v>
          </cell>
          <cell r="Z113">
            <v>1954.1666666666667</v>
          </cell>
          <cell r="AA113">
            <v>1954.1666666666667</v>
          </cell>
          <cell r="AB113">
            <v>1954.1666666666667</v>
          </cell>
          <cell r="AC113">
            <v>1954.1666666666667</v>
          </cell>
          <cell r="AD113">
            <v>1954.1666666666667</v>
          </cell>
          <cell r="AE113">
            <v>1954.1666666666667</v>
          </cell>
          <cell r="AF113">
            <v>1954.1666666666667</v>
          </cell>
          <cell r="AG113">
            <v>23450</v>
          </cell>
          <cell r="AH113">
            <v>23450</v>
          </cell>
        </row>
        <row r="114">
          <cell r="H114" t="str">
            <v>NDP01009 OH 8G 825 White @ W</v>
          </cell>
          <cell r="I114" t="str">
            <v>PARENTI, NICK DEL</v>
          </cell>
          <cell r="J114" t="str">
            <v>93136 JACKSBORO GATHERING COMPRESSION</v>
          </cell>
          <cell r="K114" t="str">
            <v>MAINTENANCE PROJECTS</v>
          </cell>
          <cell r="L114" t="str">
            <v>09 Budget</v>
          </cell>
          <cell r="M114">
            <v>155000</v>
          </cell>
          <cell r="R114" t="str">
            <v>09 Budget</v>
          </cell>
          <cell r="T114">
            <v>0.7</v>
          </cell>
          <cell r="U114">
            <v>9041.6666666666661</v>
          </cell>
          <cell r="V114">
            <v>9041.6666666666661</v>
          </cell>
          <cell r="W114">
            <v>9041.6666666666661</v>
          </cell>
          <cell r="X114">
            <v>9041.6666666666661</v>
          </cell>
          <cell r="Y114">
            <v>9041.6666666666661</v>
          </cell>
          <cell r="Z114">
            <v>9041.6666666666661</v>
          </cell>
          <cell r="AA114">
            <v>9041.6666666666661</v>
          </cell>
          <cell r="AB114">
            <v>9041.6666666666661</v>
          </cell>
          <cell r="AC114">
            <v>9041.6666666666661</v>
          </cell>
          <cell r="AD114">
            <v>9041.6666666666661</v>
          </cell>
          <cell r="AE114">
            <v>9041.6666666666661</v>
          </cell>
          <cell r="AF114">
            <v>9041.6666666666661</v>
          </cell>
          <cell r="AG114">
            <v>108500</v>
          </cell>
          <cell r="AH114">
            <v>108500</v>
          </cell>
        </row>
        <row r="115">
          <cell r="H115" t="str">
            <v>NDP01209 Overhaul 8G 825 White</v>
          </cell>
          <cell r="I115" t="str">
            <v>PARENTI, NICK DEL</v>
          </cell>
          <cell r="J115" t="str">
            <v>93136 JACKSBORO GATHERING COMPRESSION</v>
          </cell>
          <cell r="K115" t="str">
            <v>MAINTENANCE PROJECTS</v>
          </cell>
          <cell r="L115" t="str">
            <v>09 Budget</v>
          </cell>
          <cell r="M115">
            <v>155000</v>
          </cell>
          <cell r="R115" t="str">
            <v>09 Budget</v>
          </cell>
          <cell r="T115">
            <v>0.7</v>
          </cell>
          <cell r="U115">
            <v>9041.6666666666661</v>
          </cell>
          <cell r="V115">
            <v>9041.6666666666661</v>
          </cell>
          <cell r="W115">
            <v>9041.6666666666661</v>
          </cell>
          <cell r="X115">
            <v>9041.6666666666661</v>
          </cell>
          <cell r="Y115">
            <v>9041.6666666666661</v>
          </cell>
          <cell r="Z115">
            <v>9041.6666666666661</v>
          </cell>
          <cell r="AA115">
            <v>9041.6666666666661</v>
          </cell>
          <cell r="AB115">
            <v>9041.6666666666661</v>
          </cell>
          <cell r="AC115">
            <v>9041.6666666666661</v>
          </cell>
          <cell r="AD115">
            <v>9041.6666666666661</v>
          </cell>
          <cell r="AE115">
            <v>9041.6666666666661</v>
          </cell>
          <cell r="AF115">
            <v>9041.6666666666661</v>
          </cell>
          <cell r="AG115">
            <v>108500</v>
          </cell>
          <cell r="AH115">
            <v>108500</v>
          </cell>
        </row>
        <row r="116">
          <cell r="H116" t="str">
            <v>NDP00909 Pressure Controls</v>
          </cell>
          <cell r="I116" t="str">
            <v>PARENTI, NICK DEL</v>
          </cell>
          <cell r="J116" t="str">
            <v>93135 JACKSBORO GATHERING OPERATIONS</v>
          </cell>
          <cell r="K116" t="str">
            <v>MAINTENANCE PROJECTS</v>
          </cell>
          <cell r="L116" t="str">
            <v>09 Budget</v>
          </cell>
          <cell r="M116">
            <v>60000</v>
          </cell>
          <cell r="R116" t="str">
            <v>09 Budget</v>
          </cell>
          <cell r="T116">
            <v>0.7</v>
          </cell>
          <cell r="U116">
            <v>3500</v>
          </cell>
          <cell r="V116">
            <v>3500</v>
          </cell>
          <cell r="W116">
            <v>3500</v>
          </cell>
          <cell r="X116">
            <v>3500</v>
          </cell>
          <cell r="Y116">
            <v>3500</v>
          </cell>
          <cell r="Z116">
            <v>3500</v>
          </cell>
          <cell r="AA116">
            <v>3500</v>
          </cell>
          <cell r="AB116">
            <v>3500</v>
          </cell>
          <cell r="AC116">
            <v>3500</v>
          </cell>
          <cell r="AD116">
            <v>3500</v>
          </cell>
          <cell r="AE116">
            <v>3500</v>
          </cell>
          <cell r="AF116">
            <v>3500</v>
          </cell>
          <cell r="AG116">
            <v>42000</v>
          </cell>
          <cell r="AH116">
            <v>42000</v>
          </cell>
        </row>
        <row r="117">
          <cell r="H117" t="str">
            <v>NDP00809 Jacksboro Ground Beds</v>
          </cell>
          <cell r="I117" t="str">
            <v>PARENTI, NICK DEL</v>
          </cell>
          <cell r="J117" t="str">
            <v>93135 JACKSBORO GATHERING OPERATIONS</v>
          </cell>
          <cell r="K117" t="str">
            <v>MAINTENANCE PROJECTS</v>
          </cell>
          <cell r="L117" t="str">
            <v>09 Budget</v>
          </cell>
          <cell r="M117">
            <v>90000</v>
          </cell>
          <cell r="R117" t="str">
            <v>09 Budget</v>
          </cell>
          <cell r="T117">
            <v>0.7</v>
          </cell>
          <cell r="U117">
            <v>5250</v>
          </cell>
          <cell r="V117">
            <v>5250</v>
          </cell>
          <cell r="W117">
            <v>5250</v>
          </cell>
          <cell r="X117">
            <v>5250</v>
          </cell>
          <cell r="Y117">
            <v>5250</v>
          </cell>
          <cell r="Z117">
            <v>5250</v>
          </cell>
          <cell r="AA117">
            <v>5250</v>
          </cell>
          <cell r="AB117">
            <v>5250</v>
          </cell>
          <cell r="AC117">
            <v>5250</v>
          </cell>
          <cell r="AD117">
            <v>5250</v>
          </cell>
          <cell r="AE117">
            <v>5250</v>
          </cell>
          <cell r="AF117">
            <v>5250</v>
          </cell>
          <cell r="AG117">
            <v>63000</v>
          </cell>
          <cell r="AH117">
            <v>63000</v>
          </cell>
        </row>
        <row r="118">
          <cell r="H118" t="str">
            <v>NDP00709 CAM Separator</v>
          </cell>
          <cell r="I118" t="str">
            <v>PARENTI, NICK DEL</v>
          </cell>
          <cell r="J118" t="str">
            <v>93135 JACKSBORO GATHERING OPERATIONS</v>
          </cell>
          <cell r="K118" t="str">
            <v>MAINTENANCE PROJECTS</v>
          </cell>
          <cell r="L118" t="str">
            <v>09 Budget</v>
          </cell>
          <cell r="M118">
            <v>150000</v>
          </cell>
          <cell r="R118" t="str">
            <v>09 Budget</v>
          </cell>
          <cell r="T118">
            <v>0.7</v>
          </cell>
          <cell r="U118">
            <v>8750</v>
          </cell>
          <cell r="V118">
            <v>8750</v>
          </cell>
          <cell r="W118">
            <v>8750</v>
          </cell>
          <cell r="X118">
            <v>8750</v>
          </cell>
          <cell r="Y118">
            <v>8750</v>
          </cell>
          <cell r="Z118">
            <v>8750</v>
          </cell>
          <cell r="AA118">
            <v>8750</v>
          </cell>
          <cell r="AB118">
            <v>8750</v>
          </cell>
          <cell r="AC118">
            <v>8750</v>
          </cell>
          <cell r="AD118">
            <v>8750</v>
          </cell>
          <cell r="AE118">
            <v>8750</v>
          </cell>
          <cell r="AF118">
            <v>8750</v>
          </cell>
          <cell r="AG118">
            <v>105000</v>
          </cell>
          <cell r="AH118">
            <v>105000</v>
          </cell>
        </row>
        <row r="119">
          <cell r="H119" t="str">
            <v>NDP00609 Repl 2 Line Locators</v>
          </cell>
          <cell r="I119" t="str">
            <v>PARENTI, NICK DEL</v>
          </cell>
          <cell r="J119" t="str">
            <v>93135 JACKSBORO GATHERING OPERATIONS</v>
          </cell>
          <cell r="K119" t="str">
            <v>MAINTENANCE PROJECTS</v>
          </cell>
          <cell r="L119" t="str">
            <v>09 Budget</v>
          </cell>
          <cell r="M119">
            <v>12500</v>
          </cell>
          <cell r="R119" t="str">
            <v>09 Budget</v>
          </cell>
          <cell r="T119">
            <v>0.7</v>
          </cell>
          <cell r="U119">
            <v>729.16666666666663</v>
          </cell>
          <cell r="V119">
            <v>729.16666666666663</v>
          </cell>
          <cell r="W119">
            <v>729.16666666666663</v>
          </cell>
          <cell r="X119">
            <v>729.16666666666663</v>
          </cell>
          <cell r="Y119">
            <v>729.16666666666663</v>
          </cell>
          <cell r="Z119">
            <v>729.16666666666663</v>
          </cell>
          <cell r="AA119">
            <v>729.16666666666663</v>
          </cell>
          <cell r="AB119">
            <v>729.16666666666663</v>
          </cell>
          <cell r="AC119">
            <v>729.16666666666663</v>
          </cell>
          <cell r="AD119">
            <v>729.16666666666663</v>
          </cell>
          <cell r="AE119">
            <v>729.16666666666663</v>
          </cell>
          <cell r="AF119">
            <v>729.16666666666663</v>
          </cell>
          <cell r="AG119">
            <v>8750</v>
          </cell>
          <cell r="AH119">
            <v>8750</v>
          </cell>
        </row>
        <row r="120">
          <cell r="H120" t="str">
            <v>NDP00509 Repl Copy Machine</v>
          </cell>
          <cell r="I120" t="str">
            <v>PARENTI, NICK DEL</v>
          </cell>
          <cell r="J120" t="str">
            <v>93135 JACKSBORO GATHERING OPERATIONS</v>
          </cell>
          <cell r="K120" t="str">
            <v>MAINTENANCE PROJECTS</v>
          </cell>
          <cell r="L120" t="str">
            <v>09 Budget</v>
          </cell>
          <cell r="M120">
            <v>8500</v>
          </cell>
          <cell r="R120" t="str">
            <v>09 Budget</v>
          </cell>
          <cell r="T120">
            <v>0.7</v>
          </cell>
          <cell r="U120">
            <v>495.83333333333331</v>
          </cell>
          <cell r="V120">
            <v>495.83333333333331</v>
          </cell>
          <cell r="W120">
            <v>495.83333333333331</v>
          </cell>
          <cell r="X120">
            <v>495.83333333333331</v>
          </cell>
          <cell r="Y120">
            <v>495.83333333333331</v>
          </cell>
          <cell r="Z120">
            <v>495.83333333333331</v>
          </cell>
          <cell r="AA120">
            <v>495.83333333333331</v>
          </cell>
          <cell r="AB120">
            <v>495.83333333333331</v>
          </cell>
          <cell r="AC120">
            <v>495.83333333333331</v>
          </cell>
          <cell r="AD120">
            <v>495.83333333333331</v>
          </cell>
          <cell r="AE120">
            <v>495.83333333333331</v>
          </cell>
          <cell r="AF120">
            <v>495.83333333333331</v>
          </cell>
          <cell r="AG120">
            <v>5950</v>
          </cell>
          <cell r="AH120">
            <v>5950</v>
          </cell>
        </row>
        <row r="121">
          <cell r="H121" t="str">
            <v>NDP00409 Corrosion Equipment</v>
          </cell>
          <cell r="I121" t="str">
            <v>PARENTI, NICK DEL</v>
          </cell>
          <cell r="J121" t="str">
            <v>93135 JACKSBORO GATHERING OPERATIONS</v>
          </cell>
          <cell r="K121" t="str">
            <v>MAINTENANCE PROJECTS</v>
          </cell>
          <cell r="L121" t="str">
            <v>09 Budget</v>
          </cell>
          <cell r="M121">
            <v>8000</v>
          </cell>
          <cell r="R121" t="str">
            <v>09 Budget</v>
          </cell>
          <cell r="T121">
            <v>0.7</v>
          </cell>
          <cell r="U121">
            <v>466.66666666666669</v>
          </cell>
          <cell r="V121">
            <v>466.66666666666669</v>
          </cell>
          <cell r="W121">
            <v>466.66666666666669</v>
          </cell>
          <cell r="X121">
            <v>466.66666666666669</v>
          </cell>
          <cell r="Y121">
            <v>466.66666666666669</v>
          </cell>
          <cell r="Z121">
            <v>466.66666666666669</v>
          </cell>
          <cell r="AA121">
            <v>466.66666666666669</v>
          </cell>
          <cell r="AB121">
            <v>466.66666666666669</v>
          </cell>
          <cell r="AC121">
            <v>466.66666666666669</v>
          </cell>
          <cell r="AD121">
            <v>466.66666666666669</v>
          </cell>
          <cell r="AE121">
            <v>466.66666666666669</v>
          </cell>
          <cell r="AF121">
            <v>466.66666666666669</v>
          </cell>
          <cell r="AG121">
            <v>5600</v>
          </cell>
          <cell r="AH121">
            <v>5600</v>
          </cell>
        </row>
        <row r="122">
          <cell r="H122" t="str">
            <v>NDP00309 Repl Veh #51103</v>
          </cell>
          <cell r="I122" t="str">
            <v>PARENTI, NICK DEL</v>
          </cell>
          <cell r="J122" t="str">
            <v>93135 JACKSBORO GATHERING OPERATIONS</v>
          </cell>
          <cell r="K122" t="str">
            <v>MAINTENANCE PROJECTS</v>
          </cell>
          <cell r="L122" t="str">
            <v>09 Budget</v>
          </cell>
          <cell r="M122">
            <v>35000</v>
          </cell>
          <cell r="R122" t="str">
            <v>09 Budget</v>
          </cell>
          <cell r="T122">
            <v>0.7</v>
          </cell>
          <cell r="U122">
            <v>2041.6666666666667</v>
          </cell>
          <cell r="V122">
            <v>2041.6666666666667</v>
          </cell>
          <cell r="W122">
            <v>2041.6666666666667</v>
          </cell>
          <cell r="X122">
            <v>2041.6666666666667</v>
          </cell>
          <cell r="Y122">
            <v>2041.6666666666667</v>
          </cell>
          <cell r="Z122">
            <v>2041.6666666666667</v>
          </cell>
          <cell r="AA122">
            <v>2041.6666666666667</v>
          </cell>
          <cell r="AB122">
            <v>2041.6666666666667</v>
          </cell>
          <cell r="AC122">
            <v>2041.6666666666667</v>
          </cell>
          <cell r="AD122">
            <v>2041.6666666666667</v>
          </cell>
          <cell r="AE122">
            <v>2041.6666666666667</v>
          </cell>
          <cell r="AF122">
            <v>2041.6666666666667</v>
          </cell>
          <cell r="AG122">
            <v>24500</v>
          </cell>
          <cell r="AH122">
            <v>24500</v>
          </cell>
        </row>
        <row r="123">
          <cell r="H123" t="str">
            <v>NDP00209 Vehicle Repl #10956</v>
          </cell>
          <cell r="I123" t="str">
            <v>PARENTI, NICK DEL</v>
          </cell>
          <cell r="J123" t="str">
            <v>93135 JACKSBORO GATHERING OPERATIONS</v>
          </cell>
          <cell r="K123" t="str">
            <v>MAINTENANCE PROJECTS</v>
          </cell>
          <cell r="L123" t="str">
            <v>09 Budget</v>
          </cell>
          <cell r="M123">
            <v>35000</v>
          </cell>
          <cell r="R123" t="str">
            <v>09 Budget</v>
          </cell>
          <cell r="T123">
            <v>0.7</v>
          </cell>
          <cell r="U123">
            <v>2041.6666666666667</v>
          </cell>
          <cell r="V123">
            <v>2041.6666666666667</v>
          </cell>
          <cell r="W123">
            <v>2041.6666666666667</v>
          </cell>
          <cell r="X123">
            <v>2041.6666666666667</v>
          </cell>
          <cell r="Y123">
            <v>2041.6666666666667</v>
          </cell>
          <cell r="Z123">
            <v>2041.6666666666667</v>
          </cell>
          <cell r="AA123">
            <v>2041.6666666666667</v>
          </cell>
          <cell r="AB123">
            <v>2041.6666666666667</v>
          </cell>
          <cell r="AC123">
            <v>2041.6666666666667</v>
          </cell>
          <cell r="AD123">
            <v>2041.6666666666667</v>
          </cell>
          <cell r="AE123">
            <v>2041.6666666666667</v>
          </cell>
          <cell r="AF123">
            <v>2041.6666666666667</v>
          </cell>
          <cell r="AG123">
            <v>24500</v>
          </cell>
          <cell r="AH123">
            <v>24500</v>
          </cell>
        </row>
        <row r="124">
          <cell r="H124" t="str">
            <v>RW00609#71387 Vehicle Repl</v>
          </cell>
          <cell r="I124" t="str">
            <v>WYLIE, RONALD LEE</v>
          </cell>
          <cell r="J124" t="str">
            <v>93132 SPRINGTOWN FIELD OFFICE</v>
          </cell>
          <cell r="K124" t="str">
            <v>MAINTENANCE PROJECTS</v>
          </cell>
          <cell r="L124" t="str">
            <v>09 Budget</v>
          </cell>
          <cell r="M124">
            <v>32000</v>
          </cell>
          <cell r="R124" t="str">
            <v>09 Budget</v>
          </cell>
          <cell r="T124">
            <v>0.7</v>
          </cell>
          <cell r="U124">
            <v>1866.6666666666667</v>
          </cell>
          <cell r="V124">
            <v>1866.6666666666667</v>
          </cell>
          <cell r="W124">
            <v>1866.6666666666667</v>
          </cell>
          <cell r="X124">
            <v>1866.6666666666667</v>
          </cell>
          <cell r="Y124">
            <v>1866.6666666666667</v>
          </cell>
          <cell r="Z124">
            <v>1866.6666666666667</v>
          </cell>
          <cell r="AA124">
            <v>1866.6666666666667</v>
          </cell>
          <cell r="AB124">
            <v>1866.6666666666667</v>
          </cell>
          <cell r="AC124">
            <v>1866.6666666666667</v>
          </cell>
          <cell r="AD124">
            <v>1866.6666666666667</v>
          </cell>
          <cell r="AE124">
            <v>1866.6666666666667</v>
          </cell>
          <cell r="AF124">
            <v>1866.6666666666667</v>
          </cell>
          <cell r="AG124">
            <v>22400</v>
          </cell>
          <cell r="AH124">
            <v>22400</v>
          </cell>
        </row>
        <row r="125">
          <cell r="H125" t="str">
            <v>RW00509 Test Equipment &amp; Tools</v>
          </cell>
          <cell r="I125" t="str">
            <v>WYLIE, RONALD LEE</v>
          </cell>
          <cell r="J125" t="str">
            <v>93132 SPRINGTOWN FIELD OFFICE</v>
          </cell>
          <cell r="K125" t="str">
            <v>MAINTENANCE PROJECTS</v>
          </cell>
          <cell r="L125" t="str">
            <v>Cancelled</v>
          </cell>
          <cell r="M125">
            <v>0</v>
          </cell>
          <cell r="R125" t="str">
            <v>09 Budget</v>
          </cell>
          <cell r="T125">
            <v>0.7</v>
          </cell>
          <cell r="AG125">
            <v>0</v>
          </cell>
          <cell r="AH125">
            <v>0</v>
          </cell>
        </row>
        <row r="126">
          <cell r="H126" t="str">
            <v>RW00409 #63737 Vehicle Repl</v>
          </cell>
          <cell r="I126" t="str">
            <v>WYLIE, RONALD LEE</v>
          </cell>
          <cell r="J126" t="str">
            <v>93132 SPRINGTOWN FIELD OFFICE</v>
          </cell>
          <cell r="K126" t="str">
            <v>MAINTENANCE PROJECTS</v>
          </cell>
          <cell r="L126" t="str">
            <v>09 Budget</v>
          </cell>
          <cell r="M126">
            <v>32000</v>
          </cell>
          <cell r="R126" t="str">
            <v>09 Budget</v>
          </cell>
          <cell r="T126">
            <v>0.7</v>
          </cell>
          <cell r="U126">
            <v>1866.6666666666667</v>
          </cell>
          <cell r="V126">
            <v>1866.6666666666667</v>
          </cell>
          <cell r="W126">
            <v>1866.6666666666667</v>
          </cell>
          <cell r="X126">
            <v>1866.6666666666667</v>
          </cell>
          <cell r="Y126">
            <v>1866.6666666666667</v>
          </cell>
          <cell r="Z126">
            <v>1866.6666666666667</v>
          </cell>
          <cell r="AA126">
            <v>1866.6666666666667</v>
          </cell>
          <cell r="AB126">
            <v>1866.6666666666667</v>
          </cell>
          <cell r="AC126">
            <v>1866.6666666666667</v>
          </cell>
          <cell r="AD126">
            <v>1866.6666666666667</v>
          </cell>
          <cell r="AE126">
            <v>1866.6666666666667</v>
          </cell>
          <cell r="AF126">
            <v>1866.6666666666667</v>
          </cell>
          <cell r="AG126">
            <v>22400</v>
          </cell>
          <cell r="AH126">
            <v>22400</v>
          </cell>
        </row>
        <row r="127">
          <cell r="H127" t="str">
            <v>Vehicle-Frank Skinner</v>
          </cell>
          <cell r="I127" t="str">
            <v>VICKERS, RICHARD CLAYTON</v>
          </cell>
          <cell r="J127" t="str">
            <v>93128 RANGER GATHERING COMPRESSION</v>
          </cell>
          <cell r="K127" t="str">
            <v>MAINTENANCE PROJECTS</v>
          </cell>
          <cell r="L127" t="str">
            <v>09 Budget</v>
          </cell>
          <cell r="M127">
            <v>90000</v>
          </cell>
          <cell r="R127" t="str">
            <v>09 Budget</v>
          </cell>
          <cell r="T127">
            <v>0.7</v>
          </cell>
          <cell r="U127">
            <v>5250</v>
          </cell>
          <cell r="V127">
            <v>5250</v>
          </cell>
          <cell r="W127">
            <v>5250</v>
          </cell>
          <cell r="X127">
            <v>5250</v>
          </cell>
          <cell r="Y127">
            <v>5250</v>
          </cell>
          <cell r="Z127">
            <v>5250</v>
          </cell>
          <cell r="AA127">
            <v>5250</v>
          </cell>
          <cell r="AB127">
            <v>5250</v>
          </cell>
          <cell r="AC127">
            <v>5250</v>
          </cell>
          <cell r="AD127">
            <v>5250</v>
          </cell>
          <cell r="AE127">
            <v>5250</v>
          </cell>
          <cell r="AF127">
            <v>5250</v>
          </cell>
          <cell r="AG127">
            <v>63000</v>
          </cell>
          <cell r="AH127">
            <v>63000</v>
          </cell>
        </row>
        <row r="128">
          <cell r="H128" t="str">
            <v>210 bbl Tank Replacement</v>
          </cell>
          <cell r="I128" t="str">
            <v>VICKERS, RICHARD CLAYTON</v>
          </cell>
          <cell r="J128" t="str">
            <v>93128 RANGER GATHERING COMPRESSION</v>
          </cell>
          <cell r="K128" t="str">
            <v>MAINTENANCE PROJECTS</v>
          </cell>
          <cell r="L128" t="str">
            <v>09 Budget</v>
          </cell>
          <cell r="M128">
            <v>140000</v>
          </cell>
          <cell r="R128" t="str">
            <v>09 Budget</v>
          </cell>
          <cell r="T128">
            <v>0.7</v>
          </cell>
          <cell r="U128">
            <v>8166.666666666667</v>
          </cell>
          <cell r="V128">
            <v>8166.666666666667</v>
          </cell>
          <cell r="W128">
            <v>8166.666666666667</v>
          </cell>
          <cell r="X128">
            <v>8166.666666666667</v>
          </cell>
          <cell r="Y128">
            <v>8166.666666666667</v>
          </cell>
          <cell r="Z128">
            <v>8166.666666666667</v>
          </cell>
          <cell r="AA128">
            <v>8166.666666666667</v>
          </cell>
          <cell r="AB128">
            <v>8166.666666666667</v>
          </cell>
          <cell r="AC128">
            <v>8166.666666666667</v>
          </cell>
          <cell r="AD128">
            <v>8166.666666666667</v>
          </cell>
          <cell r="AE128">
            <v>8166.666666666667</v>
          </cell>
          <cell r="AF128">
            <v>8166.666666666667</v>
          </cell>
          <cell r="AG128">
            <v>98000</v>
          </cell>
          <cell r="AH128">
            <v>98000</v>
          </cell>
        </row>
        <row r="129">
          <cell r="H129" t="str">
            <v>Ignition Upgrade</v>
          </cell>
          <cell r="I129" t="str">
            <v>VICKERS, RICHARD CLAYTON</v>
          </cell>
          <cell r="J129" t="str">
            <v>93128 RANGER GATHERING COMPRESSION</v>
          </cell>
          <cell r="K129" t="str">
            <v>MAINTENANCE PROJECTS</v>
          </cell>
          <cell r="L129" t="str">
            <v>09 Budget</v>
          </cell>
          <cell r="M129">
            <v>40000</v>
          </cell>
          <cell r="R129" t="str">
            <v>09 Budget</v>
          </cell>
          <cell r="T129">
            <v>0.7</v>
          </cell>
          <cell r="U129">
            <v>2333.3333333333335</v>
          </cell>
          <cell r="V129">
            <v>2333.3333333333335</v>
          </cell>
          <cell r="W129">
            <v>2333.3333333333335</v>
          </cell>
          <cell r="X129">
            <v>2333.3333333333335</v>
          </cell>
          <cell r="Y129">
            <v>2333.3333333333335</v>
          </cell>
          <cell r="Z129">
            <v>2333.3333333333335</v>
          </cell>
          <cell r="AA129">
            <v>2333.3333333333335</v>
          </cell>
          <cell r="AB129">
            <v>2333.3333333333335</v>
          </cell>
          <cell r="AC129">
            <v>2333.3333333333335</v>
          </cell>
          <cell r="AD129">
            <v>2333.3333333333335</v>
          </cell>
          <cell r="AE129">
            <v>2333.3333333333335</v>
          </cell>
          <cell r="AF129">
            <v>2333.3333333333335</v>
          </cell>
          <cell r="AG129">
            <v>28000</v>
          </cell>
          <cell r="AH129">
            <v>28000</v>
          </cell>
        </row>
        <row r="130">
          <cell r="H130" t="str">
            <v>#6 White Overhaul</v>
          </cell>
          <cell r="I130" t="str">
            <v>VICKERS, RICHARD CLAYTON</v>
          </cell>
          <cell r="J130" t="str">
            <v>93128 RANGER GATHERING COMPRESSION</v>
          </cell>
          <cell r="K130" t="str">
            <v>MAINTENANCE PROJECTS</v>
          </cell>
          <cell r="L130" t="str">
            <v>09 Budget</v>
          </cell>
          <cell r="M130">
            <v>160000</v>
          </cell>
          <cell r="R130" t="str">
            <v>09 Budget</v>
          </cell>
          <cell r="T130">
            <v>0.7</v>
          </cell>
          <cell r="U130">
            <v>9333.3333333333339</v>
          </cell>
          <cell r="V130">
            <v>9333.3333333333339</v>
          </cell>
          <cell r="W130">
            <v>9333.3333333333339</v>
          </cell>
          <cell r="X130">
            <v>9333.3333333333339</v>
          </cell>
          <cell r="Y130">
            <v>9333.3333333333339</v>
          </cell>
          <cell r="Z130">
            <v>9333.3333333333339</v>
          </cell>
          <cell r="AA130">
            <v>9333.3333333333339</v>
          </cell>
          <cell r="AB130">
            <v>9333.3333333333339</v>
          </cell>
          <cell r="AC130">
            <v>9333.3333333333339</v>
          </cell>
          <cell r="AD130">
            <v>9333.3333333333339</v>
          </cell>
          <cell r="AE130">
            <v>9333.3333333333339</v>
          </cell>
          <cell r="AF130">
            <v>9333.3333333333339</v>
          </cell>
          <cell r="AG130">
            <v>112000</v>
          </cell>
          <cell r="AH130">
            <v>112000</v>
          </cell>
        </row>
        <row r="131">
          <cell r="H131" t="str">
            <v>#2 KVG Overhaul</v>
          </cell>
          <cell r="I131" t="str">
            <v>VICKERS, RICHARD CLAYTON</v>
          </cell>
          <cell r="J131" t="str">
            <v>93128 RANGER GATHERING COMPRESSION</v>
          </cell>
          <cell r="K131" t="str">
            <v>MAINTENANCE PROJECTS</v>
          </cell>
          <cell r="L131" t="str">
            <v>09 Budget</v>
          </cell>
          <cell r="M131">
            <v>200000</v>
          </cell>
          <cell r="R131" t="str">
            <v>09 Budget</v>
          </cell>
          <cell r="T131">
            <v>0.7</v>
          </cell>
          <cell r="U131">
            <v>11666.666666666666</v>
          </cell>
          <cell r="V131">
            <v>11666.666666666666</v>
          </cell>
          <cell r="W131">
            <v>11666.666666666666</v>
          </cell>
          <cell r="X131">
            <v>11666.666666666666</v>
          </cell>
          <cell r="Y131">
            <v>11666.666666666666</v>
          </cell>
          <cell r="Z131">
            <v>11666.666666666666</v>
          </cell>
          <cell r="AA131">
            <v>11666.666666666666</v>
          </cell>
          <cell r="AB131">
            <v>11666.666666666666</v>
          </cell>
          <cell r="AC131">
            <v>11666.666666666666</v>
          </cell>
          <cell r="AD131">
            <v>11666.666666666666</v>
          </cell>
          <cell r="AE131">
            <v>11666.666666666666</v>
          </cell>
          <cell r="AF131">
            <v>11666.666666666666</v>
          </cell>
          <cell r="AG131">
            <v>140000</v>
          </cell>
          <cell r="AH131">
            <v>140000</v>
          </cell>
        </row>
        <row r="132">
          <cell r="H132" t="str">
            <v>Com. Weedon 3306 Replacement</v>
          </cell>
          <cell r="I132" t="str">
            <v>VICKERS, RICHARD CLAYTON</v>
          </cell>
          <cell r="J132" t="str">
            <v>93128 RANGER GATHERING COMPRESSION</v>
          </cell>
          <cell r="K132" t="str">
            <v>MAINTENANCE PROJECTS</v>
          </cell>
          <cell r="L132" t="str">
            <v>09 Budget</v>
          </cell>
          <cell r="M132">
            <v>94000</v>
          </cell>
          <cell r="R132" t="str">
            <v>09 Budget</v>
          </cell>
          <cell r="T132">
            <v>0.7</v>
          </cell>
          <cell r="U132">
            <v>5483.333333333333</v>
          </cell>
          <cell r="V132">
            <v>5483.333333333333</v>
          </cell>
          <cell r="W132">
            <v>5483.333333333333</v>
          </cell>
          <cell r="X132">
            <v>5483.333333333333</v>
          </cell>
          <cell r="Y132">
            <v>5483.333333333333</v>
          </cell>
          <cell r="Z132">
            <v>5483.333333333333</v>
          </cell>
          <cell r="AA132">
            <v>5483.333333333333</v>
          </cell>
          <cell r="AB132">
            <v>5483.333333333333</v>
          </cell>
          <cell r="AC132">
            <v>5483.333333333333</v>
          </cell>
          <cell r="AD132">
            <v>5483.333333333333</v>
          </cell>
          <cell r="AE132">
            <v>5483.333333333333</v>
          </cell>
          <cell r="AF132">
            <v>5483.333333333333</v>
          </cell>
          <cell r="AG132">
            <v>65800</v>
          </cell>
          <cell r="AH132">
            <v>65800</v>
          </cell>
        </row>
        <row r="133">
          <cell r="H133" t="str">
            <v>Burkett 398 Replacement</v>
          </cell>
          <cell r="I133" t="str">
            <v>VICKERS, RICHARD CLAYTON</v>
          </cell>
          <cell r="J133" t="str">
            <v>93128 RANGER GATHERING COMPRESSION</v>
          </cell>
          <cell r="K133" t="str">
            <v>MAINTENANCE PROJECTS</v>
          </cell>
          <cell r="L133" t="str">
            <v>09 Budget</v>
          </cell>
          <cell r="M133">
            <v>219000</v>
          </cell>
          <cell r="R133" t="str">
            <v>09 Budget</v>
          </cell>
          <cell r="T133">
            <v>0.7</v>
          </cell>
          <cell r="U133">
            <v>12775</v>
          </cell>
          <cell r="V133">
            <v>12775</v>
          </cell>
          <cell r="W133">
            <v>12775</v>
          </cell>
          <cell r="X133">
            <v>12775</v>
          </cell>
          <cell r="Y133">
            <v>12775</v>
          </cell>
          <cell r="Z133">
            <v>12775</v>
          </cell>
          <cell r="AA133">
            <v>12775</v>
          </cell>
          <cell r="AB133">
            <v>12775</v>
          </cell>
          <cell r="AC133">
            <v>12775</v>
          </cell>
          <cell r="AD133">
            <v>12775</v>
          </cell>
          <cell r="AE133">
            <v>12775</v>
          </cell>
          <cell r="AF133">
            <v>12775</v>
          </cell>
          <cell r="AG133">
            <v>153300</v>
          </cell>
          <cell r="AH133">
            <v>153300</v>
          </cell>
        </row>
        <row r="134">
          <cell r="H134" t="str">
            <v>Check Metering - Ranger</v>
          </cell>
          <cell r="I134" t="str">
            <v>SMART, JOYCE R</v>
          </cell>
          <cell r="J134" t="str">
            <v>93127 RANGER GATHERING OPERATIONS</v>
          </cell>
          <cell r="K134" t="str">
            <v>MAINTENANCE PROJECTS</v>
          </cell>
          <cell r="L134" t="str">
            <v>09 Budget</v>
          </cell>
          <cell r="M134">
            <v>175000</v>
          </cell>
          <cell r="R134" t="str">
            <v>09 Budget</v>
          </cell>
          <cell r="T134">
            <v>0.7</v>
          </cell>
          <cell r="U134">
            <v>10208.333333333332</v>
          </cell>
          <cell r="V134">
            <v>10208.333333333332</v>
          </cell>
          <cell r="W134">
            <v>10208.333333333332</v>
          </cell>
          <cell r="X134">
            <v>10208.333333333332</v>
          </cell>
          <cell r="Y134">
            <v>10208.333333333332</v>
          </cell>
          <cell r="Z134">
            <v>10208.333333333332</v>
          </cell>
          <cell r="AA134">
            <v>10208.333333333332</v>
          </cell>
          <cell r="AB134">
            <v>10208.333333333332</v>
          </cell>
          <cell r="AC134">
            <v>10208.333333333332</v>
          </cell>
          <cell r="AD134">
            <v>10208.333333333332</v>
          </cell>
          <cell r="AE134">
            <v>10208.333333333332</v>
          </cell>
          <cell r="AF134">
            <v>10208.333333333332</v>
          </cell>
          <cell r="AG134">
            <v>122500</v>
          </cell>
          <cell r="AH134">
            <v>0</v>
          </cell>
        </row>
        <row r="135">
          <cell r="H135" t="str">
            <v>Ground Bed Installations</v>
          </cell>
          <cell r="I135" t="str">
            <v>VICKERS, RICHARD CLAYTON</v>
          </cell>
          <cell r="J135" t="str">
            <v>93127 RANGER GATHERING OPERATIONS</v>
          </cell>
          <cell r="K135" t="str">
            <v>MAINTENANCE PROJECTS</v>
          </cell>
          <cell r="L135" t="str">
            <v>09 Budget</v>
          </cell>
          <cell r="M135">
            <v>175000</v>
          </cell>
          <cell r="R135" t="str">
            <v>09 Budget</v>
          </cell>
          <cell r="T135">
            <v>0.7</v>
          </cell>
          <cell r="U135">
            <v>10208.333333333332</v>
          </cell>
          <cell r="V135">
            <v>10208.333333333332</v>
          </cell>
          <cell r="W135">
            <v>10208.333333333332</v>
          </cell>
          <cell r="X135">
            <v>10208.333333333332</v>
          </cell>
          <cell r="Y135">
            <v>10208.333333333332</v>
          </cell>
          <cell r="Z135">
            <v>10208.333333333332</v>
          </cell>
          <cell r="AA135">
            <v>10208.333333333332</v>
          </cell>
          <cell r="AB135">
            <v>10208.333333333332</v>
          </cell>
          <cell r="AC135">
            <v>10208.333333333332</v>
          </cell>
          <cell r="AD135">
            <v>10208.333333333332</v>
          </cell>
          <cell r="AE135">
            <v>10208.333333333332</v>
          </cell>
          <cell r="AF135">
            <v>10208.333333333332</v>
          </cell>
          <cell r="AG135">
            <v>122500</v>
          </cell>
          <cell r="AH135">
            <v>0</v>
          </cell>
        </row>
        <row r="136">
          <cell r="H136" t="str">
            <v>Purchase air compressor</v>
          </cell>
          <cell r="I136" t="str">
            <v>VICKERS, RICHARD CLAYTON</v>
          </cell>
          <cell r="J136" t="str">
            <v>93127 RANGER GATHERING OPERATIONS</v>
          </cell>
          <cell r="K136" t="str">
            <v>MAINTENANCE PROJECTS</v>
          </cell>
          <cell r="L136" t="str">
            <v>09 Budget</v>
          </cell>
          <cell r="M136">
            <v>18000</v>
          </cell>
          <cell r="R136" t="str">
            <v>09 Budget</v>
          </cell>
          <cell r="T136">
            <v>0.7</v>
          </cell>
          <cell r="U136">
            <v>1050</v>
          </cell>
          <cell r="V136">
            <v>1050</v>
          </cell>
          <cell r="W136">
            <v>1050</v>
          </cell>
          <cell r="X136">
            <v>1050</v>
          </cell>
          <cell r="Y136">
            <v>1050</v>
          </cell>
          <cell r="Z136">
            <v>1050</v>
          </cell>
          <cell r="AA136">
            <v>1050</v>
          </cell>
          <cell r="AB136">
            <v>1050</v>
          </cell>
          <cell r="AC136">
            <v>1050</v>
          </cell>
          <cell r="AD136">
            <v>1050</v>
          </cell>
          <cell r="AE136">
            <v>1050</v>
          </cell>
          <cell r="AF136">
            <v>1050</v>
          </cell>
          <cell r="AG136">
            <v>12600</v>
          </cell>
          <cell r="AH136">
            <v>12600</v>
          </cell>
        </row>
        <row r="137">
          <cell r="H137" t="str">
            <v>20000 Valve Setting</v>
          </cell>
          <cell r="I137" t="str">
            <v>VICKERS, RICHARD CLAYTON</v>
          </cell>
          <cell r="J137" t="str">
            <v>93127 RANGER GATHERING OPERATIONS</v>
          </cell>
          <cell r="K137" t="str">
            <v>MAINTENANCE PROJECTS</v>
          </cell>
          <cell r="L137" t="str">
            <v>09 Budget</v>
          </cell>
          <cell r="M137">
            <v>85000</v>
          </cell>
          <cell r="R137" t="str">
            <v>09 Budget</v>
          </cell>
          <cell r="T137">
            <v>0.7</v>
          </cell>
          <cell r="U137">
            <v>4958.333333333333</v>
          </cell>
          <cell r="V137">
            <v>4958.333333333333</v>
          </cell>
          <cell r="W137">
            <v>4958.333333333333</v>
          </cell>
          <cell r="X137">
            <v>4958.333333333333</v>
          </cell>
          <cell r="Y137">
            <v>4958.333333333333</v>
          </cell>
          <cell r="Z137">
            <v>4958.333333333333</v>
          </cell>
          <cell r="AA137">
            <v>4958.333333333333</v>
          </cell>
          <cell r="AB137">
            <v>4958.333333333333</v>
          </cell>
          <cell r="AC137">
            <v>4958.333333333333</v>
          </cell>
          <cell r="AD137">
            <v>4958.333333333333</v>
          </cell>
          <cell r="AE137">
            <v>4958.333333333333</v>
          </cell>
          <cell r="AF137">
            <v>4958.333333333333</v>
          </cell>
          <cell r="AG137">
            <v>59500</v>
          </cell>
          <cell r="AH137">
            <v>59500</v>
          </cell>
        </row>
        <row r="138">
          <cell r="H138" t="str">
            <v>Vehicle Earl Wright</v>
          </cell>
          <cell r="I138" t="str">
            <v>VICKERS, RICHARD CLAYTON</v>
          </cell>
          <cell r="J138" t="str">
            <v>93127 RANGER GATHERING OPERATIONS</v>
          </cell>
          <cell r="K138" t="str">
            <v>MAINTENANCE PROJECTS</v>
          </cell>
          <cell r="L138" t="str">
            <v>09 Budget</v>
          </cell>
          <cell r="M138">
            <v>32000</v>
          </cell>
          <cell r="R138" t="str">
            <v>09 Budget</v>
          </cell>
          <cell r="T138">
            <v>0.7</v>
          </cell>
          <cell r="U138">
            <v>1866.6666666666667</v>
          </cell>
          <cell r="V138">
            <v>1866.6666666666667</v>
          </cell>
          <cell r="W138">
            <v>1866.6666666666667</v>
          </cell>
          <cell r="X138">
            <v>1866.6666666666667</v>
          </cell>
          <cell r="Y138">
            <v>1866.6666666666667</v>
          </cell>
          <cell r="Z138">
            <v>1866.6666666666667</v>
          </cell>
          <cell r="AA138">
            <v>1866.6666666666667</v>
          </cell>
          <cell r="AB138">
            <v>1866.6666666666667</v>
          </cell>
          <cell r="AC138">
            <v>1866.6666666666667</v>
          </cell>
          <cell r="AD138">
            <v>1866.6666666666667</v>
          </cell>
          <cell r="AE138">
            <v>1866.6666666666667</v>
          </cell>
          <cell r="AF138">
            <v>1866.6666666666667</v>
          </cell>
          <cell r="AG138">
            <v>22400</v>
          </cell>
          <cell r="AH138">
            <v>22400</v>
          </cell>
        </row>
        <row r="139">
          <cell r="H139" t="str">
            <v>Vehicle-Curtis Cooper</v>
          </cell>
          <cell r="I139" t="str">
            <v>VICKERS, RICHARD CLAYTON</v>
          </cell>
          <cell r="J139" t="str">
            <v>93127 RANGER GATHERING OPERATIONS</v>
          </cell>
          <cell r="K139" t="str">
            <v>MAINTENANCE PROJECTS</v>
          </cell>
          <cell r="L139" t="str">
            <v>09 Budget</v>
          </cell>
          <cell r="M139">
            <v>32000</v>
          </cell>
          <cell r="R139" t="str">
            <v>09 Budget</v>
          </cell>
          <cell r="T139">
            <v>0.7</v>
          </cell>
          <cell r="U139">
            <v>1866.6666666666667</v>
          </cell>
          <cell r="V139">
            <v>1866.6666666666667</v>
          </cell>
          <cell r="W139">
            <v>1866.6666666666667</v>
          </cell>
          <cell r="X139">
            <v>1866.6666666666667</v>
          </cell>
          <cell r="Y139">
            <v>1866.6666666666667</v>
          </cell>
          <cell r="Z139">
            <v>1866.6666666666667</v>
          </cell>
          <cell r="AA139">
            <v>1866.6666666666667</v>
          </cell>
          <cell r="AB139">
            <v>1866.6666666666667</v>
          </cell>
          <cell r="AC139">
            <v>1866.6666666666667</v>
          </cell>
          <cell r="AD139">
            <v>1866.6666666666667</v>
          </cell>
          <cell r="AE139">
            <v>1866.6666666666667</v>
          </cell>
          <cell r="AF139">
            <v>1866.6666666666667</v>
          </cell>
          <cell r="AG139">
            <v>22400</v>
          </cell>
          <cell r="AH139">
            <v>22400</v>
          </cell>
        </row>
        <row r="140">
          <cell r="H140" t="str">
            <v>Vehicle-Don Ingram</v>
          </cell>
          <cell r="I140" t="str">
            <v>VICKERS, RICHARD CLAYTON</v>
          </cell>
          <cell r="J140" t="str">
            <v>93127 RANGER GATHERING OPERATIONS</v>
          </cell>
          <cell r="K140" t="str">
            <v>MAINTENANCE PROJECTS</v>
          </cell>
          <cell r="L140" t="str">
            <v>09 Budget</v>
          </cell>
          <cell r="M140">
            <v>32000</v>
          </cell>
          <cell r="R140" t="str">
            <v>09 Budget</v>
          </cell>
          <cell r="T140">
            <v>0.7</v>
          </cell>
          <cell r="U140">
            <v>1866.6666666666667</v>
          </cell>
          <cell r="V140">
            <v>1866.6666666666667</v>
          </cell>
          <cell r="W140">
            <v>1866.6666666666667</v>
          </cell>
          <cell r="X140">
            <v>1866.6666666666667</v>
          </cell>
          <cell r="Y140">
            <v>1866.6666666666667</v>
          </cell>
          <cell r="Z140">
            <v>1866.6666666666667</v>
          </cell>
          <cell r="AA140">
            <v>1866.6666666666667</v>
          </cell>
          <cell r="AB140">
            <v>1866.6666666666667</v>
          </cell>
          <cell r="AC140">
            <v>1866.6666666666667</v>
          </cell>
          <cell r="AD140">
            <v>1866.6666666666667</v>
          </cell>
          <cell r="AE140">
            <v>1866.6666666666667</v>
          </cell>
          <cell r="AF140">
            <v>1866.6666666666667</v>
          </cell>
          <cell r="AG140">
            <v>22400</v>
          </cell>
          <cell r="AH140">
            <v>22400</v>
          </cell>
        </row>
        <row r="141">
          <cell r="H141" t="str">
            <v>Vehicle Richard Vickers</v>
          </cell>
          <cell r="I141" t="str">
            <v>VICKERS, RICHARD CLAYTON</v>
          </cell>
          <cell r="J141" t="str">
            <v>93127 RANGER GATHERING OPERATIONS</v>
          </cell>
          <cell r="K141" t="str">
            <v>MAINTENANCE PROJECTS</v>
          </cell>
          <cell r="L141" t="str">
            <v>09 Budget</v>
          </cell>
          <cell r="M141">
            <v>32000</v>
          </cell>
          <cell r="R141" t="str">
            <v>09 Budget</v>
          </cell>
          <cell r="T141">
            <v>0.7</v>
          </cell>
          <cell r="U141">
            <v>1866.6666666666667</v>
          </cell>
          <cell r="V141">
            <v>1866.6666666666667</v>
          </cell>
          <cell r="W141">
            <v>1866.6666666666667</v>
          </cell>
          <cell r="X141">
            <v>1866.6666666666667</v>
          </cell>
          <cell r="Y141">
            <v>1866.6666666666667</v>
          </cell>
          <cell r="Z141">
            <v>1866.6666666666667</v>
          </cell>
          <cell r="AA141">
            <v>1866.6666666666667</v>
          </cell>
          <cell r="AB141">
            <v>1866.6666666666667</v>
          </cell>
          <cell r="AC141">
            <v>1866.6666666666667</v>
          </cell>
          <cell r="AD141">
            <v>1866.6666666666667</v>
          </cell>
          <cell r="AE141">
            <v>1866.6666666666667</v>
          </cell>
          <cell r="AF141">
            <v>1866.6666666666667</v>
          </cell>
          <cell r="AG141">
            <v>22400</v>
          </cell>
          <cell r="AH141">
            <v>22400</v>
          </cell>
        </row>
        <row r="142">
          <cell r="H142" t="str">
            <v>Vehicle-Terry Wilson</v>
          </cell>
          <cell r="I142" t="str">
            <v>VICKERS, RICHARD CLAYTON</v>
          </cell>
          <cell r="J142" t="str">
            <v>93127 RANGER GATHERING OPERATIONS</v>
          </cell>
          <cell r="K142" t="str">
            <v>MAINTENANCE PROJECTS</v>
          </cell>
          <cell r="L142" t="str">
            <v>09 Budget</v>
          </cell>
          <cell r="M142">
            <v>32000</v>
          </cell>
          <cell r="R142" t="str">
            <v>09 Budget</v>
          </cell>
          <cell r="T142">
            <v>0.7</v>
          </cell>
          <cell r="U142">
            <v>1866.6666666666667</v>
          </cell>
          <cell r="V142">
            <v>1866.6666666666667</v>
          </cell>
          <cell r="W142">
            <v>1866.6666666666667</v>
          </cell>
          <cell r="X142">
            <v>1866.6666666666667</v>
          </cell>
          <cell r="Y142">
            <v>1866.6666666666667</v>
          </cell>
          <cell r="Z142">
            <v>1866.6666666666667</v>
          </cell>
          <cell r="AA142">
            <v>1866.6666666666667</v>
          </cell>
          <cell r="AB142">
            <v>1866.6666666666667</v>
          </cell>
          <cell r="AC142">
            <v>1866.6666666666667</v>
          </cell>
          <cell r="AD142">
            <v>1866.6666666666667</v>
          </cell>
          <cell r="AE142">
            <v>1866.6666666666667</v>
          </cell>
          <cell r="AF142">
            <v>1866.6666666666667</v>
          </cell>
          <cell r="AG142">
            <v>22400</v>
          </cell>
          <cell r="AH142">
            <v>22400</v>
          </cell>
        </row>
        <row r="143">
          <cell r="H143" t="str">
            <v>CPU-95</v>
          </cell>
          <cell r="I143" t="str">
            <v>MONTGOMERY, MICHAEL S</v>
          </cell>
          <cell r="J143" t="str">
            <v>93126 GORDON GATHERING COMPRESSION</v>
          </cell>
          <cell r="K143" t="str">
            <v>MAINTENANCE PROJECTS</v>
          </cell>
          <cell r="L143" t="str">
            <v>09 Budget</v>
          </cell>
          <cell r="M143">
            <v>89000</v>
          </cell>
          <cell r="R143" t="str">
            <v>09 Budget</v>
          </cell>
          <cell r="T143">
            <v>0.7</v>
          </cell>
          <cell r="U143">
            <v>5191.6666666666661</v>
          </cell>
          <cell r="V143">
            <v>5191.6666666666661</v>
          </cell>
          <cell r="W143">
            <v>5191.6666666666661</v>
          </cell>
          <cell r="X143">
            <v>5191.6666666666661</v>
          </cell>
          <cell r="Y143">
            <v>5191.6666666666661</v>
          </cell>
          <cell r="Z143">
            <v>5191.6666666666661</v>
          </cell>
          <cell r="AA143">
            <v>5191.6666666666661</v>
          </cell>
          <cell r="AB143">
            <v>5191.6666666666661</v>
          </cell>
          <cell r="AC143">
            <v>5191.6666666666661</v>
          </cell>
          <cell r="AD143">
            <v>5191.6666666666661</v>
          </cell>
          <cell r="AE143">
            <v>5191.6666666666661</v>
          </cell>
          <cell r="AF143">
            <v>5191.6666666666661</v>
          </cell>
          <cell r="AG143">
            <v>62300</v>
          </cell>
          <cell r="AH143">
            <v>62300</v>
          </cell>
        </row>
        <row r="144">
          <cell r="H144" t="str">
            <v>Kelly Compressor</v>
          </cell>
          <cell r="I144" t="str">
            <v>MONTGOMERY, MICHAEL S</v>
          </cell>
          <cell r="J144" t="str">
            <v>93126 GORDON GATHERING COMPRESSION</v>
          </cell>
          <cell r="K144" t="str">
            <v>MAINTENANCE PROJECTS</v>
          </cell>
          <cell r="L144" t="str">
            <v>09 Budget</v>
          </cell>
          <cell r="M144">
            <v>51000</v>
          </cell>
          <cell r="R144" t="str">
            <v>09 Budget</v>
          </cell>
          <cell r="T144">
            <v>0.7</v>
          </cell>
          <cell r="U144">
            <v>2975</v>
          </cell>
          <cell r="V144">
            <v>2975</v>
          </cell>
          <cell r="W144">
            <v>2975</v>
          </cell>
          <cell r="X144">
            <v>2975</v>
          </cell>
          <cell r="Y144">
            <v>2975</v>
          </cell>
          <cell r="Z144">
            <v>2975</v>
          </cell>
          <cell r="AA144">
            <v>2975</v>
          </cell>
          <cell r="AB144">
            <v>2975</v>
          </cell>
          <cell r="AC144">
            <v>2975</v>
          </cell>
          <cell r="AD144">
            <v>2975</v>
          </cell>
          <cell r="AE144">
            <v>2975</v>
          </cell>
          <cell r="AF144">
            <v>2975</v>
          </cell>
          <cell r="AG144">
            <v>35700</v>
          </cell>
          <cell r="AH144">
            <v>35700</v>
          </cell>
        </row>
        <row r="145">
          <cell r="H145" t="str">
            <v>Veale #1</v>
          </cell>
          <cell r="I145" t="str">
            <v>MONTGOMERY, MICHAEL S</v>
          </cell>
          <cell r="J145" t="str">
            <v>93126 GORDON GATHERING COMPRESSION</v>
          </cell>
          <cell r="K145" t="str">
            <v>MAINTENANCE PROJECTS</v>
          </cell>
          <cell r="L145" t="str">
            <v>09 Budget</v>
          </cell>
          <cell r="M145">
            <v>194000</v>
          </cell>
          <cell r="R145" t="str">
            <v>09 Budget</v>
          </cell>
          <cell r="T145">
            <v>0.7</v>
          </cell>
          <cell r="U145">
            <v>11316.666666666666</v>
          </cell>
          <cell r="V145">
            <v>11316.666666666666</v>
          </cell>
          <cell r="W145">
            <v>11316.666666666666</v>
          </cell>
          <cell r="X145">
            <v>11316.666666666666</v>
          </cell>
          <cell r="Y145">
            <v>11316.666666666666</v>
          </cell>
          <cell r="Z145">
            <v>11316.666666666666</v>
          </cell>
          <cell r="AA145">
            <v>11316.666666666666</v>
          </cell>
          <cell r="AB145">
            <v>11316.666666666666</v>
          </cell>
          <cell r="AC145">
            <v>11316.666666666666</v>
          </cell>
          <cell r="AD145">
            <v>11316.666666666666</v>
          </cell>
          <cell r="AE145">
            <v>11316.666666666666</v>
          </cell>
          <cell r="AF145">
            <v>11316.666666666666</v>
          </cell>
          <cell r="AG145">
            <v>135800</v>
          </cell>
          <cell r="AH145">
            <v>135800</v>
          </cell>
        </row>
        <row r="146">
          <cell r="H146" t="str">
            <v>Matthews CS-210 Tank</v>
          </cell>
          <cell r="I146" t="str">
            <v>MONTGOMERY, MICHAEL S</v>
          </cell>
          <cell r="J146" t="str">
            <v>93126 GORDON GATHERING COMPRESSION</v>
          </cell>
          <cell r="K146" t="str">
            <v>MAINTENANCE PROJECTS</v>
          </cell>
          <cell r="L146" t="str">
            <v>09 Budget</v>
          </cell>
          <cell r="M146">
            <v>27000</v>
          </cell>
          <cell r="R146" t="str">
            <v>09 Budget</v>
          </cell>
          <cell r="T146">
            <v>0.7</v>
          </cell>
          <cell r="U146">
            <v>1575</v>
          </cell>
          <cell r="V146">
            <v>1575</v>
          </cell>
          <cell r="W146">
            <v>1575</v>
          </cell>
          <cell r="X146">
            <v>1575</v>
          </cell>
          <cell r="Y146">
            <v>1575</v>
          </cell>
          <cell r="Z146">
            <v>1575</v>
          </cell>
          <cell r="AA146">
            <v>1575</v>
          </cell>
          <cell r="AB146">
            <v>1575</v>
          </cell>
          <cell r="AC146">
            <v>1575</v>
          </cell>
          <cell r="AD146">
            <v>1575</v>
          </cell>
          <cell r="AE146">
            <v>1575</v>
          </cell>
          <cell r="AF146">
            <v>1575</v>
          </cell>
          <cell r="AG146">
            <v>18900</v>
          </cell>
          <cell r="AH146">
            <v>18900</v>
          </cell>
        </row>
        <row r="147">
          <cell r="H147" t="str">
            <v>Monitoring Equipment</v>
          </cell>
          <cell r="I147" t="str">
            <v>MONTGOMERY, MICHAEL S</v>
          </cell>
          <cell r="J147" t="str">
            <v>93125 GORDON GATHERING OPERATIONS</v>
          </cell>
          <cell r="K147" t="str">
            <v>MAINTENANCE PROJECTS</v>
          </cell>
          <cell r="L147" t="str">
            <v>09 Budget</v>
          </cell>
          <cell r="M147">
            <v>17000</v>
          </cell>
          <cell r="R147" t="str">
            <v>09 Budget</v>
          </cell>
          <cell r="T147">
            <v>0.7</v>
          </cell>
          <cell r="U147">
            <v>991.66666666666663</v>
          </cell>
          <cell r="V147">
            <v>991.66666666666663</v>
          </cell>
          <cell r="W147">
            <v>991.66666666666663</v>
          </cell>
          <cell r="X147">
            <v>991.66666666666663</v>
          </cell>
          <cell r="Y147">
            <v>991.66666666666663</v>
          </cell>
          <cell r="Z147">
            <v>991.66666666666663</v>
          </cell>
          <cell r="AA147">
            <v>991.66666666666663</v>
          </cell>
          <cell r="AB147">
            <v>991.66666666666663</v>
          </cell>
          <cell r="AC147">
            <v>991.66666666666663</v>
          </cell>
          <cell r="AD147">
            <v>991.66666666666663</v>
          </cell>
          <cell r="AE147">
            <v>991.66666666666663</v>
          </cell>
          <cell r="AF147">
            <v>991.66666666666663</v>
          </cell>
          <cell r="AG147">
            <v>11900</v>
          </cell>
          <cell r="AH147">
            <v>11900</v>
          </cell>
        </row>
        <row r="148">
          <cell r="H148" t="str">
            <v>Ground Bed Replacement</v>
          </cell>
          <cell r="I148" t="str">
            <v>MONTGOMERY, MICHAEL S</v>
          </cell>
          <cell r="J148" t="str">
            <v>93125 GORDON GATHERING OPERATIONS</v>
          </cell>
          <cell r="K148" t="str">
            <v>MAINTENANCE PROJECTS</v>
          </cell>
          <cell r="L148" t="str">
            <v>09 Budget</v>
          </cell>
          <cell r="M148">
            <v>90000</v>
          </cell>
          <cell r="R148" t="str">
            <v>09 Budget</v>
          </cell>
          <cell r="T148">
            <v>0.7</v>
          </cell>
          <cell r="U148">
            <v>5250</v>
          </cell>
          <cell r="V148">
            <v>5250</v>
          </cell>
          <cell r="W148">
            <v>5250</v>
          </cell>
          <cell r="X148">
            <v>5250</v>
          </cell>
          <cell r="Y148">
            <v>5250</v>
          </cell>
          <cell r="Z148">
            <v>5250</v>
          </cell>
          <cell r="AA148">
            <v>5250</v>
          </cell>
          <cell r="AB148">
            <v>5250</v>
          </cell>
          <cell r="AC148">
            <v>5250</v>
          </cell>
          <cell r="AD148">
            <v>5250</v>
          </cell>
          <cell r="AE148">
            <v>5250</v>
          </cell>
          <cell r="AF148">
            <v>5250</v>
          </cell>
          <cell r="AG148">
            <v>63000</v>
          </cell>
          <cell r="AH148">
            <v>63000</v>
          </cell>
        </row>
        <row r="149">
          <cell r="H149" t="str">
            <v>Line locators</v>
          </cell>
          <cell r="I149" t="str">
            <v>MONTGOMERY, MICHAEL S</v>
          </cell>
          <cell r="J149" t="str">
            <v>93125 GORDON GATHERING OPERATIONS</v>
          </cell>
          <cell r="K149" t="str">
            <v>MAINTENANCE PROJECTS</v>
          </cell>
          <cell r="L149" t="str">
            <v>09 Budget</v>
          </cell>
          <cell r="M149">
            <v>12000</v>
          </cell>
          <cell r="R149" t="str">
            <v>09 Budget</v>
          </cell>
          <cell r="T149">
            <v>0.7</v>
          </cell>
          <cell r="U149">
            <v>700</v>
          </cell>
          <cell r="V149">
            <v>700</v>
          </cell>
          <cell r="W149">
            <v>700</v>
          </cell>
          <cell r="X149">
            <v>700</v>
          </cell>
          <cell r="Y149">
            <v>700</v>
          </cell>
          <cell r="Z149">
            <v>700</v>
          </cell>
          <cell r="AA149">
            <v>700</v>
          </cell>
          <cell r="AB149">
            <v>700</v>
          </cell>
          <cell r="AC149">
            <v>700</v>
          </cell>
          <cell r="AD149">
            <v>700</v>
          </cell>
          <cell r="AE149">
            <v>700</v>
          </cell>
          <cell r="AF149">
            <v>700</v>
          </cell>
          <cell r="AG149">
            <v>8400</v>
          </cell>
          <cell r="AH149">
            <v>8400</v>
          </cell>
        </row>
        <row r="150">
          <cell r="H150" t="str">
            <v>Vehicle Replacement - M. Toler</v>
          </cell>
          <cell r="I150" t="str">
            <v>MONTGOMERY, MICHAEL S</v>
          </cell>
          <cell r="J150" t="str">
            <v>93125 GORDON GATHERING OPERATIONS</v>
          </cell>
          <cell r="K150" t="str">
            <v>MAINTENANCE PROJECTS</v>
          </cell>
          <cell r="L150" t="str">
            <v>09 Budget</v>
          </cell>
          <cell r="M150">
            <v>32000</v>
          </cell>
          <cell r="R150" t="str">
            <v>09 Budget</v>
          </cell>
          <cell r="T150">
            <v>0.7</v>
          </cell>
          <cell r="U150">
            <v>1866.6666666666667</v>
          </cell>
          <cell r="V150">
            <v>1866.6666666666667</v>
          </cell>
          <cell r="W150">
            <v>1866.6666666666667</v>
          </cell>
          <cell r="X150">
            <v>1866.6666666666667</v>
          </cell>
          <cell r="Y150">
            <v>1866.6666666666667</v>
          </cell>
          <cell r="Z150">
            <v>1866.6666666666667</v>
          </cell>
          <cell r="AA150">
            <v>1866.6666666666667</v>
          </cell>
          <cell r="AB150">
            <v>1866.6666666666667</v>
          </cell>
          <cell r="AC150">
            <v>1866.6666666666667</v>
          </cell>
          <cell r="AD150">
            <v>1866.6666666666667</v>
          </cell>
          <cell r="AE150">
            <v>1866.6666666666667</v>
          </cell>
          <cell r="AF150">
            <v>1866.6666666666667</v>
          </cell>
          <cell r="AG150">
            <v>22400</v>
          </cell>
          <cell r="AH150">
            <v>22400</v>
          </cell>
        </row>
        <row r="151">
          <cell r="H151" t="str">
            <v>Vehicle Rep.-Shannon Spruill</v>
          </cell>
          <cell r="I151" t="str">
            <v>MONTGOMERY, MICHAEL S</v>
          </cell>
          <cell r="J151" t="str">
            <v>93125 GORDON GATHERING OPERATIONS</v>
          </cell>
          <cell r="K151" t="str">
            <v>MAINTENANCE PROJECTS</v>
          </cell>
          <cell r="L151" t="str">
            <v>09 Budget</v>
          </cell>
          <cell r="M151">
            <v>32000</v>
          </cell>
          <cell r="R151" t="str">
            <v>09 Budget</v>
          </cell>
          <cell r="T151">
            <v>0.7</v>
          </cell>
          <cell r="U151">
            <v>1866.6666666666667</v>
          </cell>
          <cell r="V151">
            <v>1866.6666666666667</v>
          </cell>
          <cell r="W151">
            <v>1866.6666666666667</v>
          </cell>
          <cell r="X151">
            <v>1866.6666666666667</v>
          </cell>
          <cell r="Y151">
            <v>1866.6666666666667</v>
          </cell>
          <cell r="Z151">
            <v>1866.6666666666667</v>
          </cell>
          <cell r="AA151">
            <v>1866.6666666666667</v>
          </cell>
          <cell r="AB151">
            <v>1866.6666666666667</v>
          </cell>
          <cell r="AC151">
            <v>1866.6666666666667</v>
          </cell>
          <cell r="AD151">
            <v>1866.6666666666667</v>
          </cell>
          <cell r="AE151">
            <v>1866.6666666666667</v>
          </cell>
          <cell r="AF151">
            <v>1866.6666666666667</v>
          </cell>
          <cell r="AG151">
            <v>22400</v>
          </cell>
          <cell r="AH151">
            <v>22400</v>
          </cell>
        </row>
        <row r="152">
          <cell r="H152" t="str">
            <v>Vehicle Rep.-Bobby Rich</v>
          </cell>
          <cell r="I152" t="str">
            <v>MONTGOMERY, MICHAEL S</v>
          </cell>
          <cell r="J152" t="str">
            <v>93125 GORDON GATHERING OPERATIONS</v>
          </cell>
          <cell r="K152" t="str">
            <v>MAINTENANCE PROJECTS</v>
          </cell>
          <cell r="L152" t="str">
            <v>09 Budget</v>
          </cell>
          <cell r="M152">
            <v>32000</v>
          </cell>
          <cell r="R152" t="str">
            <v>09 Budget</v>
          </cell>
          <cell r="T152">
            <v>0.7</v>
          </cell>
          <cell r="U152">
            <v>1866.6666666666667</v>
          </cell>
          <cell r="V152">
            <v>1866.6666666666667</v>
          </cell>
          <cell r="W152">
            <v>1866.6666666666667</v>
          </cell>
          <cell r="X152">
            <v>1866.6666666666667</v>
          </cell>
          <cell r="Y152">
            <v>1866.6666666666667</v>
          </cell>
          <cell r="Z152">
            <v>1866.6666666666667</v>
          </cell>
          <cell r="AA152">
            <v>1866.6666666666667</v>
          </cell>
          <cell r="AB152">
            <v>1866.6666666666667</v>
          </cell>
          <cell r="AC152">
            <v>1866.6666666666667</v>
          </cell>
          <cell r="AD152">
            <v>1866.6666666666667</v>
          </cell>
          <cell r="AE152">
            <v>1866.6666666666667</v>
          </cell>
          <cell r="AF152">
            <v>1866.6666666666667</v>
          </cell>
          <cell r="AG152">
            <v>22400</v>
          </cell>
          <cell r="AH152">
            <v>22400</v>
          </cell>
        </row>
        <row r="153">
          <cell r="H153" t="str">
            <v>Vehicle Rep-Mike Montgomery</v>
          </cell>
          <cell r="I153" t="str">
            <v>MONTGOMERY, MICHAEL S</v>
          </cell>
          <cell r="J153" t="str">
            <v>93125 GORDON GATHERING OPERATIONS</v>
          </cell>
          <cell r="K153" t="str">
            <v>MAINTENANCE PROJECTS</v>
          </cell>
          <cell r="L153" t="str">
            <v>09 Budget</v>
          </cell>
          <cell r="M153">
            <v>32000</v>
          </cell>
          <cell r="R153" t="str">
            <v>09 Budget</v>
          </cell>
          <cell r="T153">
            <v>0.7</v>
          </cell>
          <cell r="U153">
            <v>1866.6666666666667</v>
          </cell>
          <cell r="V153">
            <v>1866.6666666666667</v>
          </cell>
          <cell r="W153">
            <v>1866.6666666666667</v>
          </cell>
          <cell r="X153">
            <v>1866.6666666666667</v>
          </cell>
          <cell r="Y153">
            <v>1866.6666666666667</v>
          </cell>
          <cell r="Z153">
            <v>1866.6666666666667</v>
          </cell>
          <cell r="AA153">
            <v>1866.6666666666667</v>
          </cell>
          <cell r="AB153">
            <v>1866.6666666666667</v>
          </cell>
          <cell r="AC153">
            <v>1866.6666666666667</v>
          </cell>
          <cell r="AD153">
            <v>1866.6666666666667</v>
          </cell>
          <cell r="AE153">
            <v>1866.6666666666667</v>
          </cell>
          <cell r="AF153">
            <v>1866.6666666666667</v>
          </cell>
          <cell r="AG153">
            <v>22400</v>
          </cell>
          <cell r="AH153">
            <v>22400</v>
          </cell>
        </row>
        <row r="154">
          <cell r="H154" t="str">
            <v>Vehicle Replacement-Jearl Boye</v>
          </cell>
          <cell r="I154" t="str">
            <v>MONTGOMERY, MICHAEL S</v>
          </cell>
          <cell r="J154" t="str">
            <v>93125 GORDON GATHERING OPERATIONS</v>
          </cell>
          <cell r="K154" t="str">
            <v>MAINTENANCE PROJECTS</v>
          </cell>
          <cell r="L154" t="str">
            <v>09 Budget</v>
          </cell>
          <cell r="M154">
            <v>32000</v>
          </cell>
          <cell r="R154" t="str">
            <v>09 Budget</v>
          </cell>
          <cell r="T154">
            <v>0.7</v>
          </cell>
          <cell r="U154">
            <v>1866.6666666666667</v>
          </cell>
          <cell r="V154">
            <v>1866.6666666666667</v>
          </cell>
          <cell r="W154">
            <v>1866.6666666666667</v>
          </cell>
          <cell r="X154">
            <v>1866.6666666666667</v>
          </cell>
          <cell r="Y154">
            <v>1866.6666666666667</v>
          </cell>
          <cell r="Z154">
            <v>1866.6666666666667</v>
          </cell>
          <cell r="AA154">
            <v>1866.6666666666667</v>
          </cell>
          <cell r="AB154">
            <v>1866.6666666666667</v>
          </cell>
          <cell r="AC154">
            <v>1866.6666666666667</v>
          </cell>
          <cell r="AD154">
            <v>1866.6666666666667</v>
          </cell>
          <cell r="AE154">
            <v>1866.6666666666667</v>
          </cell>
          <cell r="AF154">
            <v>1866.6666666666667</v>
          </cell>
          <cell r="AG154">
            <v>22400</v>
          </cell>
          <cell r="AH154">
            <v>22400</v>
          </cell>
        </row>
        <row r="155">
          <cell r="H155" t="str">
            <v>WA Block Valve</v>
          </cell>
          <cell r="I155" t="str">
            <v>MONTGOMERY, MICHAEL S</v>
          </cell>
          <cell r="J155" t="str">
            <v>93125 GORDON GATHERING OPERATIONS</v>
          </cell>
          <cell r="K155" t="str">
            <v>MAINTENANCE PROJECTS</v>
          </cell>
          <cell r="L155" t="str">
            <v>09 Budget</v>
          </cell>
          <cell r="M155">
            <v>181000</v>
          </cell>
          <cell r="R155" t="str">
            <v>09 Budget</v>
          </cell>
          <cell r="T155">
            <v>0.7</v>
          </cell>
          <cell r="U155">
            <v>10558.333333333332</v>
          </cell>
          <cell r="V155">
            <v>10558.333333333332</v>
          </cell>
          <cell r="W155">
            <v>10558.333333333332</v>
          </cell>
          <cell r="X155">
            <v>10558.333333333332</v>
          </cell>
          <cell r="Y155">
            <v>10558.333333333332</v>
          </cell>
          <cell r="Z155">
            <v>10558.333333333332</v>
          </cell>
          <cell r="AA155">
            <v>10558.333333333332</v>
          </cell>
          <cell r="AB155">
            <v>10558.333333333332</v>
          </cell>
          <cell r="AC155">
            <v>10558.333333333332</v>
          </cell>
          <cell r="AD155">
            <v>10558.333333333332</v>
          </cell>
          <cell r="AE155">
            <v>10558.333333333332</v>
          </cell>
          <cell r="AF155">
            <v>10558.333333333332</v>
          </cell>
          <cell r="AG155">
            <v>126700</v>
          </cell>
          <cell r="AH155">
            <v>126700</v>
          </cell>
        </row>
        <row r="156">
          <cell r="H156" t="str">
            <v>Remote monitoring</v>
          </cell>
          <cell r="I156" t="str">
            <v>BAXTER, CLIFTON BRADLEY</v>
          </cell>
          <cell r="J156" t="str">
            <v>93123 PUEBLO GATHERING OPERATIONS</v>
          </cell>
          <cell r="K156" t="str">
            <v>MAINTENANCE PROJECTS</v>
          </cell>
          <cell r="L156" t="str">
            <v>09 Budget</v>
          </cell>
          <cell r="M156">
            <v>5000</v>
          </cell>
          <cell r="R156" t="str">
            <v>09 Budget</v>
          </cell>
          <cell r="T156">
            <v>0.7</v>
          </cell>
          <cell r="U156">
            <v>291.66666666666669</v>
          </cell>
          <cell r="V156">
            <v>291.66666666666669</v>
          </cell>
          <cell r="W156">
            <v>291.66666666666669</v>
          </cell>
          <cell r="X156">
            <v>291.66666666666669</v>
          </cell>
          <cell r="Y156">
            <v>291.66666666666669</v>
          </cell>
          <cell r="Z156">
            <v>291.66666666666669</v>
          </cell>
          <cell r="AA156">
            <v>291.66666666666669</v>
          </cell>
          <cell r="AB156">
            <v>291.66666666666669</v>
          </cell>
          <cell r="AC156">
            <v>291.66666666666669</v>
          </cell>
          <cell r="AD156">
            <v>291.66666666666669</v>
          </cell>
          <cell r="AE156">
            <v>291.66666666666669</v>
          </cell>
          <cell r="AF156">
            <v>291.66666666666669</v>
          </cell>
          <cell r="AG156">
            <v>3500</v>
          </cell>
          <cell r="AH156">
            <v>3500</v>
          </cell>
        </row>
        <row r="157">
          <cell r="H157" t="str">
            <v>Groundbed Replacement</v>
          </cell>
          <cell r="I157" t="str">
            <v>BAXTER, CLIFTON BRADLEY</v>
          </cell>
          <cell r="J157" t="str">
            <v>93123 PUEBLO GATHERING OPERATIONS</v>
          </cell>
          <cell r="K157" t="str">
            <v>MAINTENANCE PROJECTS</v>
          </cell>
          <cell r="L157" t="str">
            <v>09 Budget</v>
          </cell>
          <cell r="M157">
            <v>80000</v>
          </cell>
          <cell r="R157" t="str">
            <v>09 Budget</v>
          </cell>
          <cell r="T157">
            <v>0.7</v>
          </cell>
          <cell r="U157">
            <v>4666.666666666667</v>
          </cell>
          <cell r="V157">
            <v>4666.666666666667</v>
          </cell>
          <cell r="W157">
            <v>4666.666666666667</v>
          </cell>
          <cell r="X157">
            <v>4666.666666666667</v>
          </cell>
          <cell r="Y157">
            <v>4666.666666666667</v>
          </cell>
          <cell r="Z157">
            <v>4666.666666666667</v>
          </cell>
          <cell r="AA157">
            <v>4666.666666666667</v>
          </cell>
          <cell r="AB157">
            <v>4666.666666666667</v>
          </cell>
          <cell r="AC157">
            <v>4666.666666666667</v>
          </cell>
          <cell r="AD157">
            <v>4666.666666666667</v>
          </cell>
          <cell r="AE157">
            <v>4666.666666666667</v>
          </cell>
          <cell r="AF157">
            <v>4666.666666666667</v>
          </cell>
          <cell r="AG157">
            <v>56000</v>
          </cell>
          <cell r="AH157">
            <v>56000</v>
          </cell>
        </row>
        <row r="158">
          <cell r="H158" t="str">
            <v>4 Wheeler/trailer</v>
          </cell>
          <cell r="I158" t="str">
            <v>BAXTER, CLIFTON BRADLEY</v>
          </cell>
          <cell r="J158" t="str">
            <v>93123 PUEBLO GATHERING OPERATIONS</v>
          </cell>
          <cell r="K158" t="str">
            <v>MAINTENANCE PROJECTS</v>
          </cell>
          <cell r="L158" t="str">
            <v>09 Budget</v>
          </cell>
          <cell r="M158">
            <v>12000</v>
          </cell>
          <cell r="R158" t="str">
            <v>09 Budget</v>
          </cell>
          <cell r="T158">
            <v>0.7</v>
          </cell>
          <cell r="U158">
            <v>700</v>
          </cell>
          <cell r="V158">
            <v>700</v>
          </cell>
          <cell r="W158">
            <v>700</v>
          </cell>
          <cell r="X158">
            <v>700</v>
          </cell>
          <cell r="Y158">
            <v>700</v>
          </cell>
          <cell r="Z158">
            <v>700</v>
          </cell>
          <cell r="AA158">
            <v>700</v>
          </cell>
          <cell r="AB158">
            <v>700</v>
          </cell>
          <cell r="AC158">
            <v>700</v>
          </cell>
          <cell r="AD158">
            <v>700</v>
          </cell>
          <cell r="AE158">
            <v>700</v>
          </cell>
          <cell r="AF158">
            <v>700</v>
          </cell>
          <cell r="AG158">
            <v>8400</v>
          </cell>
          <cell r="AH158">
            <v>0</v>
          </cell>
        </row>
        <row r="159">
          <cell r="H159" t="str">
            <v>KC West Hwy. Crossing</v>
          </cell>
          <cell r="I159" t="str">
            <v>BAXTER, CLIFTON BRADLEY</v>
          </cell>
          <cell r="J159" t="str">
            <v>93123 PUEBLO GATHERING OPERATIONS</v>
          </cell>
          <cell r="K159" t="str">
            <v>MAINTENANCE PROJECTS</v>
          </cell>
          <cell r="L159" t="str">
            <v>09 Budget</v>
          </cell>
          <cell r="M159">
            <v>62000</v>
          </cell>
          <cell r="R159" t="str">
            <v>09 Budget</v>
          </cell>
          <cell r="T159">
            <v>0.7</v>
          </cell>
          <cell r="U159">
            <v>3616.6666666666665</v>
          </cell>
          <cell r="V159">
            <v>3616.6666666666665</v>
          </cell>
          <cell r="W159">
            <v>3616.6666666666665</v>
          </cell>
          <cell r="X159">
            <v>3616.6666666666665</v>
          </cell>
          <cell r="Y159">
            <v>3616.6666666666665</v>
          </cell>
          <cell r="Z159">
            <v>3616.6666666666665</v>
          </cell>
          <cell r="AA159">
            <v>3616.6666666666665</v>
          </cell>
          <cell r="AB159">
            <v>3616.6666666666665</v>
          </cell>
          <cell r="AC159">
            <v>3616.6666666666665</v>
          </cell>
          <cell r="AD159">
            <v>3616.6666666666665</v>
          </cell>
          <cell r="AE159">
            <v>3616.6666666666665</v>
          </cell>
          <cell r="AF159">
            <v>3616.6666666666665</v>
          </cell>
          <cell r="AG159">
            <v>43400</v>
          </cell>
          <cell r="AH159">
            <v>43400</v>
          </cell>
        </row>
        <row r="160">
          <cell r="H160" t="str">
            <v>Line locator Pueblo System</v>
          </cell>
          <cell r="I160" t="str">
            <v>BAXTER, CLIFTON BRADLEY</v>
          </cell>
          <cell r="J160" t="str">
            <v>93123 PUEBLO GATHERING OPERATIONS</v>
          </cell>
          <cell r="K160" t="str">
            <v>MAINTENANCE PROJECTS</v>
          </cell>
          <cell r="L160" t="str">
            <v>09 Budget</v>
          </cell>
          <cell r="M160">
            <v>5500</v>
          </cell>
          <cell r="R160" t="str">
            <v>09 Budget</v>
          </cell>
          <cell r="T160">
            <v>0.7</v>
          </cell>
          <cell r="U160">
            <v>320.83333333333331</v>
          </cell>
          <cell r="V160">
            <v>320.83333333333331</v>
          </cell>
          <cell r="W160">
            <v>320.83333333333331</v>
          </cell>
          <cell r="X160">
            <v>320.83333333333331</v>
          </cell>
          <cell r="Y160">
            <v>320.83333333333331</v>
          </cell>
          <cell r="Z160">
            <v>320.83333333333331</v>
          </cell>
          <cell r="AA160">
            <v>320.83333333333331</v>
          </cell>
          <cell r="AB160">
            <v>320.83333333333331</v>
          </cell>
          <cell r="AC160">
            <v>320.83333333333331</v>
          </cell>
          <cell r="AD160">
            <v>320.83333333333331</v>
          </cell>
          <cell r="AE160">
            <v>320.83333333333331</v>
          </cell>
          <cell r="AF160">
            <v>320.83333333333331</v>
          </cell>
          <cell r="AG160">
            <v>3850</v>
          </cell>
          <cell r="AH160">
            <v>3850</v>
          </cell>
        </row>
        <row r="161">
          <cell r="H161" t="str">
            <v>Vehicle Rep. Anita Williams</v>
          </cell>
          <cell r="I161" t="str">
            <v>BAXTER, CLIFTON BRADLEY</v>
          </cell>
          <cell r="J161" t="str">
            <v>93123 PUEBLO GATHERING OPERATIONS</v>
          </cell>
          <cell r="K161" t="str">
            <v>MAINTENANCE PROJECTS</v>
          </cell>
          <cell r="L161" t="str">
            <v>09 Budget</v>
          </cell>
          <cell r="M161">
            <v>34000</v>
          </cell>
          <cell r="R161" t="str">
            <v>09 Budget</v>
          </cell>
          <cell r="T161">
            <v>0.7</v>
          </cell>
          <cell r="U161">
            <v>1983.3333333333333</v>
          </cell>
          <cell r="V161">
            <v>1983.3333333333333</v>
          </cell>
          <cell r="W161">
            <v>1983.3333333333333</v>
          </cell>
          <cell r="X161">
            <v>1983.3333333333333</v>
          </cell>
          <cell r="Y161">
            <v>1983.3333333333333</v>
          </cell>
          <cell r="Z161">
            <v>1983.3333333333333</v>
          </cell>
          <cell r="AA161">
            <v>1983.3333333333333</v>
          </cell>
          <cell r="AB161">
            <v>1983.3333333333333</v>
          </cell>
          <cell r="AC161">
            <v>1983.3333333333333</v>
          </cell>
          <cell r="AD161">
            <v>1983.3333333333333</v>
          </cell>
          <cell r="AE161">
            <v>1983.3333333333333</v>
          </cell>
          <cell r="AF161">
            <v>1983.3333333333333</v>
          </cell>
          <cell r="AG161">
            <v>23800</v>
          </cell>
          <cell r="AH161">
            <v>23800</v>
          </cell>
        </row>
        <row r="162">
          <cell r="H162" t="str">
            <v>Tools &amp; Test Equipment</v>
          </cell>
          <cell r="I162" t="str">
            <v>WYLIE, RONALD LEE</v>
          </cell>
          <cell r="J162" t="str">
            <v>93118 EASTLAND FIELD OFFICE</v>
          </cell>
          <cell r="K162" t="str">
            <v>MAINTENANCE PROJECTS</v>
          </cell>
          <cell r="L162" t="str">
            <v>Cancelled</v>
          </cell>
          <cell r="M162">
            <v>0</v>
          </cell>
          <cell r="R162" t="str">
            <v>09 Budget</v>
          </cell>
          <cell r="T162">
            <v>0.7</v>
          </cell>
          <cell r="AG162">
            <v>0</v>
          </cell>
          <cell r="AH162">
            <v>0</v>
          </cell>
        </row>
        <row r="163">
          <cell r="H163" t="str">
            <v>Vehicle Steve Nicholson</v>
          </cell>
          <cell r="I163" t="str">
            <v>WYLIE, RONALD LEE</v>
          </cell>
          <cell r="J163" t="str">
            <v>93118 EASTLAND FIELD OFFICE</v>
          </cell>
          <cell r="K163" t="str">
            <v>MAINTENANCE PROJECTS</v>
          </cell>
          <cell r="L163" t="str">
            <v>09 Budget</v>
          </cell>
          <cell r="M163">
            <v>30000</v>
          </cell>
          <cell r="R163" t="str">
            <v>09 Budget</v>
          </cell>
          <cell r="T163">
            <v>0.7</v>
          </cell>
          <cell r="U163">
            <v>1750</v>
          </cell>
          <cell r="V163">
            <v>1750</v>
          </cell>
          <cell r="W163">
            <v>1750</v>
          </cell>
          <cell r="X163">
            <v>1750</v>
          </cell>
          <cell r="Y163">
            <v>1750</v>
          </cell>
          <cell r="Z163">
            <v>1750</v>
          </cell>
          <cell r="AA163">
            <v>1750</v>
          </cell>
          <cell r="AB163">
            <v>1750</v>
          </cell>
          <cell r="AC163">
            <v>1750</v>
          </cell>
          <cell r="AD163">
            <v>1750</v>
          </cell>
          <cell r="AE163">
            <v>1750</v>
          </cell>
          <cell r="AF163">
            <v>1750</v>
          </cell>
          <cell r="AG163">
            <v>21000</v>
          </cell>
          <cell r="AH163">
            <v>21000</v>
          </cell>
        </row>
        <row r="164">
          <cell r="H164" t="str">
            <v>Vehicle-Rodney Flanagan I&amp;E Te</v>
          </cell>
          <cell r="I164" t="str">
            <v>WYLIE, RONALD LEE</v>
          </cell>
          <cell r="J164" t="str">
            <v>93118 EASTLAND FIELD OFFICE</v>
          </cell>
          <cell r="K164" t="str">
            <v>MAINTENANCE PROJECTS</v>
          </cell>
          <cell r="L164" t="str">
            <v>09 Budget</v>
          </cell>
          <cell r="M164">
            <v>30000</v>
          </cell>
          <cell r="R164" t="str">
            <v>09 Budget</v>
          </cell>
          <cell r="T164">
            <v>0.7</v>
          </cell>
          <cell r="U164">
            <v>1750</v>
          </cell>
          <cell r="V164">
            <v>1750</v>
          </cell>
          <cell r="W164">
            <v>1750</v>
          </cell>
          <cell r="X164">
            <v>1750</v>
          </cell>
          <cell r="Y164">
            <v>1750</v>
          </cell>
          <cell r="Z164">
            <v>1750</v>
          </cell>
          <cell r="AA164">
            <v>1750</v>
          </cell>
          <cell r="AB164">
            <v>1750</v>
          </cell>
          <cell r="AC164">
            <v>1750</v>
          </cell>
          <cell r="AD164">
            <v>1750</v>
          </cell>
          <cell r="AE164">
            <v>1750</v>
          </cell>
          <cell r="AF164">
            <v>1750</v>
          </cell>
          <cell r="AG164">
            <v>21000</v>
          </cell>
          <cell r="AH164">
            <v>21000</v>
          </cell>
        </row>
        <row r="165">
          <cell r="H165" t="str">
            <v>RTL01309 Morgan M Repl Sump</v>
          </cell>
          <cell r="I165" t="str">
            <v>LOWTHER, ROBERT</v>
          </cell>
          <cell r="J165" t="str">
            <v>93114 MINERAL WELLS FIELD OPERATIONS</v>
          </cell>
          <cell r="K165" t="str">
            <v>MAINTENANCE PROJECTS</v>
          </cell>
          <cell r="L165" t="str">
            <v>09 Budget</v>
          </cell>
          <cell r="M165">
            <v>10000</v>
          </cell>
          <cell r="R165" t="str">
            <v>09 Budget</v>
          </cell>
          <cell r="T165">
            <v>0.7</v>
          </cell>
          <cell r="U165">
            <v>583.33333333333337</v>
          </cell>
          <cell r="V165">
            <v>583.33333333333337</v>
          </cell>
          <cell r="W165">
            <v>583.33333333333337</v>
          </cell>
          <cell r="X165">
            <v>583.33333333333337</v>
          </cell>
          <cell r="Y165">
            <v>583.33333333333337</v>
          </cell>
          <cell r="Z165">
            <v>583.33333333333337</v>
          </cell>
          <cell r="AA165">
            <v>583.33333333333337</v>
          </cell>
          <cell r="AB165">
            <v>583.33333333333337</v>
          </cell>
          <cell r="AC165">
            <v>583.33333333333337</v>
          </cell>
          <cell r="AD165">
            <v>583.33333333333337</v>
          </cell>
          <cell r="AE165">
            <v>583.33333333333337</v>
          </cell>
          <cell r="AF165">
            <v>583.33333333333337</v>
          </cell>
          <cell r="AG165">
            <v>7000</v>
          </cell>
          <cell r="AH165">
            <v>7000</v>
          </cell>
        </row>
        <row r="166">
          <cell r="H166" t="str">
            <v>RTL01209 Garner -Repl Sump</v>
          </cell>
          <cell r="I166" t="str">
            <v>LOWTHER, ROBERT</v>
          </cell>
          <cell r="J166" t="str">
            <v>93114 MINERAL WELLS FIELD OPERATIONS</v>
          </cell>
          <cell r="K166" t="str">
            <v>MAINTENANCE PROJECTS</v>
          </cell>
          <cell r="L166" t="str">
            <v>09 Budget</v>
          </cell>
          <cell r="M166">
            <v>10000</v>
          </cell>
          <cell r="R166" t="str">
            <v>09 Budget</v>
          </cell>
          <cell r="T166">
            <v>0.7</v>
          </cell>
          <cell r="U166">
            <v>583.33333333333337</v>
          </cell>
          <cell r="V166">
            <v>583.33333333333337</v>
          </cell>
          <cell r="W166">
            <v>583.33333333333337</v>
          </cell>
          <cell r="X166">
            <v>583.33333333333337</v>
          </cell>
          <cell r="Y166">
            <v>583.33333333333337</v>
          </cell>
          <cell r="Z166">
            <v>583.33333333333337</v>
          </cell>
          <cell r="AA166">
            <v>583.33333333333337</v>
          </cell>
          <cell r="AB166">
            <v>583.33333333333337</v>
          </cell>
          <cell r="AC166">
            <v>583.33333333333337</v>
          </cell>
          <cell r="AD166">
            <v>583.33333333333337</v>
          </cell>
          <cell r="AE166">
            <v>583.33333333333337</v>
          </cell>
          <cell r="AF166">
            <v>583.33333333333337</v>
          </cell>
          <cell r="AG166">
            <v>7000</v>
          </cell>
          <cell r="AH166">
            <v>7000</v>
          </cell>
        </row>
        <row r="167">
          <cell r="H167" t="str">
            <v>RTL01409 Operator Laptops</v>
          </cell>
          <cell r="I167" t="str">
            <v>LOWTHER, ROBERT</v>
          </cell>
          <cell r="J167" t="str">
            <v>93114 MINERAL WELLS FIELD OPERATIONS</v>
          </cell>
          <cell r="K167" t="str">
            <v>MAINTENANCE PROJECTS</v>
          </cell>
          <cell r="L167" t="str">
            <v>09 Budget</v>
          </cell>
          <cell r="M167">
            <v>23000</v>
          </cell>
          <cell r="R167" t="str">
            <v>09 Budget</v>
          </cell>
          <cell r="T167">
            <v>0.7</v>
          </cell>
          <cell r="U167">
            <v>1341.6666666666665</v>
          </cell>
          <cell r="V167">
            <v>1341.6666666666665</v>
          </cell>
          <cell r="W167">
            <v>1341.6666666666665</v>
          </cell>
          <cell r="X167">
            <v>1341.6666666666665</v>
          </cell>
          <cell r="Y167">
            <v>1341.6666666666665</v>
          </cell>
          <cell r="Z167">
            <v>1341.6666666666665</v>
          </cell>
          <cell r="AA167">
            <v>1341.6666666666665</v>
          </cell>
          <cell r="AB167">
            <v>1341.6666666666665</v>
          </cell>
          <cell r="AC167">
            <v>1341.6666666666665</v>
          </cell>
          <cell r="AD167">
            <v>1341.6666666666665</v>
          </cell>
          <cell r="AE167">
            <v>1341.6666666666665</v>
          </cell>
          <cell r="AF167">
            <v>1341.6666666666665</v>
          </cell>
          <cell r="AG167">
            <v>16100</v>
          </cell>
          <cell r="AH167">
            <v>16100</v>
          </cell>
        </row>
        <row r="168">
          <cell r="H168" t="str">
            <v>RTL01109 Office Copier</v>
          </cell>
          <cell r="I168" t="str">
            <v>LOWTHER, ROBERT</v>
          </cell>
          <cell r="J168" t="str">
            <v>93114 MINERAL WELLS FIELD OPERATIONS</v>
          </cell>
          <cell r="K168" t="str">
            <v>MAINTENANCE PROJECTS</v>
          </cell>
          <cell r="L168" t="str">
            <v>09 Budget</v>
          </cell>
          <cell r="M168">
            <v>12000</v>
          </cell>
          <cell r="R168" t="str">
            <v>09 Budget</v>
          </cell>
          <cell r="T168">
            <v>0.7</v>
          </cell>
          <cell r="U168">
            <v>700</v>
          </cell>
          <cell r="V168">
            <v>700</v>
          </cell>
          <cell r="W168">
            <v>700</v>
          </cell>
          <cell r="X168">
            <v>700</v>
          </cell>
          <cell r="Y168">
            <v>700</v>
          </cell>
          <cell r="Z168">
            <v>700</v>
          </cell>
          <cell r="AA168">
            <v>700</v>
          </cell>
          <cell r="AB168">
            <v>700</v>
          </cell>
          <cell r="AC168">
            <v>700</v>
          </cell>
          <cell r="AD168">
            <v>700</v>
          </cell>
          <cell r="AE168">
            <v>700</v>
          </cell>
          <cell r="AF168">
            <v>700</v>
          </cell>
          <cell r="AG168">
            <v>8400</v>
          </cell>
          <cell r="AH168">
            <v>8400</v>
          </cell>
        </row>
        <row r="169">
          <cell r="H169" t="str">
            <v>RTL01009 New Position Vehicle</v>
          </cell>
          <cell r="I169" t="str">
            <v>LOWTHER, ROBERT</v>
          </cell>
          <cell r="J169" t="str">
            <v>93114 MINERAL WELLS FIELD OPERATIONS</v>
          </cell>
          <cell r="K169" t="str">
            <v>MAINTENANCE PROJECTS</v>
          </cell>
          <cell r="L169" t="str">
            <v>09 Budget</v>
          </cell>
          <cell r="M169">
            <v>38500</v>
          </cell>
          <cell r="R169" t="str">
            <v>09 Budget</v>
          </cell>
          <cell r="T169">
            <v>0.7</v>
          </cell>
          <cell r="U169">
            <v>2245.8333333333335</v>
          </cell>
          <cell r="V169">
            <v>2245.8333333333335</v>
          </cell>
          <cell r="W169">
            <v>2245.8333333333335</v>
          </cell>
          <cell r="X169">
            <v>2245.8333333333335</v>
          </cell>
          <cell r="Y169">
            <v>2245.8333333333335</v>
          </cell>
          <cell r="Z169">
            <v>2245.8333333333335</v>
          </cell>
          <cell r="AA169">
            <v>2245.8333333333335</v>
          </cell>
          <cell r="AB169">
            <v>2245.8333333333335</v>
          </cell>
          <cell r="AC169">
            <v>2245.8333333333335</v>
          </cell>
          <cell r="AD169">
            <v>2245.8333333333335</v>
          </cell>
          <cell r="AE169">
            <v>2245.8333333333335</v>
          </cell>
          <cell r="AF169">
            <v>2245.8333333333335</v>
          </cell>
          <cell r="AG169">
            <v>26950</v>
          </cell>
          <cell r="AH169">
            <v>26950</v>
          </cell>
        </row>
        <row r="170">
          <cell r="H170" t="str">
            <v>RTL00709 Chem Corrosion Equip</v>
          </cell>
          <cell r="I170" t="str">
            <v>LOWTHER, ROBERT</v>
          </cell>
          <cell r="J170" t="str">
            <v>93114 MINERAL WELLS FIELD OPERATIONS</v>
          </cell>
          <cell r="K170" t="str">
            <v>MAINTENANCE PROJECTS</v>
          </cell>
          <cell r="L170" t="str">
            <v>09 Budget</v>
          </cell>
          <cell r="M170">
            <v>8000</v>
          </cell>
          <cell r="R170" t="str">
            <v>09 Budget</v>
          </cell>
          <cell r="T170">
            <v>0.7</v>
          </cell>
          <cell r="U170">
            <v>466.66666666666669</v>
          </cell>
          <cell r="V170">
            <v>466.66666666666669</v>
          </cell>
          <cell r="W170">
            <v>466.66666666666669</v>
          </cell>
          <cell r="X170">
            <v>466.66666666666669</v>
          </cell>
          <cell r="Y170">
            <v>466.66666666666669</v>
          </cell>
          <cell r="Z170">
            <v>466.66666666666669</v>
          </cell>
          <cell r="AA170">
            <v>466.66666666666669</v>
          </cell>
          <cell r="AB170">
            <v>466.66666666666669</v>
          </cell>
          <cell r="AC170">
            <v>466.66666666666669</v>
          </cell>
          <cell r="AD170">
            <v>466.66666666666669</v>
          </cell>
          <cell r="AE170">
            <v>466.66666666666669</v>
          </cell>
          <cell r="AF170">
            <v>466.66666666666669</v>
          </cell>
          <cell r="AG170">
            <v>5600</v>
          </cell>
          <cell r="AH170">
            <v>5600</v>
          </cell>
        </row>
        <row r="171">
          <cell r="H171" t="str">
            <v>RTL00609 Groundbed Rectifier</v>
          </cell>
          <cell r="I171" t="str">
            <v>LOWTHER, ROBERT</v>
          </cell>
          <cell r="J171" t="str">
            <v>93114 MINERAL WELLS FIELD OPERATIONS</v>
          </cell>
          <cell r="K171" t="str">
            <v>MAINTENANCE PROJECTS</v>
          </cell>
          <cell r="L171" t="str">
            <v>09 Budget</v>
          </cell>
          <cell r="M171">
            <v>60000</v>
          </cell>
          <cell r="R171" t="str">
            <v>09 Budget</v>
          </cell>
          <cell r="T171">
            <v>0.7</v>
          </cell>
          <cell r="U171">
            <v>3500</v>
          </cell>
          <cell r="V171">
            <v>3500</v>
          </cell>
          <cell r="W171">
            <v>3500</v>
          </cell>
          <cell r="X171">
            <v>3500</v>
          </cell>
          <cell r="Y171">
            <v>3500</v>
          </cell>
          <cell r="Z171">
            <v>3500</v>
          </cell>
          <cell r="AA171">
            <v>3500</v>
          </cell>
          <cell r="AB171">
            <v>3500</v>
          </cell>
          <cell r="AC171">
            <v>3500</v>
          </cell>
          <cell r="AD171">
            <v>3500</v>
          </cell>
          <cell r="AE171">
            <v>3500</v>
          </cell>
          <cell r="AF171">
            <v>3500</v>
          </cell>
          <cell r="AG171">
            <v>42000</v>
          </cell>
          <cell r="AH171">
            <v>42000</v>
          </cell>
        </row>
        <row r="172">
          <cell r="H172" t="str">
            <v>RTL00409 #85008 Corrosion Veh</v>
          </cell>
          <cell r="I172" t="str">
            <v>LOWTHER, ROBERT</v>
          </cell>
          <cell r="J172" t="str">
            <v>93114 MINERAL WELLS FIELD OPERATIONS</v>
          </cell>
          <cell r="K172" t="str">
            <v>MAINTENANCE PROJECTS</v>
          </cell>
          <cell r="L172" t="str">
            <v>09 Budget</v>
          </cell>
          <cell r="M172">
            <v>33500</v>
          </cell>
          <cell r="R172" t="str">
            <v>09 Budget</v>
          </cell>
          <cell r="T172">
            <v>0.7</v>
          </cell>
          <cell r="U172">
            <v>1954.1666666666667</v>
          </cell>
          <cell r="V172">
            <v>1954.1666666666667</v>
          </cell>
          <cell r="W172">
            <v>1954.1666666666667</v>
          </cell>
          <cell r="X172">
            <v>1954.1666666666667</v>
          </cell>
          <cell r="Y172">
            <v>1954.1666666666667</v>
          </cell>
          <cell r="Z172">
            <v>1954.1666666666667</v>
          </cell>
          <cell r="AA172">
            <v>1954.1666666666667</v>
          </cell>
          <cell r="AB172">
            <v>1954.1666666666667</v>
          </cell>
          <cell r="AC172">
            <v>1954.1666666666667</v>
          </cell>
          <cell r="AD172">
            <v>1954.1666666666667</v>
          </cell>
          <cell r="AE172">
            <v>1954.1666666666667</v>
          </cell>
          <cell r="AF172">
            <v>1954.1666666666667</v>
          </cell>
          <cell r="AG172">
            <v>23450</v>
          </cell>
          <cell r="AH172">
            <v>23450</v>
          </cell>
        </row>
        <row r="173">
          <cell r="H173" t="str">
            <v>RTL00309 #90515 Vehicle Repl</v>
          </cell>
          <cell r="I173" t="str">
            <v>LOWTHER, ROBERT</v>
          </cell>
          <cell r="J173" t="str">
            <v>93114 MINERAL WELLS FIELD OPERATIONS</v>
          </cell>
          <cell r="K173" t="str">
            <v>MAINTENANCE PROJECTS</v>
          </cell>
          <cell r="L173" t="str">
            <v>09 Budget</v>
          </cell>
          <cell r="M173">
            <v>33500</v>
          </cell>
          <cell r="R173" t="str">
            <v>09 Budget</v>
          </cell>
          <cell r="T173">
            <v>0.7</v>
          </cell>
          <cell r="U173">
            <v>1954.1666666666667</v>
          </cell>
          <cell r="V173">
            <v>1954.1666666666667</v>
          </cell>
          <cell r="W173">
            <v>1954.1666666666667</v>
          </cell>
          <cell r="X173">
            <v>1954.1666666666667</v>
          </cell>
          <cell r="Y173">
            <v>1954.1666666666667</v>
          </cell>
          <cell r="Z173">
            <v>1954.1666666666667</v>
          </cell>
          <cell r="AA173">
            <v>1954.1666666666667</v>
          </cell>
          <cell r="AB173">
            <v>1954.1666666666667</v>
          </cell>
          <cell r="AC173">
            <v>1954.1666666666667</v>
          </cell>
          <cell r="AD173">
            <v>1954.1666666666667</v>
          </cell>
          <cell r="AE173">
            <v>1954.1666666666667</v>
          </cell>
          <cell r="AF173">
            <v>1954.1666666666667</v>
          </cell>
          <cell r="AG173">
            <v>23450</v>
          </cell>
          <cell r="AH173">
            <v>23450</v>
          </cell>
        </row>
        <row r="174">
          <cell r="H174" t="str">
            <v>RTL00209 #89810 Vehicle Repl</v>
          </cell>
          <cell r="I174" t="str">
            <v>LOWTHER, ROBERT</v>
          </cell>
          <cell r="J174" t="str">
            <v>93114 MINERAL WELLS FIELD OPERATIONS</v>
          </cell>
          <cell r="K174" t="str">
            <v>MAINTENANCE PROJECTS</v>
          </cell>
          <cell r="L174" t="str">
            <v>09 Budget</v>
          </cell>
          <cell r="M174">
            <v>33500</v>
          </cell>
          <cell r="R174" t="str">
            <v>09 Budget</v>
          </cell>
          <cell r="T174">
            <v>0.7</v>
          </cell>
          <cell r="U174">
            <v>1954.1666666666667</v>
          </cell>
          <cell r="V174">
            <v>1954.1666666666667</v>
          </cell>
          <cell r="W174">
            <v>1954.1666666666667</v>
          </cell>
          <cell r="X174">
            <v>1954.1666666666667</v>
          </cell>
          <cell r="Y174">
            <v>1954.1666666666667</v>
          </cell>
          <cell r="Z174">
            <v>1954.1666666666667</v>
          </cell>
          <cell r="AA174">
            <v>1954.1666666666667</v>
          </cell>
          <cell r="AB174">
            <v>1954.1666666666667</v>
          </cell>
          <cell r="AC174">
            <v>1954.1666666666667</v>
          </cell>
          <cell r="AD174">
            <v>1954.1666666666667</v>
          </cell>
          <cell r="AE174">
            <v>1954.1666666666667</v>
          </cell>
          <cell r="AF174">
            <v>1954.1666666666667</v>
          </cell>
          <cell r="AG174">
            <v>23450</v>
          </cell>
          <cell r="AH174">
            <v>23450</v>
          </cell>
        </row>
        <row r="175">
          <cell r="H175" t="str">
            <v>RTL00109 #88759 Vehicle Repl</v>
          </cell>
          <cell r="I175" t="str">
            <v>LOWTHER, ROBERT</v>
          </cell>
          <cell r="J175" t="str">
            <v>93114 MINERAL WELLS FIELD OPERATIONS</v>
          </cell>
          <cell r="K175" t="str">
            <v>MAINTENANCE PROJECTS</v>
          </cell>
          <cell r="L175" t="str">
            <v>09 Budget</v>
          </cell>
          <cell r="M175">
            <v>33500</v>
          </cell>
          <cell r="R175" t="str">
            <v>09 Budget</v>
          </cell>
          <cell r="T175">
            <v>0.7</v>
          </cell>
          <cell r="U175">
            <v>1954.1666666666667</v>
          </cell>
          <cell r="V175">
            <v>1954.1666666666667</v>
          </cell>
          <cell r="W175">
            <v>1954.1666666666667</v>
          </cell>
          <cell r="X175">
            <v>1954.1666666666667</v>
          </cell>
          <cell r="Y175">
            <v>1954.1666666666667</v>
          </cell>
          <cell r="Z175">
            <v>1954.1666666666667</v>
          </cell>
          <cell r="AA175">
            <v>1954.1666666666667</v>
          </cell>
          <cell r="AB175">
            <v>1954.1666666666667</v>
          </cell>
          <cell r="AC175">
            <v>1954.1666666666667</v>
          </cell>
          <cell r="AD175">
            <v>1954.1666666666667</v>
          </cell>
          <cell r="AE175">
            <v>1954.1666666666667</v>
          </cell>
          <cell r="AF175">
            <v>1954.1666666666667</v>
          </cell>
          <cell r="AG175">
            <v>23450</v>
          </cell>
          <cell r="AH175">
            <v>23450</v>
          </cell>
        </row>
        <row r="176">
          <cell r="H176" t="str">
            <v>BJP00109 Frac Oil Heater</v>
          </cell>
          <cell r="I176" t="str">
            <v>PERKINS, BOBBY J</v>
          </cell>
          <cell r="J176" t="str">
            <v>93089 SPRINGTOWN FRACTIONATOR</v>
          </cell>
          <cell r="K176" t="str">
            <v>MAINTENANCE PROJECTS</v>
          </cell>
          <cell r="L176" t="str">
            <v>09 Budget</v>
          </cell>
          <cell r="M176">
            <v>55000</v>
          </cell>
          <cell r="R176" t="str">
            <v>09 Budget</v>
          </cell>
          <cell r="T176">
            <v>0.7</v>
          </cell>
          <cell r="U176">
            <v>3208.3333333333335</v>
          </cell>
          <cell r="V176">
            <v>3208.3333333333335</v>
          </cell>
          <cell r="W176">
            <v>3208.3333333333335</v>
          </cell>
          <cell r="X176">
            <v>3208.3333333333335</v>
          </cell>
          <cell r="Y176">
            <v>3208.3333333333335</v>
          </cell>
          <cell r="Z176">
            <v>3208.3333333333335</v>
          </cell>
          <cell r="AA176">
            <v>3208.3333333333335</v>
          </cell>
          <cell r="AB176">
            <v>3208.3333333333335</v>
          </cell>
          <cell r="AC176">
            <v>3208.3333333333335</v>
          </cell>
          <cell r="AD176">
            <v>3208.3333333333335</v>
          </cell>
          <cell r="AE176">
            <v>3208.3333333333335</v>
          </cell>
          <cell r="AF176">
            <v>3208.3333333333335</v>
          </cell>
          <cell r="AG176">
            <v>38500</v>
          </cell>
          <cell r="AH176">
            <v>38500</v>
          </cell>
        </row>
        <row r="177">
          <cell r="H177" t="str">
            <v>Hogtown #2 Overhaul</v>
          </cell>
          <cell r="I177" t="str">
            <v>MONTGOMERY, MICHAEL S</v>
          </cell>
          <cell r="J177" t="str">
            <v>93088 GORDON RESIDUE COMPRESSION</v>
          </cell>
          <cell r="K177" t="str">
            <v>MAINTENANCE PROJECTS</v>
          </cell>
          <cell r="L177" t="str">
            <v>09 Budget</v>
          </cell>
          <cell r="M177">
            <v>265000</v>
          </cell>
          <cell r="R177" t="str">
            <v>09 Budget</v>
          </cell>
          <cell r="T177">
            <v>0.7</v>
          </cell>
          <cell r="U177">
            <v>15458.333333333334</v>
          </cell>
          <cell r="V177">
            <v>15458.333333333334</v>
          </cell>
          <cell r="W177">
            <v>15458.333333333334</v>
          </cell>
          <cell r="X177">
            <v>15458.333333333334</v>
          </cell>
          <cell r="Y177">
            <v>15458.333333333334</v>
          </cell>
          <cell r="Z177">
            <v>15458.333333333334</v>
          </cell>
          <cell r="AA177">
            <v>15458.333333333334</v>
          </cell>
          <cell r="AB177">
            <v>15458.333333333334</v>
          </cell>
          <cell r="AC177">
            <v>15458.333333333334</v>
          </cell>
          <cell r="AD177">
            <v>15458.333333333334</v>
          </cell>
          <cell r="AE177">
            <v>15458.333333333334</v>
          </cell>
          <cell r="AF177">
            <v>15458.333333333334</v>
          </cell>
          <cell r="AG177">
            <v>185500</v>
          </cell>
          <cell r="AH177">
            <v>185500</v>
          </cell>
        </row>
        <row r="178">
          <cell r="H178" t="str">
            <v>Hogtown #1 Overhaul</v>
          </cell>
          <cell r="I178" t="str">
            <v>MONTGOMERY, MICHAEL S</v>
          </cell>
          <cell r="J178" t="str">
            <v>93088 GORDON RESIDUE COMPRESSION</v>
          </cell>
          <cell r="K178" t="str">
            <v>MAINTENANCE PROJECTS</v>
          </cell>
          <cell r="L178" t="str">
            <v>09 Budget</v>
          </cell>
          <cell r="M178">
            <v>265000</v>
          </cell>
          <cell r="R178" t="str">
            <v>09 Budget</v>
          </cell>
          <cell r="T178">
            <v>0.7</v>
          </cell>
          <cell r="U178">
            <v>15458.333333333334</v>
          </cell>
          <cell r="V178">
            <v>15458.333333333334</v>
          </cell>
          <cell r="W178">
            <v>15458.333333333334</v>
          </cell>
          <cell r="X178">
            <v>15458.333333333334</v>
          </cell>
          <cell r="Y178">
            <v>15458.333333333334</v>
          </cell>
          <cell r="Z178">
            <v>15458.333333333334</v>
          </cell>
          <cell r="AA178">
            <v>15458.333333333334</v>
          </cell>
          <cell r="AB178">
            <v>15458.333333333334</v>
          </cell>
          <cell r="AC178">
            <v>15458.333333333334</v>
          </cell>
          <cell r="AD178">
            <v>15458.333333333334</v>
          </cell>
          <cell r="AE178">
            <v>15458.333333333334</v>
          </cell>
          <cell r="AF178">
            <v>15458.333333333334</v>
          </cell>
          <cell r="AG178">
            <v>185500</v>
          </cell>
          <cell r="AH178">
            <v>185500</v>
          </cell>
        </row>
        <row r="179">
          <cell r="H179" t="str">
            <v>Overhaul #3 Inlet KVG</v>
          </cell>
          <cell r="I179" t="str">
            <v>SMART, JOYCE R</v>
          </cell>
          <cell r="J179" t="str">
            <v>93141 TRINIDAD PLANT COMPRESSION</v>
          </cell>
          <cell r="K179" t="str">
            <v>MAINTENANCE PROJECTS</v>
          </cell>
          <cell r="L179" t="str">
            <v>08 Budget</v>
          </cell>
          <cell r="M179">
            <v>185000</v>
          </cell>
          <cell r="P179">
            <v>74000</v>
          </cell>
          <cell r="R179" t="str">
            <v>2008 CF</v>
          </cell>
          <cell r="S179">
            <v>0.6</v>
          </cell>
          <cell r="T179">
            <v>0.4</v>
          </cell>
          <cell r="U179">
            <v>6166.666666666667</v>
          </cell>
          <cell r="V179">
            <v>6166.666666666667</v>
          </cell>
          <cell r="W179">
            <v>6166.666666666667</v>
          </cell>
          <cell r="X179">
            <v>6166.666666666667</v>
          </cell>
          <cell r="Y179">
            <v>6166.666666666667</v>
          </cell>
          <cell r="Z179">
            <v>6166.666666666667</v>
          </cell>
          <cell r="AA179">
            <v>6166.666666666667</v>
          </cell>
          <cell r="AB179">
            <v>6166.666666666667</v>
          </cell>
          <cell r="AC179">
            <v>6166.666666666667</v>
          </cell>
          <cell r="AD179">
            <v>6166.666666666667</v>
          </cell>
          <cell r="AE179">
            <v>6166.666666666667</v>
          </cell>
          <cell r="AF179">
            <v>6166.666666666667</v>
          </cell>
          <cell r="AG179">
            <v>74000</v>
          </cell>
          <cell r="AH179">
            <v>74000</v>
          </cell>
        </row>
        <row r="180">
          <cell r="H180" t="str">
            <v>Maintenance Vehicle</v>
          </cell>
          <cell r="I180" t="str">
            <v>SMART, JOYCE R</v>
          </cell>
          <cell r="J180" t="str">
            <v>93140 TRINIDAD PLANT OPERATIONS</v>
          </cell>
          <cell r="K180" t="str">
            <v>MAINTENANCE PROJECTS</v>
          </cell>
          <cell r="L180" t="str">
            <v>08 Budget</v>
          </cell>
          <cell r="M180">
            <v>65000</v>
          </cell>
          <cell r="P180">
            <v>26000</v>
          </cell>
          <cell r="R180" t="str">
            <v>2008 CF</v>
          </cell>
          <cell r="S180">
            <v>0.6</v>
          </cell>
          <cell r="T180">
            <v>0.4</v>
          </cell>
          <cell r="U180">
            <v>2166.6666666666665</v>
          </cell>
          <cell r="V180">
            <v>2166.6666666666665</v>
          </cell>
          <cell r="W180">
            <v>2166.6666666666665</v>
          </cell>
          <cell r="X180">
            <v>2166.6666666666665</v>
          </cell>
          <cell r="Y180">
            <v>2166.6666666666665</v>
          </cell>
          <cell r="Z180">
            <v>2166.6666666666665</v>
          </cell>
          <cell r="AA180">
            <v>2166.6666666666665</v>
          </cell>
          <cell r="AB180">
            <v>2166.6666666666665</v>
          </cell>
          <cell r="AC180">
            <v>2166.6666666666665</v>
          </cell>
          <cell r="AD180">
            <v>2166.6666666666665</v>
          </cell>
          <cell r="AE180">
            <v>2166.6666666666665</v>
          </cell>
          <cell r="AF180">
            <v>2166.6666666666665</v>
          </cell>
          <cell r="AG180">
            <v>26000</v>
          </cell>
          <cell r="AH180">
            <v>26000</v>
          </cell>
        </row>
        <row r="181">
          <cell r="H181" t="str">
            <v>JDP-001-08 Inlet pres control</v>
          </cell>
          <cell r="I181" t="str">
            <v>PRESCOTT, JESSE D</v>
          </cell>
          <cell r="J181" t="str">
            <v>93133 SPRINGTOWN PLANT OPERATIONS</v>
          </cell>
          <cell r="K181" t="str">
            <v>MAINTENANCE PROJECTS</v>
          </cell>
          <cell r="L181" t="str">
            <v>08 Budget</v>
          </cell>
          <cell r="M181">
            <v>65000</v>
          </cell>
          <cell r="P181">
            <v>26000</v>
          </cell>
          <cell r="R181" t="str">
            <v>2008 CF</v>
          </cell>
          <cell r="S181">
            <v>0.6</v>
          </cell>
          <cell r="T181">
            <v>0.4</v>
          </cell>
          <cell r="U181">
            <v>2166.6666666666665</v>
          </cell>
          <cell r="V181">
            <v>2166.6666666666665</v>
          </cell>
          <cell r="W181">
            <v>2166.6666666666665</v>
          </cell>
          <cell r="X181">
            <v>2166.6666666666665</v>
          </cell>
          <cell r="Y181">
            <v>2166.6666666666665</v>
          </cell>
          <cell r="Z181">
            <v>2166.6666666666665</v>
          </cell>
          <cell r="AA181">
            <v>2166.6666666666665</v>
          </cell>
          <cell r="AB181">
            <v>2166.6666666666665</v>
          </cell>
          <cell r="AC181">
            <v>2166.6666666666665</v>
          </cell>
          <cell r="AD181">
            <v>2166.6666666666665</v>
          </cell>
          <cell r="AE181">
            <v>2166.6666666666665</v>
          </cell>
          <cell r="AF181">
            <v>2166.6666666666665</v>
          </cell>
          <cell r="AG181">
            <v>26000</v>
          </cell>
          <cell r="AH181">
            <v>26000</v>
          </cell>
        </row>
        <row r="182">
          <cell r="H182" t="str">
            <v>Sptwn Texsteam Pumps</v>
          </cell>
          <cell r="I182" t="str">
            <v>PRESCOTT, JESSE D</v>
          </cell>
          <cell r="J182" t="str">
            <v>93133 SPRINGTOWN PLANT OPERATIONS</v>
          </cell>
          <cell r="K182" t="str">
            <v>MAINTENANCE PROJECTS</v>
          </cell>
          <cell r="L182" t="str">
            <v>08 Budget</v>
          </cell>
          <cell r="M182">
            <v>60000</v>
          </cell>
          <cell r="P182">
            <v>24000</v>
          </cell>
          <cell r="R182" t="str">
            <v>2008 CF</v>
          </cell>
          <cell r="S182">
            <v>0.6</v>
          </cell>
          <cell r="T182">
            <v>0.4</v>
          </cell>
          <cell r="U182">
            <v>2000</v>
          </cell>
          <cell r="V182">
            <v>2000</v>
          </cell>
          <cell r="W182">
            <v>2000</v>
          </cell>
          <cell r="X182">
            <v>2000</v>
          </cell>
          <cell r="Y182">
            <v>2000</v>
          </cell>
          <cell r="Z182">
            <v>2000</v>
          </cell>
          <cell r="AA182">
            <v>2000</v>
          </cell>
          <cell r="AB182">
            <v>2000</v>
          </cell>
          <cell r="AC182">
            <v>2000</v>
          </cell>
          <cell r="AD182">
            <v>2000</v>
          </cell>
          <cell r="AE182">
            <v>2000</v>
          </cell>
          <cell r="AF182">
            <v>2000</v>
          </cell>
          <cell r="AG182">
            <v>24000</v>
          </cell>
          <cell r="AH182">
            <v>24000</v>
          </cell>
        </row>
        <row r="183">
          <cell r="H183" t="str">
            <v>Sptwn Level Control Valve</v>
          </cell>
          <cell r="I183" t="str">
            <v>PRESCOTT, JESSE D</v>
          </cell>
          <cell r="J183" t="str">
            <v>93133 SPRINGTOWN PLANT OPERATIONS</v>
          </cell>
          <cell r="K183" t="str">
            <v>MAINTENANCE PROJECTS</v>
          </cell>
          <cell r="L183" t="str">
            <v>08 Budget</v>
          </cell>
          <cell r="M183">
            <v>60000</v>
          </cell>
          <cell r="P183">
            <v>24000</v>
          </cell>
          <cell r="R183" t="str">
            <v>2008 CF</v>
          </cell>
          <cell r="S183">
            <v>0.6</v>
          </cell>
          <cell r="T183">
            <v>0.4</v>
          </cell>
          <cell r="U183">
            <v>2000</v>
          </cell>
          <cell r="V183">
            <v>2000</v>
          </cell>
          <cell r="W183">
            <v>2000</v>
          </cell>
          <cell r="X183">
            <v>2000</v>
          </cell>
          <cell r="Y183">
            <v>2000</v>
          </cell>
          <cell r="Z183">
            <v>2000</v>
          </cell>
          <cell r="AA183">
            <v>2000</v>
          </cell>
          <cell r="AB183">
            <v>2000</v>
          </cell>
          <cell r="AC183">
            <v>2000</v>
          </cell>
          <cell r="AD183">
            <v>2000</v>
          </cell>
          <cell r="AE183">
            <v>2000</v>
          </cell>
          <cell r="AF183">
            <v>2000</v>
          </cell>
          <cell r="AG183">
            <v>24000</v>
          </cell>
          <cell r="AH183">
            <v>24000</v>
          </cell>
        </row>
        <row r="184">
          <cell r="H184" t="str">
            <v>Sptwn Amine Heater</v>
          </cell>
          <cell r="I184" t="str">
            <v>PRESCOTT, JESSE D</v>
          </cell>
          <cell r="J184" t="str">
            <v>93133 SPRINGTOWN PLANT OPERATIONS</v>
          </cell>
          <cell r="K184" t="str">
            <v>MAINTENANCE PROJECTS</v>
          </cell>
          <cell r="L184" t="str">
            <v>08 Budget</v>
          </cell>
          <cell r="M184">
            <v>200000</v>
          </cell>
          <cell r="P184">
            <v>80000</v>
          </cell>
          <cell r="R184" t="str">
            <v>2008 CF</v>
          </cell>
          <cell r="S184">
            <v>0.6</v>
          </cell>
          <cell r="T184">
            <v>0.4</v>
          </cell>
          <cell r="U184">
            <v>6666.666666666667</v>
          </cell>
          <cell r="V184">
            <v>6666.666666666667</v>
          </cell>
          <cell r="W184">
            <v>6666.666666666667</v>
          </cell>
          <cell r="X184">
            <v>6666.666666666667</v>
          </cell>
          <cell r="Y184">
            <v>6666.666666666667</v>
          </cell>
          <cell r="Z184">
            <v>6666.666666666667</v>
          </cell>
          <cell r="AA184">
            <v>6666.666666666667</v>
          </cell>
          <cell r="AB184">
            <v>6666.666666666667</v>
          </cell>
          <cell r="AC184">
            <v>6666.666666666667</v>
          </cell>
          <cell r="AD184">
            <v>6666.666666666667</v>
          </cell>
          <cell r="AE184">
            <v>6666.666666666667</v>
          </cell>
          <cell r="AF184">
            <v>6666.666666666667</v>
          </cell>
          <cell r="AG184">
            <v>80000</v>
          </cell>
          <cell r="AH184">
            <v>80000</v>
          </cell>
        </row>
        <row r="185">
          <cell r="H185" t="str">
            <v>LEL Gilliland Plant</v>
          </cell>
          <cell r="I185" t="str">
            <v>MAYNARD, DORIS D</v>
          </cell>
          <cell r="J185" t="str">
            <v>93129 GILLILAND PLANT OPERATIONS</v>
          </cell>
          <cell r="K185" t="str">
            <v>MAINTENANCE PROJECTS</v>
          </cell>
          <cell r="L185" t="str">
            <v>08 Budget</v>
          </cell>
          <cell r="M185">
            <v>30000</v>
          </cell>
          <cell r="P185">
            <v>12000</v>
          </cell>
          <cell r="R185" t="str">
            <v>2008 CF</v>
          </cell>
          <cell r="S185">
            <v>0.6</v>
          </cell>
          <cell r="T185">
            <v>0.4</v>
          </cell>
          <cell r="U185">
            <v>1000</v>
          </cell>
          <cell r="V185">
            <v>1000</v>
          </cell>
          <cell r="W185">
            <v>1000</v>
          </cell>
          <cell r="X185">
            <v>1000</v>
          </cell>
          <cell r="Y185">
            <v>1000</v>
          </cell>
          <cell r="Z185">
            <v>1000</v>
          </cell>
          <cell r="AA185">
            <v>1000</v>
          </cell>
          <cell r="AB185">
            <v>1000</v>
          </cell>
          <cell r="AC185">
            <v>1000</v>
          </cell>
          <cell r="AD185">
            <v>1000</v>
          </cell>
          <cell r="AE185">
            <v>1000</v>
          </cell>
          <cell r="AF185">
            <v>1000</v>
          </cell>
          <cell r="AG185">
            <v>12000</v>
          </cell>
          <cell r="AH185">
            <v>12000</v>
          </cell>
        </row>
        <row r="186">
          <cell r="H186" t="str">
            <v>Overhaul Expander</v>
          </cell>
          <cell r="I186" t="str">
            <v>MAYNARD, DORIS D</v>
          </cell>
          <cell r="J186" t="str">
            <v>93121 GORDON PLANT OPERATIONS</v>
          </cell>
          <cell r="K186" t="str">
            <v>MAINTENANCE PROJECTS</v>
          </cell>
          <cell r="L186" t="str">
            <v>08 Budget</v>
          </cell>
          <cell r="M186">
            <v>50000</v>
          </cell>
          <cell r="P186">
            <v>20000</v>
          </cell>
          <cell r="R186" t="str">
            <v>2008 CF</v>
          </cell>
          <cell r="S186">
            <v>0.6</v>
          </cell>
          <cell r="T186">
            <v>0.4</v>
          </cell>
          <cell r="U186">
            <v>1666.6666666666667</v>
          </cell>
          <cell r="V186">
            <v>1666.6666666666667</v>
          </cell>
          <cell r="W186">
            <v>1666.6666666666667</v>
          </cell>
          <cell r="X186">
            <v>1666.6666666666667</v>
          </cell>
          <cell r="Y186">
            <v>1666.6666666666667</v>
          </cell>
          <cell r="Z186">
            <v>1666.6666666666667</v>
          </cell>
          <cell r="AA186">
            <v>1666.6666666666667</v>
          </cell>
          <cell r="AB186">
            <v>1666.6666666666667</v>
          </cell>
          <cell r="AC186">
            <v>1666.6666666666667</v>
          </cell>
          <cell r="AD186">
            <v>1666.6666666666667</v>
          </cell>
          <cell r="AE186">
            <v>1666.6666666666667</v>
          </cell>
          <cell r="AF186">
            <v>1666.6666666666667</v>
          </cell>
          <cell r="AG186">
            <v>20000</v>
          </cell>
          <cell r="AH186">
            <v>20000</v>
          </cell>
        </row>
        <row r="187">
          <cell r="H187" t="str">
            <v>Glycol Pumps on Unit 2A</v>
          </cell>
          <cell r="I187" t="str">
            <v>MAYNARD, DORIS D</v>
          </cell>
          <cell r="J187" t="str">
            <v>93121 GORDON PLANT OPERATIONS</v>
          </cell>
          <cell r="K187" t="str">
            <v>MAINTENANCE PROJECTS</v>
          </cell>
          <cell r="L187" t="str">
            <v>08 Budget</v>
          </cell>
          <cell r="M187">
            <v>34000</v>
          </cell>
          <cell r="P187">
            <v>13600</v>
          </cell>
          <cell r="R187" t="str">
            <v>2008 CF</v>
          </cell>
          <cell r="S187">
            <v>0.6</v>
          </cell>
          <cell r="T187">
            <v>0.4</v>
          </cell>
          <cell r="U187">
            <v>1133.3333333333333</v>
          </cell>
          <cell r="V187">
            <v>1133.3333333333333</v>
          </cell>
          <cell r="W187">
            <v>1133.3333333333333</v>
          </cell>
          <cell r="X187">
            <v>1133.3333333333333</v>
          </cell>
          <cell r="Y187">
            <v>1133.3333333333333</v>
          </cell>
          <cell r="Z187">
            <v>1133.3333333333333</v>
          </cell>
          <cell r="AA187">
            <v>1133.3333333333333</v>
          </cell>
          <cell r="AB187">
            <v>1133.3333333333333</v>
          </cell>
          <cell r="AC187">
            <v>1133.3333333333333</v>
          </cell>
          <cell r="AD187">
            <v>1133.3333333333333</v>
          </cell>
          <cell r="AE187">
            <v>1133.3333333333333</v>
          </cell>
          <cell r="AF187">
            <v>1133.3333333333333</v>
          </cell>
          <cell r="AG187">
            <v>13600</v>
          </cell>
          <cell r="AH187">
            <v>13600</v>
          </cell>
        </row>
        <row r="188">
          <cell r="H188" t="str">
            <v>Overhaul Sundyne</v>
          </cell>
          <cell r="I188" t="str">
            <v>MAYNARD, DORIS D</v>
          </cell>
          <cell r="J188" t="str">
            <v>93121 GORDON PLANT OPERATIONS</v>
          </cell>
          <cell r="K188" t="str">
            <v>MAINTENANCE PROJECTS</v>
          </cell>
          <cell r="L188" t="str">
            <v>08 Budget</v>
          </cell>
          <cell r="M188">
            <v>22000</v>
          </cell>
          <cell r="P188">
            <v>8800</v>
          </cell>
          <cell r="R188" t="str">
            <v>2008 CF</v>
          </cell>
          <cell r="S188">
            <v>0.6</v>
          </cell>
          <cell r="T188">
            <v>0.4</v>
          </cell>
          <cell r="U188">
            <v>733.33333333333337</v>
          </cell>
          <cell r="V188">
            <v>733.33333333333337</v>
          </cell>
          <cell r="W188">
            <v>733.33333333333337</v>
          </cell>
          <cell r="X188">
            <v>733.33333333333337</v>
          </cell>
          <cell r="Y188">
            <v>733.33333333333337</v>
          </cell>
          <cell r="Z188">
            <v>733.33333333333337</v>
          </cell>
          <cell r="AA188">
            <v>733.33333333333337</v>
          </cell>
          <cell r="AB188">
            <v>733.33333333333337</v>
          </cell>
          <cell r="AC188">
            <v>733.33333333333337</v>
          </cell>
          <cell r="AD188">
            <v>733.33333333333337</v>
          </cell>
          <cell r="AE188">
            <v>733.33333333333337</v>
          </cell>
          <cell r="AF188">
            <v>733.33333333333337</v>
          </cell>
          <cell r="AG188">
            <v>8800</v>
          </cell>
          <cell r="AH188">
            <v>8800</v>
          </cell>
        </row>
        <row r="189">
          <cell r="H189" t="str">
            <v>Tractor/mower for Plant</v>
          </cell>
          <cell r="I189" t="str">
            <v>MAYNARD, DORIS D</v>
          </cell>
          <cell r="J189" t="str">
            <v>93121 GORDON PLANT OPERATIONS</v>
          </cell>
          <cell r="K189" t="str">
            <v>MAINTENANCE PROJECTS</v>
          </cell>
          <cell r="L189" t="str">
            <v>08 Budget</v>
          </cell>
          <cell r="M189">
            <v>20000</v>
          </cell>
          <cell r="P189">
            <v>8000</v>
          </cell>
          <cell r="R189" t="str">
            <v>2008 CF</v>
          </cell>
          <cell r="S189">
            <v>0.6</v>
          </cell>
          <cell r="T189">
            <v>0.4</v>
          </cell>
          <cell r="U189">
            <v>666.66666666666663</v>
          </cell>
          <cell r="V189">
            <v>666.66666666666663</v>
          </cell>
          <cell r="W189">
            <v>666.66666666666663</v>
          </cell>
          <cell r="X189">
            <v>666.66666666666663</v>
          </cell>
          <cell r="Y189">
            <v>666.66666666666663</v>
          </cell>
          <cell r="Z189">
            <v>666.66666666666663</v>
          </cell>
          <cell r="AA189">
            <v>666.66666666666663</v>
          </cell>
          <cell r="AB189">
            <v>666.66666666666663</v>
          </cell>
          <cell r="AC189">
            <v>666.66666666666663</v>
          </cell>
          <cell r="AD189">
            <v>666.66666666666663</v>
          </cell>
          <cell r="AE189">
            <v>666.66666666666663</v>
          </cell>
          <cell r="AF189">
            <v>666.66666666666663</v>
          </cell>
          <cell r="AG189">
            <v>8000</v>
          </cell>
          <cell r="AH189">
            <v>0</v>
          </cell>
        </row>
        <row r="190">
          <cell r="H190" t="str">
            <v>LEL Pueblo Plant</v>
          </cell>
          <cell r="I190" t="str">
            <v>MAYNARD, DORIS D</v>
          </cell>
          <cell r="J190" t="str">
            <v>93119 PUEBLO PLANT OPERATIONS</v>
          </cell>
          <cell r="K190" t="str">
            <v>MAINTENANCE PROJECTS</v>
          </cell>
          <cell r="L190" t="str">
            <v>08 Budget</v>
          </cell>
          <cell r="M190">
            <v>30000</v>
          </cell>
          <cell r="P190">
            <v>12000</v>
          </cell>
          <cell r="R190" t="str">
            <v>2008 CF</v>
          </cell>
          <cell r="S190">
            <v>0.6</v>
          </cell>
          <cell r="T190">
            <v>0.4</v>
          </cell>
          <cell r="U190">
            <v>1000</v>
          </cell>
          <cell r="V190">
            <v>1000</v>
          </cell>
          <cell r="W190">
            <v>1000</v>
          </cell>
          <cell r="X190">
            <v>1000</v>
          </cell>
          <cell r="Y190">
            <v>1000</v>
          </cell>
          <cell r="Z190">
            <v>1000</v>
          </cell>
          <cell r="AA190">
            <v>1000</v>
          </cell>
          <cell r="AB190">
            <v>1000</v>
          </cell>
          <cell r="AC190">
            <v>1000</v>
          </cell>
          <cell r="AD190">
            <v>1000</v>
          </cell>
          <cell r="AE190">
            <v>1000</v>
          </cell>
          <cell r="AF190">
            <v>1000</v>
          </cell>
          <cell r="AG190">
            <v>12000</v>
          </cell>
          <cell r="AH190">
            <v>12000</v>
          </cell>
        </row>
        <row r="191">
          <cell r="H191" t="str">
            <v>John Deere Backhoe</v>
          </cell>
          <cell r="I191" t="str">
            <v>MAYNARD, DORIS D</v>
          </cell>
          <cell r="J191" t="str">
            <v>93119 PUEBLO PLANT OPERATIONS</v>
          </cell>
          <cell r="K191" t="str">
            <v>MAINTENANCE PROJECTS</v>
          </cell>
          <cell r="L191" t="str">
            <v>08 Budget</v>
          </cell>
          <cell r="M191">
            <v>75000</v>
          </cell>
          <cell r="P191">
            <v>30000</v>
          </cell>
          <cell r="R191" t="str">
            <v>2008 CF</v>
          </cell>
          <cell r="S191">
            <v>0.6</v>
          </cell>
          <cell r="T191">
            <v>0.4</v>
          </cell>
          <cell r="U191">
            <v>2500</v>
          </cell>
          <cell r="V191">
            <v>2500</v>
          </cell>
          <cell r="W191">
            <v>2500</v>
          </cell>
          <cell r="X191">
            <v>2500</v>
          </cell>
          <cell r="Y191">
            <v>2500</v>
          </cell>
          <cell r="Z191">
            <v>2500</v>
          </cell>
          <cell r="AA191">
            <v>2500</v>
          </cell>
          <cell r="AB191">
            <v>2500</v>
          </cell>
          <cell r="AC191">
            <v>2500</v>
          </cell>
          <cell r="AD191">
            <v>2500</v>
          </cell>
          <cell r="AE191">
            <v>2500</v>
          </cell>
          <cell r="AF191">
            <v>2500</v>
          </cell>
          <cell r="AG191">
            <v>30000</v>
          </cell>
          <cell r="AH191">
            <v>0</v>
          </cell>
        </row>
        <row r="192">
          <cell r="H192" t="str">
            <v>BC Plant Panelboard 083</v>
          </cell>
          <cell r="I192" t="str">
            <v>VAN BRAMER, CHRIS</v>
          </cell>
          <cell r="J192" t="str">
            <v>93117 BARTON CHAPEL PLANT COMPRESSION</v>
          </cell>
          <cell r="K192" t="str">
            <v>MAINTENANCE PROJECTS</v>
          </cell>
          <cell r="L192" t="str">
            <v>08 Budget</v>
          </cell>
          <cell r="M192">
            <v>56000</v>
          </cell>
          <cell r="P192">
            <v>22400</v>
          </cell>
          <cell r="R192" t="str">
            <v>2008 CF</v>
          </cell>
          <cell r="S192">
            <v>0.6</v>
          </cell>
          <cell r="T192">
            <v>0.4</v>
          </cell>
          <cell r="U192">
            <v>1866.6666666666667</v>
          </cell>
          <cell r="V192">
            <v>1866.6666666666667</v>
          </cell>
          <cell r="W192">
            <v>1866.6666666666667</v>
          </cell>
          <cell r="X192">
            <v>1866.6666666666667</v>
          </cell>
          <cell r="Y192">
            <v>1866.6666666666667</v>
          </cell>
          <cell r="Z192">
            <v>1866.6666666666667</v>
          </cell>
          <cell r="AA192">
            <v>1866.6666666666667</v>
          </cell>
          <cell r="AB192">
            <v>1866.6666666666667</v>
          </cell>
          <cell r="AC192">
            <v>1866.6666666666667</v>
          </cell>
          <cell r="AD192">
            <v>1866.6666666666667</v>
          </cell>
          <cell r="AE192">
            <v>1866.6666666666667</v>
          </cell>
          <cell r="AF192">
            <v>1866.6666666666667</v>
          </cell>
          <cell r="AG192">
            <v>22400</v>
          </cell>
          <cell r="AH192">
            <v>22400</v>
          </cell>
        </row>
        <row r="193">
          <cell r="H193" t="str">
            <v>BC Plant Panelboard #60</v>
          </cell>
          <cell r="I193" t="str">
            <v>VAN BRAMER, CHRIS</v>
          </cell>
          <cell r="J193" t="str">
            <v>93117 BARTON CHAPEL PLANT COMPRESSION</v>
          </cell>
          <cell r="K193" t="str">
            <v>MAINTENANCE PROJECTS</v>
          </cell>
          <cell r="L193" t="str">
            <v>08 Budget</v>
          </cell>
          <cell r="M193">
            <v>56000</v>
          </cell>
          <cell r="P193">
            <v>22400</v>
          </cell>
          <cell r="R193" t="str">
            <v>2008 CF</v>
          </cell>
          <cell r="S193">
            <v>0.6</v>
          </cell>
          <cell r="T193">
            <v>0.4</v>
          </cell>
          <cell r="U193">
            <v>1866.6666666666667</v>
          </cell>
          <cell r="V193">
            <v>1866.6666666666667</v>
          </cell>
          <cell r="W193">
            <v>1866.6666666666667</v>
          </cell>
          <cell r="X193">
            <v>1866.6666666666667</v>
          </cell>
          <cell r="Y193">
            <v>1866.6666666666667</v>
          </cell>
          <cell r="Z193">
            <v>1866.6666666666667</v>
          </cell>
          <cell r="AA193">
            <v>1866.6666666666667</v>
          </cell>
          <cell r="AB193">
            <v>1866.6666666666667</v>
          </cell>
          <cell r="AC193">
            <v>1866.6666666666667</v>
          </cell>
          <cell r="AD193">
            <v>1866.6666666666667</v>
          </cell>
          <cell r="AE193">
            <v>1866.6666666666667</v>
          </cell>
          <cell r="AF193">
            <v>1866.6666666666667</v>
          </cell>
          <cell r="AG193">
            <v>22400</v>
          </cell>
          <cell r="AH193">
            <v>22400</v>
          </cell>
        </row>
        <row r="194">
          <cell r="H194" t="str">
            <v>BC Plant Metal Building</v>
          </cell>
          <cell r="I194" t="str">
            <v>VAN BRAMER, CHRIS</v>
          </cell>
          <cell r="J194" t="str">
            <v>93116 BARTON CHAPEL PLANT OPERATIONS</v>
          </cell>
          <cell r="K194" t="str">
            <v>MAINTENANCE PROJECTS</v>
          </cell>
          <cell r="L194" t="str">
            <v>08 Budget</v>
          </cell>
          <cell r="M194">
            <v>18000</v>
          </cell>
          <cell r="P194">
            <v>7200</v>
          </cell>
          <cell r="R194" t="str">
            <v>2008 CF</v>
          </cell>
          <cell r="S194">
            <v>0.6</v>
          </cell>
          <cell r="T194">
            <v>0.4</v>
          </cell>
          <cell r="U194">
            <v>600</v>
          </cell>
          <cell r="V194">
            <v>600</v>
          </cell>
          <cell r="W194">
            <v>600</v>
          </cell>
          <cell r="X194">
            <v>600</v>
          </cell>
          <cell r="Y194">
            <v>600</v>
          </cell>
          <cell r="Z194">
            <v>600</v>
          </cell>
          <cell r="AA194">
            <v>600</v>
          </cell>
          <cell r="AB194">
            <v>600</v>
          </cell>
          <cell r="AC194">
            <v>600</v>
          </cell>
          <cell r="AD194">
            <v>600</v>
          </cell>
          <cell r="AE194">
            <v>600</v>
          </cell>
          <cell r="AF194">
            <v>600</v>
          </cell>
          <cell r="AG194">
            <v>7200</v>
          </cell>
          <cell r="AH194">
            <v>7200</v>
          </cell>
        </row>
        <row r="195">
          <cell r="H195" t="str">
            <v>BC Plant Instru. Air</v>
          </cell>
          <cell r="I195" t="str">
            <v>VAN BRAMER, CHRIS</v>
          </cell>
          <cell r="J195" t="str">
            <v>93116 BARTON CHAPEL PLANT OPERATIONS</v>
          </cell>
          <cell r="K195" t="str">
            <v>MAINTENANCE PROJECTS</v>
          </cell>
          <cell r="L195" t="str">
            <v>08 Budget</v>
          </cell>
          <cell r="M195">
            <v>20000</v>
          </cell>
          <cell r="P195">
            <v>8000</v>
          </cell>
          <cell r="R195" t="str">
            <v>2008 CF</v>
          </cell>
          <cell r="S195">
            <v>0.6</v>
          </cell>
          <cell r="T195">
            <v>0.4</v>
          </cell>
          <cell r="U195">
            <v>666.66666666666663</v>
          </cell>
          <cell r="V195">
            <v>666.66666666666663</v>
          </cell>
          <cell r="W195">
            <v>666.66666666666663</v>
          </cell>
          <cell r="X195">
            <v>666.66666666666663</v>
          </cell>
          <cell r="Y195">
            <v>666.66666666666663</v>
          </cell>
          <cell r="Z195">
            <v>666.66666666666663</v>
          </cell>
          <cell r="AA195">
            <v>666.66666666666663</v>
          </cell>
          <cell r="AB195">
            <v>666.66666666666663</v>
          </cell>
          <cell r="AC195">
            <v>666.66666666666663</v>
          </cell>
          <cell r="AD195">
            <v>666.66666666666663</v>
          </cell>
          <cell r="AE195">
            <v>666.66666666666663</v>
          </cell>
          <cell r="AF195">
            <v>666.66666666666663</v>
          </cell>
          <cell r="AG195">
            <v>8000</v>
          </cell>
          <cell r="AH195">
            <v>8000</v>
          </cell>
        </row>
        <row r="196">
          <cell r="H196" t="str">
            <v>BC Plant Coalescer</v>
          </cell>
          <cell r="I196" t="str">
            <v>VAN BRAMER, CHRIS</v>
          </cell>
          <cell r="J196" t="str">
            <v>93116 BARTON CHAPEL PLANT OPERATIONS</v>
          </cell>
          <cell r="K196" t="str">
            <v>MAINTENANCE PROJECTS</v>
          </cell>
          <cell r="L196" t="str">
            <v>08 Budget</v>
          </cell>
          <cell r="M196">
            <v>40000</v>
          </cell>
          <cell r="P196">
            <v>16000</v>
          </cell>
          <cell r="R196" t="str">
            <v>2008 CF</v>
          </cell>
          <cell r="S196">
            <v>0.6</v>
          </cell>
          <cell r="T196">
            <v>0.4</v>
          </cell>
          <cell r="U196">
            <v>1333.3333333333333</v>
          </cell>
          <cell r="V196">
            <v>1333.3333333333333</v>
          </cell>
          <cell r="W196">
            <v>1333.3333333333333</v>
          </cell>
          <cell r="X196">
            <v>1333.3333333333333</v>
          </cell>
          <cell r="Y196">
            <v>1333.3333333333333</v>
          </cell>
          <cell r="Z196">
            <v>1333.3333333333333</v>
          </cell>
          <cell r="AA196">
            <v>1333.3333333333333</v>
          </cell>
          <cell r="AB196">
            <v>1333.3333333333333</v>
          </cell>
          <cell r="AC196">
            <v>1333.3333333333333</v>
          </cell>
          <cell r="AD196">
            <v>1333.3333333333333</v>
          </cell>
          <cell r="AE196">
            <v>1333.3333333333333</v>
          </cell>
          <cell r="AF196">
            <v>1333.3333333333333</v>
          </cell>
          <cell r="AG196">
            <v>16000</v>
          </cell>
          <cell r="AH196">
            <v>16000</v>
          </cell>
        </row>
        <row r="197">
          <cell r="H197" t="str">
            <v>BC Plant Glycol Heater Sys</v>
          </cell>
          <cell r="I197" t="str">
            <v>VAN BRAMER, CHRIS</v>
          </cell>
          <cell r="J197" t="str">
            <v>93116 BARTON CHAPEL PLANT OPERATIONS</v>
          </cell>
          <cell r="K197" t="str">
            <v>MAINTENANCE PROJECTS</v>
          </cell>
          <cell r="L197" t="str">
            <v>08 Budget</v>
          </cell>
          <cell r="M197">
            <v>30000</v>
          </cell>
          <cell r="P197">
            <v>12000</v>
          </cell>
          <cell r="R197" t="str">
            <v>2008 CF</v>
          </cell>
          <cell r="S197">
            <v>0.6</v>
          </cell>
          <cell r="T197">
            <v>0.4</v>
          </cell>
          <cell r="U197">
            <v>1000</v>
          </cell>
          <cell r="V197">
            <v>1000</v>
          </cell>
          <cell r="W197">
            <v>1000</v>
          </cell>
          <cell r="X197">
            <v>1000</v>
          </cell>
          <cell r="Y197">
            <v>1000</v>
          </cell>
          <cell r="Z197">
            <v>1000</v>
          </cell>
          <cell r="AA197">
            <v>1000</v>
          </cell>
          <cell r="AB197">
            <v>1000</v>
          </cell>
          <cell r="AC197">
            <v>1000</v>
          </cell>
          <cell r="AD197">
            <v>1000</v>
          </cell>
          <cell r="AE197">
            <v>1000</v>
          </cell>
          <cell r="AF197">
            <v>1000</v>
          </cell>
          <cell r="AG197">
            <v>12000</v>
          </cell>
          <cell r="AH197">
            <v>12000</v>
          </cell>
        </row>
        <row r="198">
          <cell r="H198" t="str">
            <v>Upgrade Engine Computers</v>
          </cell>
          <cell r="I198" t="str">
            <v>BURKE, JENNIFER</v>
          </cell>
          <cell r="J198" t="str">
            <v>93113 HUCKABAY PLANT COMPRESSION</v>
          </cell>
          <cell r="K198" t="str">
            <v>MAINTENANCE PROJECTS</v>
          </cell>
          <cell r="L198" t="str">
            <v>08 Budget</v>
          </cell>
          <cell r="M198">
            <v>8800</v>
          </cell>
          <cell r="P198">
            <v>3520</v>
          </cell>
          <cell r="R198" t="str">
            <v>2008 CF</v>
          </cell>
          <cell r="S198">
            <v>0.6</v>
          </cell>
          <cell r="T198">
            <v>0.4</v>
          </cell>
          <cell r="U198">
            <v>293.33333333333331</v>
          </cell>
          <cell r="V198">
            <v>293.33333333333331</v>
          </cell>
          <cell r="W198">
            <v>293.33333333333331</v>
          </cell>
          <cell r="X198">
            <v>293.33333333333331</v>
          </cell>
          <cell r="Y198">
            <v>293.33333333333331</v>
          </cell>
          <cell r="Z198">
            <v>293.33333333333331</v>
          </cell>
          <cell r="AA198">
            <v>293.33333333333331</v>
          </cell>
          <cell r="AB198">
            <v>293.33333333333331</v>
          </cell>
          <cell r="AC198">
            <v>293.33333333333331</v>
          </cell>
          <cell r="AD198">
            <v>293.33333333333331</v>
          </cell>
          <cell r="AE198">
            <v>293.33333333333331</v>
          </cell>
          <cell r="AF198">
            <v>293.33333333333331</v>
          </cell>
          <cell r="AG198">
            <v>3520</v>
          </cell>
          <cell r="AH198">
            <v>3520</v>
          </cell>
        </row>
        <row r="199">
          <cell r="H199" t="str">
            <v>Mower for Huckabay Plant</v>
          </cell>
          <cell r="I199" t="str">
            <v>BURKE, JENNIFER</v>
          </cell>
          <cell r="J199" t="str">
            <v>93112 HUCKABAY PLANT OPERATIONS</v>
          </cell>
          <cell r="K199" t="str">
            <v>MAINTENANCE PROJECTS</v>
          </cell>
          <cell r="L199" t="str">
            <v>08 Budget</v>
          </cell>
          <cell r="M199">
            <v>5000</v>
          </cell>
          <cell r="P199">
            <v>2000</v>
          </cell>
          <cell r="R199" t="str">
            <v>2008 CF</v>
          </cell>
          <cell r="S199">
            <v>0.6</v>
          </cell>
          <cell r="T199">
            <v>0.4</v>
          </cell>
          <cell r="U199">
            <v>166.66666666666666</v>
          </cell>
          <cell r="V199">
            <v>166.66666666666666</v>
          </cell>
          <cell r="W199">
            <v>166.66666666666666</v>
          </cell>
          <cell r="X199">
            <v>166.66666666666666</v>
          </cell>
          <cell r="Y199">
            <v>166.66666666666666</v>
          </cell>
          <cell r="Z199">
            <v>166.66666666666666</v>
          </cell>
          <cell r="AA199">
            <v>166.66666666666666</v>
          </cell>
          <cell r="AB199">
            <v>166.66666666666666</v>
          </cell>
          <cell r="AC199">
            <v>166.66666666666666</v>
          </cell>
          <cell r="AD199">
            <v>166.66666666666666</v>
          </cell>
          <cell r="AE199">
            <v>166.66666666666666</v>
          </cell>
          <cell r="AF199">
            <v>166.66666666666666</v>
          </cell>
          <cell r="AG199">
            <v>2000</v>
          </cell>
          <cell r="AH199">
            <v>0</v>
          </cell>
        </row>
        <row r="200">
          <cell r="H200" t="str">
            <v>Exchange unit 209 Waukesha Eng</v>
          </cell>
          <cell r="I200" t="str">
            <v>BURKE, JENNIFER</v>
          </cell>
          <cell r="J200" t="str">
            <v>93111 LONE CAMP PLANT COMPRESSIONS</v>
          </cell>
          <cell r="K200" t="str">
            <v>MAINTENANCE PROJECTS</v>
          </cell>
          <cell r="L200" t="str">
            <v>08 Budget</v>
          </cell>
          <cell r="M200">
            <v>220000</v>
          </cell>
          <cell r="P200">
            <v>88000</v>
          </cell>
          <cell r="R200" t="str">
            <v>2008 CF</v>
          </cell>
          <cell r="S200">
            <v>0.6</v>
          </cell>
          <cell r="T200">
            <v>0.4</v>
          </cell>
          <cell r="U200">
            <v>7333.333333333333</v>
          </cell>
          <cell r="V200">
            <v>7333.333333333333</v>
          </cell>
          <cell r="W200">
            <v>7333.333333333333</v>
          </cell>
          <cell r="X200">
            <v>7333.333333333333</v>
          </cell>
          <cell r="Y200">
            <v>7333.333333333333</v>
          </cell>
          <cell r="Z200">
            <v>7333.333333333333</v>
          </cell>
          <cell r="AA200">
            <v>7333.333333333333</v>
          </cell>
          <cell r="AB200">
            <v>7333.333333333333</v>
          </cell>
          <cell r="AC200">
            <v>7333.333333333333</v>
          </cell>
          <cell r="AD200">
            <v>7333.333333333333</v>
          </cell>
          <cell r="AE200">
            <v>7333.333333333333</v>
          </cell>
          <cell r="AF200">
            <v>7333.333333333333</v>
          </cell>
          <cell r="AG200">
            <v>88000</v>
          </cell>
          <cell r="AH200">
            <v>88000</v>
          </cell>
        </row>
        <row r="201">
          <cell r="H201" t="str">
            <v>Diethanamine Plant Upgrade</v>
          </cell>
          <cell r="I201" t="str">
            <v>BURKE, JENNIFER</v>
          </cell>
          <cell r="J201" t="str">
            <v>93110 LONE CAMP PLANT OPERATIONS</v>
          </cell>
          <cell r="K201" t="str">
            <v>MAINTENANCE PROJECTS</v>
          </cell>
          <cell r="L201" t="str">
            <v>08 Budget</v>
          </cell>
          <cell r="M201">
            <v>50000</v>
          </cell>
          <cell r="P201">
            <v>20000</v>
          </cell>
          <cell r="R201" t="str">
            <v>2008 CF</v>
          </cell>
          <cell r="S201">
            <v>0.6</v>
          </cell>
          <cell r="T201">
            <v>0.4</v>
          </cell>
          <cell r="U201">
            <v>1666.6666666666667</v>
          </cell>
          <cell r="V201">
            <v>1666.6666666666667</v>
          </cell>
          <cell r="W201">
            <v>1666.6666666666667</v>
          </cell>
          <cell r="X201">
            <v>1666.6666666666667</v>
          </cell>
          <cell r="Y201">
            <v>1666.6666666666667</v>
          </cell>
          <cell r="Z201">
            <v>1666.6666666666667</v>
          </cell>
          <cell r="AA201">
            <v>1666.6666666666667</v>
          </cell>
          <cell r="AB201">
            <v>1666.6666666666667</v>
          </cell>
          <cell r="AC201">
            <v>1666.6666666666667</v>
          </cell>
          <cell r="AD201">
            <v>1666.6666666666667</v>
          </cell>
          <cell r="AE201">
            <v>1666.6666666666667</v>
          </cell>
          <cell r="AF201">
            <v>1666.6666666666667</v>
          </cell>
          <cell r="AG201">
            <v>20000</v>
          </cell>
          <cell r="AH201">
            <v>0</v>
          </cell>
        </row>
        <row r="202">
          <cell r="H202" t="str">
            <v>Triethylene Glycol Pl. Upgrade</v>
          </cell>
          <cell r="I202" t="str">
            <v>BURKE, JENNIFER</v>
          </cell>
          <cell r="J202" t="str">
            <v>93110 LONE CAMP PLANT OPERATIONS</v>
          </cell>
          <cell r="K202" t="str">
            <v>MAINTENANCE PROJECTS</v>
          </cell>
          <cell r="L202" t="str">
            <v>08 Budget</v>
          </cell>
          <cell r="M202">
            <v>50000</v>
          </cell>
          <cell r="P202">
            <v>20000</v>
          </cell>
          <cell r="R202" t="str">
            <v>2008 CF</v>
          </cell>
          <cell r="S202">
            <v>0.6</v>
          </cell>
          <cell r="T202">
            <v>0.4</v>
          </cell>
          <cell r="U202">
            <v>1666.6666666666667</v>
          </cell>
          <cell r="V202">
            <v>1666.6666666666667</v>
          </cell>
          <cell r="W202">
            <v>1666.6666666666667</v>
          </cell>
          <cell r="X202">
            <v>1666.6666666666667</v>
          </cell>
          <cell r="Y202">
            <v>1666.6666666666667</v>
          </cell>
          <cell r="Z202">
            <v>1666.6666666666667</v>
          </cell>
          <cell r="AA202">
            <v>1666.6666666666667</v>
          </cell>
          <cell r="AB202">
            <v>1666.6666666666667</v>
          </cell>
          <cell r="AC202">
            <v>1666.6666666666667</v>
          </cell>
          <cell r="AD202">
            <v>1666.6666666666667</v>
          </cell>
          <cell r="AE202">
            <v>1666.6666666666667</v>
          </cell>
          <cell r="AF202">
            <v>1666.6666666666667</v>
          </cell>
          <cell r="AG202">
            <v>20000</v>
          </cell>
          <cell r="AH202">
            <v>0</v>
          </cell>
        </row>
        <row r="203">
          <cell r="H203" t="str">
            <v>Plant Hygrometer Moisture Anal</v>
          </cell>
          <cell r="I203" t="str">
            <v>BURKE, JENNIFER</v>
          </cell>
          <cell r="J203" t="str">
            <v>93110 LONE CAMP PLANT OPERATIONS</v>
          </cell>
          <cell r="K203" t="str">
            <v>MAINTENANCE PROJECTS</v>
          </cell>
          <cell r="L203" t="str">
            <v>08 Budget</v>
          </cell>
          <cell r="M203">
            <v>40000</v>
          </cell>
          <cell r="P203">
            <v>16000</v>
          </cell>
          <cell r="R203" t="str">
            <v>2008 CF</v>
          </cell>
          <cell r="S203">
            <v>0.6</v>
          </cell>
          <cell r="T203">
            <v>0.4</v>
          </cell>
          <cell r="U203">
            <v>1333.3333333333333</v>
          </cell>
          <cell r="V203">
            <v>1333.3333333333333</v>
          </cell>
          <cell r="W203">
            <v>1333.3333333333333</v>
          </cell>
          <cell r="X203">
            <v>1333.3333333333333</v>
          </cell>
          <cell r="Y203">
            <v>1333.3333333333333</v>
          </cell>
          <cell r="Z203">
            <v>1333.3333333333333</v>
          </cell>
          <cell r="AA203">
            <v>1333.3333333333333</v>
          </cell>
          <cell r="AB203">
            <v>1333.3333333333333</v>
          </cell>
          <cell r="AC203">
            <v>1333.3333333333333</v>
          </cell>
          <cell r="AD203">
            <v>1333.3333333333333</v>
          </cell>
          <cell r="AE203">
            <v>1333.3333333333333</v>
          </cell>
          <cell r="AF203">
            <v>1333.3333333333333</v>
          </cell>
          <cell r="AG203">
            <v>16000</v>
          </cell>
          <cell r="AH203">
            <v>16000</v>
          </cell>
        </row>
        <row r="204">
          <cell r="H204" t="str">
            <v>Gas Detectors</v>
          </cell>
          <cell r="I204" t="str">
            <v>BURKE, JENNIFER</v>
          </cell>
          <cell r="J204" t="str">
            <v>93110 LONE CAMP PLANT OPERATIONS</v>
          </cell>
          <cell r="K204" t="str">
            <v>MAINTENANCE PROJECTS</v>
          </cell>
          <cell r="L204" t="str">
            <v>08 Budget</v>
          </cell>
          <cell r="M204">
            <v>60000</v>
          </cell>
          <cell r="P204">
            <v>24000</v>
          </cell>
          <cell r="R204" t="str">
            <v>2008 CF</v>
          </cell>
          <cell r="S204">
            <v>0.6</v>
          </cell>
          <cell r="T204">
            <v>0.4</v>
          </cell>
          <cell r="U204">
            <v>2000</v>
          </cell>
          <cell r="V204">
            <v>2000</v>
          </cell>
          <cell r="W204">
            <v>2000</v>
          </cell>
          <cell r="X204">
            <v>2000</v>
          </cell>
          <cell r="Y204">
            <v>2000</v>
          </cell>
          <cell r="Z204">
            <v>2000</v>
          </cell>
          <cell r="AA204">
            <v>2000</v>
          </cell>
          <cell r="AB204">
            <v>2000</v>
          </cell>
          <cell r="AC204">
            <v>2000</v>
          </cell>
          <cell r="AD204">
            <v>2000</v>
          </cell>
          <cell r="AE204">
            <v>2000</v>
          </cell>
          <cell r="AF204">
            <v>2000</v>
          </cell>
          <cell r="AG204">
            <v>24000</v>
          </cell>
          <cell r="AH204">
            <v>24000</v>
          </cell>
        </row>
        <row r="205">
          <cell r="H205" t="str">
            <v>KCT-002 OVERHAUL INLET KV</v>
          </cell>
          <cell r="I205" t="str">
            <v>TWYMAN, KENNETH C</v>
          </cell>
          <cell r="J205" t="str">
            <v xml:space="preserve">93141 TRINIDAD PLANT COMPRESSION </v>
          </cell>
          <cell r="K205" t="str">
            <v>MAINTENANCE PROJECTS</v>
          </cell>
          <cell r="L205" t="str">
            <v>07 Unappropriated</v>
          </cell>
          <cell r="M205">
            <v>175000</v>
          </cell>
          <cell r="P205">
            <v>105000</v>
          </cell>
          <cell r="R205" t="str">
            <v>2008 CF</v>
          </cell>
          <cell r="S205">
            <v>0.4</v>
          </cell>
          <cell r="T205">
            <v>0.6</v>
          </cell>
          <cell r="U205">
            <v>8750</v>
          </cell>
          <cell r="V205">
            <v>8750</v>
          </cell>
          <cell r="W205">
            <v>8750</v>
          </cell>
          <cell r="X205">
            <v>8750</v>
          </cell>
          <cell r="Y205">
            <v>8750</v>
          </cell>
          <cell r="Z205">
            <v>8750</v>
          </cell>
          <cell r="AA205">
            <v>8750</v>
          </cell>
          <cell r="AB205">
            <v>8750</v>
          </cell>
          <cell r="AC205">
            <v>8750</v>
          </cell>
          <cell r="AD205">
            <v>8750</v>
          </cell>
          <cell r="AE205">
            <v>8750</v>
          </cell>
          <cell r="AF205">
            <v>8750</v>
          </cell>
          <cell r="AG205">
            <v>105000</v>
          </cell>
          <cell r="AH205">
            <v>105000</v>
          </cell>
        </row>
        <row r="206">
          <cell r="H206" t="str">
            <v>KCT-001 REVAMP PLANT INLE</v>
          </cell>
          <cell r="I206" t="str">
            <v>TWYMAN, KENNETH C</v>
          </cell>
          <cell r="J206" t="str">
            <v>93140 TRINIDAD PLANT OPERATIONS</v>
          </cell>
          <cell r="K206" t="str">
            <v>MAINTENANCE PROJECTS</v>
          </cell>
          <cell r="L206" t="str">
            <v>07 Unappropriated</v>
          </cell>
          <cell r="M206">
            <v>70000</v>
          </cell>
          <cell r="P206">
            <v>42000</v>
          </cell>
          <cell r="R206" t="str">
            <v>2008 CF</v>
          </cell>
          <cell r="S206">
            <v>0.4</v>
          </cell>
          <cell r="T206">
            <v>0.6</v>
          </cell>
          <cell r="U206">
            <v>3500</v>
          </cell>
          <cell r="V206">
            <v>3500</v>
          </cell>
          <cell r="W206">
            <v>3500</v>
          </cell>
          <cell r="X206">
            <v>3500</v>
          </cell>
          <cell r="Y206">
            <v>3500</v>
          </cell>
          <cell r="Z206">
            <v>3500</v>
          </cell>
          <cell r="AA206">
            <v>3500</v>
          </cell>
          <cell r="AB206">
            <v>3500</v>
          </cell>
          <cell r="AC206">
            <v>3500</v>
          </cell>
          <cell r="AD206">
            <v>3500</v>
          </cell>
          <cell r="AE206">
            <v>3500</v>
          </cell>
          <cell r="AF206">
            <v>3500</v>
          </cell>
          <cell r="AG206">
            <v>42000</v>
          </cell>
          <cell r="AH206">
            <v>42000</v>
          </cell>
        </row>
        <row r="207">
          <cell r="H207" t="str">
            <v>JDP-004 Radio Tower</v>
          </cell>
          <cell r="I207" t="str">
            <v>PRESCOTT, JESSE D</v>
          </cell>
          <cell r="J207">
            <v>93133</v>
          </cell>
          <cell r="K207" t="str">
            <v>MAINTENANCE PROJECTS</v>
          </cell>
          <cell r="L207" t="str">
            <v>07 Unappropriated</v>
          </cell>
          <cell r="M207">
            <v>30000</v>
          </cell>
          <cell r="P207">
            <v>18000</v>
          </cell>
          <cell r="R207" t="str">
            <v>2008 CF</v>
          </cell>
          <cell r="S207">
            <v>0.4</v>
          </cell>
          <cell r="T207">
            <v>0.6</v>
          </cell>
          <cell r="U207">
            <v>1500</v>
          </cell>
          <cell r="V207">
            <v>1500</v>
          </cell>
          <cell r="W207">
            <v>1500</v>
          </cell>
          <cell r="X207">
            <v>1500</v>
          </cell>
          <cell r="Y207">
            <v>1500</v>
          </cell>
          <cell r="Z207">
            <v>1500</v>
          </cell>
          <cell r="AA207">
            <v>1500</v>
          </cell>
          <cell r="AB207">
            <v>1500</v>
          </cell>
          <cell r="AC207">
            <v>1500</v>
          </cell>
          <cell r="AD207">
            <v>1500</v>
          </cell>
          <cell r="AE207">
            <v>1500</v>
          </cell>
          <cell r="AF207">
            <v>1500</v>
          </cell>
          <cell r="AG207">
            <v>18000</v>
          </cell>
          <cell r="AH207">
            <v>18000</v>
          </cell>
        </row>
        <row r="208">
          <cell r="H208" t="str">
            <v>JDP-002 1 Mechanical Tech</v>
          </cell>
          <cell r="I208" t="str">
            <v>SINGLETON, LARRY R</v>
          </cell>
          <cell r="J208">
            <v>93133</v>
          </cell>
          <cell r="K208" t="str">
            <v>MAINTENANCE PROJECTS</v>
          </cell>
          <cell r="L208" t="str">
            <v>07 Unappropriated</v>
          </cell>
          <cell r="M208">
            <v>33500</v>
          </cell>
          <cell r="P208">
            <v>20100</v>
          </cell>
          <cell r="R208" t="str">
            <v>2008 CF</v>
          </cell>
          <cell r="S208">
            <v>0.4</v>
          </cell>
          <cell r="T208">
            <v>0.6</v>
          </cell>
          <cell r="U208">
            <v>1675</v>
          </cell>
          <cell r="V208">
            <v>1675</v>
          </cell>
          <cell r="W208">
            <v>1675</v>
          </cell>
          <cell r="X208">
            <v>1675</v>
          </cell>
          <cell r="Y208">
            <v>1675</v>
          </cell>
          <cell r="Z208">
            <v>1675</v>
          </cell>
          <cell r="AA208">
            <v>1675</v>
          </cell>
          <cell r="AB208">
            <v>1675</v>
          </cell>
          <cell r="AC208">
            <v>1675</v>
          </cell>
          <cell r="AD208">
            <v>1675</v>
          </cell>
          <cell r="AE208">
            <v>1675</v>
          </cell>
          <cell r="AF208">
            <v>1675</v>
          </cell>
          <cell r="AG208">
            <v>20100</v>
          </cell>
          <cell r="AH208">
            <v>20100</v>
          </cell>
        </row>
        <row r="209">
          <cell r="H209" t="str">
            <v>JP006 Replace amine excha</v>
          </cell>
          <cell r="I209" t="str">
            <v>PARRIGAN, JIMMY DALE</v>
          </cell>
          <cell r="J209" t="str">
            <v>93121 GORDON PLANT OPERATIONS</v>
          </cell>
          <cell r="K209" t="str">
            <v>MAINTENANCE PROJECTS</v>
          </cell>
          <cell r="L209" t="str">
            <v>07 Unappropriated</v>
          </cell>
          <cell r="M209">
            <v>10314</v>
          </cell>
          <cell r="P209">
            <v>6188.4</v>
          </cell>
          <cell r="R209" t="str">
            <v>2008 CF</v>
          </cell>
          <cell r="S209">
            <v>0.4</v>
          </cell>
          <cell r="T209">
            <v>0.6</v>
          </cell>
          <cell r="U209">
            <v>515.70000000000005</v>
          </cell>
          <cell r="V209">
            <v>515.70000000000005</v>
          </cell>
          <cell r="W209">
            <v>515.70000000000005</v>
          </cell>
          <cell r="X209">
            <v>515.70000000000005</v>
          </cell>
          <cell r="Y209">
            <v>515.70000000000005</v>
          </cell>
          <cell r="Z209">
            <v>515.70000000000005</v>
          </cell>
          <cell r="AA209">
            <v>515.70000000000005</v>
          </cell>
          <cell r="AB209">
            <v>515.70000000000005</v>
          </cell>
          <cell r="AC209">
            <v>515.70000000000005</v>
          </cell>
          <cell r="AD209">
            <v>515.70000000000005</v>
          </cell>
          <cell r="AE209">
            <v>515.70000000000005</v>
          </cell>
          <cell r="AF209">
            <v>515.70000000000005</v>
          </cell>
          <cell r="AG209">
            <v>6188.4</v>
          </cell>
          <cell r="AH209">
            <v>6188.4</v>
          </cell>
        </row>
        <row r="210">
          <cell r="H210" t="str">
            <v>JP007 Replace mol sieve i</v>
          </cell>
          <cell r="I210" t="str">
            <v>PARRIGAN, JIMMY DALE</v>
          </cell>
          <cell r="J210" t="str">
            <v>93112 HUCKABAY PLANT OPERATIONS</v>
          </cell>
          <cell r="K210" t="str">
            <v>MAINTENANCE PROJECTS</v>
          </cell>
          <cell r="L210" t="str">
            <v>07 Unappropriated</v>
          </cell>
          <cell r="M210">
            <v>24230</v>
          </cell>
          <cell r="P210">
            <v>14538</v>
          </cell>
          <cell r="R210" t="str">
            <v>2008 CF</v>
          </cell>
          <cell r="S210">
            <v>0.4</v>
          </cell>
          <cell r="T210">
            <v>0.6</v>
          </cell>
          <cell r="U210">
            <v>1211.5</v>
          </cell>
          <cell r="V210">
            <v>1211.5</v>
          </cell>
          <cell r="W210">
            <v>1211.5</v>
          </cell>
          <cell r="X210">
            <v>1211.5</v>
          </cell>
          <cell r="Y210">
            <v>1211.5</v>
          </cell>
          <cell r="Z210">
            <v>1211.5</v>
          </cell>
          <cell r="AA210">
            <v>1211.5</v>
          </cell>
          <cell r="AB210">
            <v>1211.5</v>
          </cell>
          <cell r="AC210">
            <v>1211.5</v>
          </cell>
          <cell r="AD210">
            <v>1211.5</v>
          </cell>
          <cell r="AE210">
            <v>1211.5</v>
          </cell>
          <cell r="AF210">
            <v>1211.5</v>
          </cell>
          <cell r="AG210">
            <v>14538</v>
          </cell>
          <cell r="AH210">
            <v>14538</v>
          </cell>
        </row>
        <row r="211">
          <cell r="H211" t="str">
            <v>CV-002 PLC control the #1</v>
          </cell>
          <cell r="I211" t="str">
            <v>VAN BRAMER, CHRIS</v>
          </cell>
          <cell r="J211" t="str">
            <v>93110 LONE CAMP PLANT OPERATIONS</v>
          </cell>
          <cell r="K211" t="str">
            <v>MAINTENANCE PROJECTS</v>
          </cell>
          <cell r="L211" t="str">
            <v>07 Unappropriated</v>
          </cell>
          <cell r="M211">
            <v>36394</v>
          </cell>
          <cell r="P211">
            <v>21836.400000000001</v>
          </cell>
          <cell r="R211" t="str">
            <v>2008 CF</v>
          </cell>
          <cell r="S211">
            <v>0.4</v>
          </cell>
          <cell r="T211">
            <v>0.6</v>
          </cell>
          <cell r="U211">
            <v>1819.7</v>
          </cell>
          <cell r="V211">
            <v>1819.7</v>
          </cell>
          <cell r="W211">
            <v>1819.7</v>
          </cell>
          <cell r="X211">
            <v>1819.7</v>
          </cell>
          <cell r="Y211">
            <v>1819.7</v>
          </cell>
          <cell r="Z211">
            <v>1819.7</v>
          </cell>
          <cell r="AA211">
            <v>1819.7</v>
          </cell>
          <cell r="AB211">
            <v>1819.7</v>
          </cell>
          <cell r="AC211">
            <v>1819.7</v>
          </cell>
          <cell r="AD211">
            <v>1819.7</v>
          </cell>
          <cell r="AE211">
            <v>1819.7</v>
          </cell>
          <cell r="AF211">
            <v>1819.7</v>
          </cell>
          <cell r="AG211">
            <v>21836.400000000001</v>
          </cell>
          <cell r="AH211">
            <v>21836.400000000001</v>
          </cell>
        </row>
        <row r="212">
          <cell r="H212" t="str">
            <v>Morgan Mill - Overhaul</v>
          </cell>
          <cell r="I212" t="str">
            <v>BURKE, JENNIFER</v>
          </cell>
          <cell r="J212" t="str">
            <v>93156 TRANSMISSION COMPRESSION - NTX</v>
          </cell>
          <cell r="K212" t="str">
            <v>MAINTENANCE PROJECTS</v>
          </cell>
          <cell r="L212" t="str">
            <v>08 Budget</v>
          </cell>
          <cell r="M212">
            <v>164000</v>
          </cell>
          <cell r="P212">
            <v>65600</v>
          </cell>
          <cell r="R212" t="str">
            <v>2008 CF</v>
          </cell>
          <cell r="S212">
            <v>0.6</v>
          </cell>
          <cell r="T212">
            <v>0.4</v>
          </cell>
          <cell r="U212">
            <v>5466.666666666667</v>
          </cell>
          <cell r="V212">
            <v>5466.666666666667</v>
          </cell>
          <cell r="W212">
            <v>5466.666666666667</v>
          </cell>
          <cell r="X212">
            <v>5466.666666666667</v>
          </cell>
          <cell r="Y212">
            <v>5466.666666666667</v>
          </cell>
          <cell r="Z212">
            <v>5466.666666666667</v>
          </cell>
          <cell r="AA212">
            <v>5466.666666666667</v>
          </cell>
          <cell r="AB212">
            <v>5466.666666666667</v>
          </cell>
          <cell r="AC212">
            <v>5466.666666666667</v>
          </cell>
          <cell r="AD212">
            <v>5466.666666666667</v>
          </cell>
          <cell r="AE212">
            <v>5466.666666666667</v>
          </cell>
          <cell r="AF212">
            <v>5466.666666666667</v>
          </cell>
          <cell r="AG212">
            <v>65600</v>
          </cell>
          <cell r="AH212">
            <v>65600</v>
          </cell>
        </row>
        <row r="213">
          <cell r="H213" t="str">
            <v>RS-001 Exchange a 8G825 W</v>
          </cell>
          <cell r="I213" t="str">
            <v>BUSCHOW, DAVID L</v>
          </cell>
          <cell r="J213" t="e">
            <v>#N/A</v>
          </cell>
          <cell r="K213" t="str">
            <v>MAINTENANCE PROJECTS</v>
          </cell>
          <cell r="L213" t="str">
            <v>07 Unappropriated</v>
          </cell>
          <cell r="M213">
            <v>131248</v>
          </cell>
          <cell r="P213">
            <v>78748.800000000003</v>
          </cell>
          <cell r="R213" t="str">
            <v>2008 CF</v>
          </cell>
          <cell r="S213">
            <v>0.4</v>
          </cell>
          <cell r="T213">
            <v>0.6</v>
          </cell>
          <cell r="U213">
            <v>6562.4</v>
          </cell>
          <cell r="V213">
            <v>6562.4</v>
          </cell>
          <cell r="W213">
            <v>6562.4</v>
          </cell>
          <cell r="X213">
            <v>6562.4</v>
          </cell>
          <cell r="Y213">
            <v>6562.4</v>
          </cell>
          <cell r="Z213">
            <v>6562.4</v>
          </cell>
          <cell r="AA213">
            <v>6562.4</v>
          </cell>
          <cell r="AB213">
            <v>6562.4</v>
          </cell>
          <cell r="AC213">
            <v>6562.4</v>
          </cell>
          <cell r="AD213">
            <v>6562.4</v>
          </cell>
          <cell r="AE213">
            <v>6562.4</v>
          </cell>
          <cell r="AF213">
            <v>6562.4</v>
          </cell>
          <cell r="AG213">
            <v>78748.800000000003</v>
          </cell>
          <cell r="AH213">
            <v>78748.800000000003</v>
          </cell>
        </row>
        <row r="214">
          <cell r="H214" t="str">
            <v>DB-001 Replace one ground</v>
          </cell>
          <cell r="I214" t="str">
            <v>BUSCHOW, DAVID L</v>
          </cell>
          <cell r="J214" t="e">
            <v>#N/A</v>
          </cell>
          <cell r="K214" t="str">
            <v>MAINTENANCE PROJECTS</v>
          </cell>
          <cell r="L214" t="str">
            <v>07 Unappropriated</v>
          </cell>
          <cell r="M214">
            <v>30288</v>
          </cell>
          <cell r="P214">
            <v>18172.8</v>
          </cell>
          <cell r="R214" t="str">
            <v>2008 CF</v>
          </cell>
          <cell r="S214">
            <v>0.4</v>
          </cell>
          <cell r="T214">
            <v>0.6</v>
          </cell>
          <cell r="U214">
            <v>1514.4</v>
          </cell>
          <cell r="V214">
            <v>1514.4</v>
          </cell>
          <cell r="W214">
            <v>1514.4</v>
          </cell>
          <cell r="X214">
            <v>1514.4</v>
          </cell>
          <cell r="Y214">
            <v>1514.4</v>
          </cell>
          <cell r="Z214">
            <v>1514.4</v>
          </cell>
          <cell r="AA214">
            <v>1514.4</v>
          </cell>
          <cell r="AB214">
            <v>1514.4</v>
          </cell>
          <cell r="AC214">
            <v>1514.4</v>
          </cell>
          <cell r="AD214">
            <v>1514.4</v>
          </cell>
          <cell r="AE214">
            <v>1514.4</v>
          </cell>
          <cell r="AF214">
            <v>1514.4</v>
          </cell>
          <cell r="AG214">
            <v>18172.8</v>
          </cell>
          <cell r="AH214">
            <v>18172.8</v>
          </cell>
        </row>
        <row r="215">
          <cell r="H215" t="str">
            <v>BC Field Corrosion Equipment</v>
          </cell>
          <cell r="I215" t="str">
            <v>SINGLETON, LARRY R</v>
          </cell>
          <cell r="J215" t="str">
            <v>93150 BARTON CHAPEL FIELD OPERATIONS</v>
          </cell>
          <cell r="K215" t="str">
            <v>MAINTENANCE PROJECTS</v>
          </cell>
          <cell r="L215" t="str">
            <v>08 Budget</v>
          </cell>
          <cell r="M215">
            <v>8000</v>
          </cell>
          <cell r="P215">
            <v>3200</v>
          </cell>
          <cell r="R215" t="str">
            <v>2008 CF</v>
          </cell>
          <cell r="S215">
            <v>0.6</v>
          </cell>
          <cell r="T215">
            <v>0.4</v>
          </cell>
          <cell r="U215">
            <v>266.66666666666669</v>
          </cell>
          <cell r="V215">
            <v>266.66666666666669</v>
          </cell>
          <cell r="W215">
            <v>266.66666666666669</v>
          </cell>
          <cell r="X215">
            <v>266.66666666666669</v>
          </cell>
          <cell r="Y215">
            <v>266.66666666666669</v>
          </cell>
          <cell r="Z215">
            <v>266.66666666666669</v>
          </cell>
          <cell r="AA215">
            <v>266.66666666666669</v>
          </cell>
          <cell r="AB215">
            <v>266.66666666666669</v>
          </cell>
          <cell r="AC215">
            <v>266.66666666666669</v>
          </cell>
          <cell r="AD215">
            <v>266.66666666666669</v>
          </cell>
          <cell r="AE215">
            <v>266.66666666666669</v>
          </cell>
          <cell r="AF215">
            <v>266.66666666666669</v>
          </cell>
          <cell r="AG215">
            <v>3200</v>
          </cell>
          <cell r="AH215">
            <v>3200</v>
          </cell>
        </row>
        <row r="216">
          <cell r="H216" t="str">
            <v>Corrosion Chemical Pumps</v>
          </cell>
          <cell r="I216" t="str">
            <v>SINGLETON, LARRY R</v>
          </cell>
          <cell r="J216" t="str">
            <v>93150 BARTON CHAPEL FIELD OPERATIONS</v>
          </cell>
          <cell r="K216" t="str">
            <v>MAINTENANCE PROJECTS</v>
          </cell>
          <cell r="L216" t="str">
            <v>08 Budget</v>
          </cell>
          <cell r="M216">
            <v>20000</v>
          </cell>
          <cell r="P216">
            <v>8000</v>
          </cell>
          <cell r="R216" t="str">
            <v>2008 CF</v>
          </cell>
          <cell r="S216">
            <v>0.6</v>
          </cell>
          <cell r="T216">
            <v>0.4</v>
          </cell>
          <cell r="U216">
            <v>666.66666666666663</v>
          </cell>
          <cell r="V216">
            <v>666.66666666666663</v>
          </cell>
          <cell r="W216">
            <v>666.66666666666663</v>
          </cell>
          <cell r="X216">
            <v>666.66666666666663</v>
          </cell>
          <cell r="Y216">
            <v>666.66666666666663</v>
          </cell>
          <cell r="Z216">
            <v>666.66666666666663</v>
          </cell>
          <cell r="AA216">
            <v>666.66666666666663</v>
          </cell>
          <cell r="AB216">
            <v>666.66666666666663</v>
          </cell>
          <cell r="AC216">
            <v>666.66666666666663</v>
          </cell>
          <cell r="AD216">
            <v>666.66666666666663</v>
          </cell>
          <cell r="AE216">
            <v>666.66666666666663</v>
          </cell>
          <cell r="AF216">
            <v>666.66666666666663</v>
          </cell>
          <cell r="AG216">
            <v>8000</v>
          </cell>
          <cell r="AH216">
            <v>8000</v>
          </cell>
        </row>
        <row r="217">
          <cell r="H217" t="str">
            <v>Corrosion Internal Monitoring</v>
          </cell>
          <cell r="I217" t="str">
            <v>SINGLETON, LARRY R</v>
          </cell>
          <cell r="J217" t="str">
            <v>93150 BARTON CHAPEL FIELD OPERATIONS</v>
          </cell>
          <cell r="K217" t="str">
            <v>MAINTENANCE PROJECTS</v>
          </cell>
          <cell r="L217" t="str">
            <v>08 Budget</v>
          </cell>
          <cell r="M217">
            <v>20000</v>
          </cell>
          <cell r="P217">
            <v>8000</v>
          </cell>
          <cell r="R217" t="str">
            <v>2008 CF</v>
          </cell>
          <cell r="S217">
            <v>0.6</v>
          </cell>
          <cell r="T217">
            <v>0.4</v>
          </cell>
          <cell r="U217">
            <v>666.66666666666663</v>
          </cell>
          <cell r="V217">
            <v>666.66666666666663</v>
          </cell>
          <cell r="W217">
            <v>666.66666666666663</v>
          </cell>
          <cell r="X217">
            <v>666.66666666666663</v>
          </cell>
          <cell r="Y217">
            <v>666.66666666666663</v>
          </cell>
          <cell r="Z217">
            <v>666.66666666666663</v>
          </cell>
          <cell r="AA217">
            <v>666.66666666666663</v>
          </cell>
          <cell r="AB217">
            <v>666.66666666666663</v>
          </cell>
          <cell r="AC217">
            <v>666.66666666666663</v>
          </cell>
          <cell r="AD217">
            <v>666.66666666666663</v>
          </cell>
          <cell r="AE217">
            <v>666.66666666666663</v>
          </cell>
          <cell r="AF217">
            <v>666.66666666666663</v>
          </cell>
          <cell r="AG217">
            <v>8000</v>
          </cell>
          <cell r="AH217">
            <v>8000</v>
          </cell>
        </row>
        <row r="218">
          <cell r="H218" t="str">
            <v>BC Field Ground Bed</v>
          </cell>
          <cell r="I218" t="str">
            <v>SINGLETON, LARRY R</v>
          </cell>
          <cell r="J218" t="str">
            <v>93150 BARTON CHAPEL FIELD OPERATIONS</v>
          </cell>
          <cell r="K218" t="str">
            <v>MAINTENANCE PROJECTS</v>
          </cell>
          <cell r="L218" t="str">
            <v>08 Budget</v>
          </cell>
          <cell r="M218">
            <v>168000</v>
          </cell>
          <cell r="P218">
            <v>67200</v>
          </cell>
          <cell r="R218" t="str">
            <v>2008 CF</v>
          </cell>
          <cell r="S218">
            <v>0.6</v>
          </cell>
          <cell r="T218">
            <v>0.4</v>
          </cell>
          <cell r="U218">
            <v>5600</v>
          </cell>
          <cell r="V218">
            <v>5600</v>
          </cell>
          <cell r="W218">
            <v>5600</v>
          </cell>
          <cell r="X218">
            <v>5600</v>
          </cell>
          <cell r="Y218">
            <v>5600</v>
          </cell>
          <cell r="Z218">
            <v>5600</v>
          </cell>
          <cell r="AA218">
            <v>5600</v>
          </cell>
          <cell r="AB218">
            <v>5600</v>
          </cell>
          <cell r="AC218">
            <v>5600</v>
          </cell>
          <cell r="AD218">
            <v>5600</v>
          </cell>
          <cell r="AE218">
            <v>5600</v>
          </cell>
          <cell r="AF218">
            <v>5600</v>
          </cell>
          <cell r="AG218">
            <v>67200</v>
          </cell>
          <cell r="AH218">
            <v>67200</v>
          </cell>
        </row>
        <row r="219">
          <cell r="H219" t="str">
            <v>BC Field Front End Loader</v>
          </cell>
          <cell r="I219" t="str">
            <v>SINGLETON, LARRY R</v>
          </cell>
          <cell r="J219" t="str">
            <v>93150 BARTON CHAPEL FIELD OPERATIONS</v>
          </cell>
          <cell r="K219" t="str">
            <v>MAINTENANCE PROJECTS</v>
          </cell>
          <cell r="L219" t="str">
            <v>08 Budget</v>
          </cell>
          <cell r="M219">
            <v>35000</v>
          </cell>
          <cell r="P219">
            <v>14000</v>
          </cell>
          <cell r="R219" t="str">
            <v>2008 CF</v>
          </cell>
          <cell r="S219">
            <v>0.6</v>
          </cell>
          <cell r="T219">
            <v>0.4</v>
          </cell>
          <cell r="U219">
            <v>1166.6666666666667</v>
          </cell>
          <cell r="V219">
            <v>1166.6666666666667</v>
          </cell>
          <cell r="W219">
            <v>1166.6666666666667</v>
          </cell>
          <cell r="X219">
            <v>1166.6666666666667</v>
          </cell>
          <cell r="Y219">
            <v>1166.6666666666667</v>
          </cell>
          <cell r="Z219">
            <v>1166.6666666666667</v>
          </cell>
          <cell r="AA219">
            <v>1166.6666666666667</v>
          </cell>
          <cell r="AB219">
            <v>1166.6666666666667</v>
          </cell>
          <cell r="AC219">
            <v>1166.6666666666667</v>
          </cell>
          <cell r="AD219">
            <v>1166.6666666666667</v>
          </cell>
          <cell r="AE219">
            <v>1166.6666666666667</v>
          </cell>
          <cell r="AF219">
            <v>1166.6666666666667</v>
          </cell>
          <cell r="AG219">
            <v>14000</v>
          </cell>
          <cell r="AH219">
            <v>0</v>
          </cell>
        </row>
        <row r="220">
          <cell r="H220" t="str">
            <v>BC Plant 4-Wheeler</v>
          </cell>
          <cell r="I220" t="str">
            <v>VAN BRAMER, CHRIS</v>
          </cell>
          <cell r="J220" t="str">
            <v>93150 BARTON CHAPEL FIELD OPERATIONS</v>
          </cell>
          <cell r="K220" t="str">
            <v>MAINTENANCE PROJECTS</v>
          </cell>
          <cell r="L220" t="str">
            <v>08 Budget</v>
          </cell>
          <cell r="M220">
            <v>10000</v>
          </cell>
          <cell r="P220">
            <v>4000</v>
          </cell>
          <cell r="R220" t="str">
            <v>2008 CF</v>
          </cell>
          <cell r="S220">
            <v>0.6</v>
          </cell>
          <cell r="T220">
            <v>0.4</v>
          </cell>
          <cell r="U220">
            <v>333.33333333333331</v>
          </cell>
          <cell r="V220">
            <v>333.33333333333331</v>
          </cell>
          <cell r="W220">
            <v>333.33333333333331</v>
          </cell>
          <cell r="X220">
            <v>333.33333333333331</v>
          </cell>
          <cell r="Y220">
            <v>333.33333333333331</v>
          </cell>
          <cell r="Z220">
            <v>333.33333333333331</v>
          </cell>
          <cell r="AA220">
            <v>333.33333333333331</v>
          </cell>
          <cell r="AB220">
            <v>333.33333333333331</v>
          </cell>
          <cell r="AC220">
            <v>333.33333333333331</v>
          </cell>
          <cell r="AD220">
            <v>333.33333333333331</v>
          </cell>
          <cell r="AE220">
            <v>333.33333333333331</v>
          </cell>
          <cell r="AF220">
            <v>333.33333333333331</v>
          </cell>
          <cell r="AG220">
            <v>4000</v>
          </cell>
          <cell r="AH220">
            <v>0</v>
          </cell>
        </row>
        <row r="221">
          <cell r="H221" t="str">
            <v>DEC LIGHTS</v>
          </cell>
          <cell r="I221" t="str">
            <v>BUCKNER, RANDEL L</v>
          </cell>
          <cell r="J221" t="str">
            <v>93147 JUSTIN GATHERING COMPRESSION</v>
          </cell>
          <cell r="K221" t="str">
            <v>MAINTENANCE PROJECTS</v>
          </cell>
          <cell r="L221" t="str">
            <v>08 Budget</v>
          </cell>
          <cell r="M221">
            <v>69250</v>
          </cell>
          <cell r="P221">
            <v>27700</v>
          </cell>
          <cell r="R221" t="str">
            <v>2008 CF</v>
          </cell>
          <cell r="S221">
            <v>0.6</v>
          </cell>
          <cell r="T221">
            <v>0.4</v>
          </cell>
          <cell r="U221">
            <v>2308.3333333333335</v>
          </cell>
          <cell r="V221">
            <v>2308.3333333333335</v>
          </cell>
          <cell r="W221">
            <v>2308.3333333333335</v>
          </cell>
          <cell r="X221">
            <v>2308.3333333333335</v>
          </cell>
          <cell r="Y221">
            <v>2308.3333333333335</v>
          </cell>
          <cell r="Z221">
            <v>2308.3333333333335</v>
          </cell>
          <cell r="AA221">
            <v>2308.3333333333335</v>
          </cell>
          <cell r="AB221">
            <v>2308.3333333333335</v>
          </cell>
          <cell r="AC221">
            <v>2308.3333333333335</v>
          </cell>
          <cell r="AD221">
            <v>2308.3333333333335</v>
          </cell>
          <cell r="AE221">
            <v>2308.3333333333335</v>
          </cell>
          <cell r="AF221">
            <v>2308.3333333333335</v>
          </cell>
          <cell r="AG221">
            <v>27700</v>
          </cell>
          <cell r="AH221">
            <v>27700</v>
          </cell>
        </row>
        <row r="222">
          <cell r="H222" t="str">
            <v>Dec Tools</v>
          </cell>
          <cell r="I222" t="str">
            <v>BUCKNER, RANDEL L</v>
          </cell>
          <cell r="J222" t="str">
            <v>93147 JUSTIN GATHERING COMPRESSION</v>
          </cell>
          <cell r="K222" t="str">
            <v>MAINTENANCE PROJECTS</v>
          </cell>
          <cell r="L222" t="str">
            <v>08 Budget</v>
          </cell>
          <cell r="M222">
            <v>16468</v>
          </cell>
          <cell r="P222">
            <v>6587.2</v>
          </cell>
          <cell r="R222" t="str">
            <v>2008 CF</v>
          </cell>
          <cell r="S222">
            <v>0.6</v>
          </cell>
          <cell r="T222">
            <v>0.4</v>
          </cell>
          <cell r="U222">
            <v>548.93333333333328</v>
          </cell>
          <cell r="V222">
            <v>548.93333333333328</v>
          </cell>
          <cell r="W222">
            <v>548.93333333333328</v>
          </cell>
          <cell r="X222">
            <v>548.93333333333328</v>
          </cell>
          <cell r="Y222">
            <v>548.93333333333328</v>
          </cell>
          <cell r="Z222">
            <v>548.93333333333328</v>
          </cell>
          <cell r="AA222">
            <v>548.93333333333328</v>
          </cell>
          <cell r="AB222">
            <v>548.93333333333328</v>
          </cell>
          <cell r="AC222">
            <v>548.93333333333328</v>
          </cell>
          <cell r="AD222">
            <v>548.93333333333328</v>
          </cell>
          <cell r="AE222">
            <v>548.93333333333328</v>
          </cell>
          <cell r="AF222">
            <v>548.93333333333328</v>
          </cell>
          <cell r="AG222">
            <v>6587.2</v>
          </cell>
          <cell r="AH222">
            <v>6587.2</v>
          </cell>
        </row>
        <row r="223">
          <cell r="H223" t="str">
            <v>DEC WATER TRAPS</v>
          </cell>
          <cell r="I223" t="str">
            <v>BUCKNER, RANDEL L</v>
          </cell>
          <cell r="J223" t="str">
            <v>93146 JUSTIN GATHERING OPERATIONS</v>
          </cell>
          <cell r="K223" t="str">
            <v>MAINTENANCE PROJECTS</v>
          </cell>
          <cell r="L223" t="str">
            <v>08 Budget</v>
          </cell>
          <cell r="M223">
            <v>56000</v>
          </cell>
          <cell r="P223">
            <v>22400</v>
          </cell>
          <cell r="R223" t="str">
            <v>2008 CF</v>
          </cell>
          <cell r="S223">
            <v>0.6</v>
          </cell>
          <cell r="T223">
            <v>0.4</v>
          </cell>
          <cell r="U223">
            <v>1866.6666666666667</v>
          </cell>
          <cell r="V223">
            <v>1866.6666666666667</v>
          </cell>
          <cell r="W223">
            <v>1866.6666666666667</v>
          </cell>
          <cell r="X223">
            <v>1866.6666666666667</v>
          </cell>
          <cell r="Y223">
            <v>1866.6666666666667</v>
          </cell>
          <cell r="Z223">
            <v>1866.6666666666667</v>
          </cell>
          <cell r="AA223">
            <v>1866.6666666666667</v>
          </cell>
          <cell r="AB223">
            <v>1866.6666666666667</v>
          </cell>
          <cell r="AC223">
            <v>1866.6666666666667</v>
          </cell>
          <cell r="AD223">
            <v>1866.6666666666667</v>
          </cell>
          <cell r="AE223">
            <v>1866.6666666666667</v>
          </cell>
          <cell r="AF223">
            <v>1866.6666666666667</v>
          </cell>
          <cell r="AG223">
            <v>22400</v>
          </cell>
          <cell r="AH223">
            <v>22400</v>
          </cell>
        </row>
        <row r="224">
          <cell r="H224" t="str">
            <v>Purchase dewpoint tester</v>
          </cell>
          <cell r="I224" t="str">
            <v>COLEMAN, ALAN COY</v>
          </cell>
          <cell r="J224" t="str">
            <v>93146 JUSTIN GATHERING OPERATIONS</v>
          </cell>
          <cell r="K224" t="str">
            <v>MAINTENANCE PROJECTS</v>
          </cell>
          <cell r="L224" t="str">
            <v>08 Budget</v>
          </cell>
          <cell r="M224">
            <v>6000</v>
          </cell>
          <cell r="P224">
            <v>2400</v>
          </cell>
          <cell r="R224" t="str">
            <v>2008 CF</v>
          </cell>
          <cell r="S224">
            <v>0.6</v>
          </cell>
          <cell r="T224">
            <v>0.4</v>
          </cell>
          <cell r="U224">
            <v>200</v>
          </cell>
          <cell r="V224">
            <v>200</v>
          </cell>
          <cell r="W224">
            <v>200</v>
          </cell>
          <cell r="X224">
            <v>200</v>
          </cell>
          <cell r="Y224">
            <v>200</v>
          </cell>
          <cell r="Z224">
            <v>200</v>
          </cell>
          <cell r="AA224">
            <v>200</v>
          </cell>
          <cell r="AB224">
            <v>200</v>
          </cell>
          <cell r="AC224">
            <v>200</v>
          </cell>
          <cell r="AD224">
            <v>200</v>
          </cell>
          <cell r="AE224">
            <v>200</v>
          </cell>
          <cell r="AF224">
            <v>200</v>
          </cell>
          <cell r="AG224">
            <v>2400</v>
          </cell>
          <cell r="AH224">
            <v>2400</v>
          </cell>
        </row>
        <row r="225">
          <cell r="H225" t="str">
            <v>Meter Upgrades w/Communication</v>
          </cell>
          <cell r="I225" t="str">
            <v>COLEMAN, ALAN COY</v>
          </cell>
          <cell r="J225" t="str">
            <v>93146 JUSTIN GATHERING OPERATIONS</v>
          </cell>
          <cell r="K225" t="str">
            <v>MAINTENANCE PROJECTS</v>
          </cell>
          <cell r="L225" t="str">
            <v>08 Budget</v>
          </cell>
          <cell r="M225">
            <v>115000</v>
          </cell>
          <cell r="P225">
            <v>46000</v>
          </cell>
          <cell r="R225" t="str">
            <v>2008 CF</v>
          </cell>
          <cell r="S225">
            <v>0.6</v>
          </cell>
          <cell r="T225">
            <v>0.4</v>
          </cell>
          <cell r="U225">
            <v>3833.3333333333335</v>
          </cell>
          <cell r="V225">
            <v>3833.3333333333335</v>
          </cell>
          <cell r="W225">
            <v>3833.3333333333335</v>
          </cell>
          <cell r="X225">
            <v>3833.3333333333335</v>
          </cell>
          <cell r="Y225">
            <v>3833.3333333333335</v>
          </cell>
          <cell r="Z225">
            <v>3833.3333333333335</v>
          </cell>
          <cell r="AA225">
            <v>3833.3333333333335</v>
          </cell>
          <cell r="AB225">
            <v>3833.3333333333335</v>
          </cell>
          <cell r="AC225">
            <v>3833.3333333333335</v>
          </cell>
          <cell r="AD225">
            <v>3833.3333333333335</v>
          </cell>
          <cell r="AE225">
            <v>3833.3333333333335</v>
          </cell>
          <cell r="AF225">
            <v>3833.3333333333335</v>
          </cell>
          <cell r="AG225">
            <v>46000</v>
          </cell>
          <cell r="AH225">
            <v>46000</v>
          </cell>
        </row>
        <row r="226">
          <cell r="H226" t="str">
            <v>New Msmt Supv Vehicle-Coleman</v>
          </cell>
          <cell r="I226" t="str">
            <v>COLEMAN, ALAN COY</v>
          </cell>
          <cell r="J226" t="str">
            <v>93146 JUSTIN GATHERING OPERATIONS</v>
          </cell>
          <cell r="K226" t="str">
            <v>MAINTENANCE PROJECTS</v>
          </cell>
          <cell r="L226" t="str">
            <v>08 Budget</v>
          </cell>
          <cell r="M226">
            <v>32000</v>
          </cell>
          <cell r="P226">
            <v>12800</v>
          </cell>
          <cell r="R226" t="str">
            <v>2008 CF</v>
          </cell>
          <cell r="S226">
            <v>0.6</v>
          </cell>
          <cell r="T226">
            <v>0.4</v>
          </cell>
          <cell r="U226">
            <v>1066.6666666666667</v>
          </cell>
          <cell r="V226">
            <v>1066.6666666666667</v>
          </cell>
          <cell r="W226">
            <v>1066.6666666666667</v>
          </cell>
          <cell r="X226">
            <v>1066.6666666666667</v>
          </cell>
          <cell r="Y226">
            <v>1066.6666666666667</v>
          </cell>
          <cell r="Z226">
            <v>1066.6666666666667</v>
          </cell>
          <cell r="AA226">
            <v>1066.6666666666667</v>
          </cell>
          <cell r="AB226">
            <v>1066.6666666666667</v>
          </cell>
          <cell r="AC226">
            <v>1066.6666666666667</v>
          </cell>
          <cell r="AD226">
            <v>1066.6666666666667</v>
          </cell>
          <cell r="AE226">
            <v>1066.6666666666667</v>
          </cell>
          <cell r="AF226">
            <v>1066.6666666666667</v>
          </cell>
          <cell r="AG226">
            <v>12800</v>
          </cell>
          <cell r="AH226">
            <v>12800</v>
          </cell>
        </row>
        <row r="227">
          <cell r="H227" t="str">
            <v>NDP010-08 Saginaw Rectifiers</v>
          </cell>
          <cell r="I227" t="str">
            <v>PARENTI, NICK DEL</v>
          </cell>
          <cell r="J227" t="str">
            <v>93145 SAGINAW SYSTEM</v>
          </cell>
          <cell r="K227" t="str">
            <v>MAINTENANCE PROJECTS</v>
          </cell>
          <cell r="L227" t="str">
            <v>08 Budget</v>
          </cell>
          <cell r="M227">
            <v>140000</v>
          </cell>
          <cell r="P227">
            <v>56000</v>
          </cell>
          <cell r="R227" t="str">
            <v>2008 CF</v>
          </cell>
          <cell r="S227">
            <v>0.6</v>
          </cell>
          <cell r="T227">
            <v>0.4</v>
          </cell>
          <cell r="U227">
            <v>4666.666666666667</v>
          </cell>
          <cell r="V227">
            <v>4666.666666666667</v>
          </cell>
          <cell r="W227">
            <v>4666.666666666667</v>
          </cell>
          <cell r="X227">
            <v>4666.666666666667</v>
          </cell>
          <cell r="Y227">
            <v>4666.666666666667</v>
          </cell>
          <cell r="Z227">
            <v>4666.666666666667</v>
          </cell>
          <cell r="AA227">
            <v>4666.666666666667</v>
          </cell>
          <cell r="AB227">
            <v>4666.666666666667</v>
          </cell>
          <cell r="AC227">
            <v>4666.666666666667</v>
          </cell>
          <cell r="AD227">
            <v>4666.666666666667</v>
          </cell>
          <cell r="AE227">
            <v>4666.666666666667</v>
          </cell>
          <cell r="AF227">
            <v>4666.666666666667</v>
          </cell>
          <cell r="AG227">
            <v>56000</v>
          </cell>
          <cell r="AH227">
            <v>56000</v>
          </cell>
        </row>
        <row r="228">
          <cell r="H228" t="str">
            <v>DCB-005-08 vehicle Brett Foste</v>
          </cell>
          <cell r="I228" t="str">
            <v>BULL, DANNY</v>
          </cell>
          <cell r="J228" t="str">
            <v>93144 WEST DISTRICT OFFICE</v>
          </cell>
          <cell r="K228" t="str">
            <v>MAINTENANCE PROJECTS</v>
          </cell>
          <cell r="L228" t="str">
            <v>08 Budget</v>
          </cell>
          <cell r="M228">
            <v>28000</v>
          </cell>
          <cell r="P228">
            <v>11200</v>
          </cell>
          <cell r="R228" t="str">
            <v>2008 CF</v>
          </cell>
          <cell r="S228">
            <v>0.6</v>
          </cell>
          <cell r="T228">
            <v>0.4</v>
          </cell>
          <cell r="U228">
            <v>933.33333333333337</v>
          </cell>
          <cell r="V228">
            <v>933.33333333333337</v>
          </cell>
          <cell r="W228">
            <v>933.33333333333337</v>
          </cell>
          <cell r="X228">
            <v>933.33333333333337</v>
          </cell>
          <cell r="Y228">
            <v>933.33333333333337</v>
          </cell>
          <cell r="Z228">
            <v>933.33333333333337</v>
          </cell>
          <cell r="AA228">
            <v>933.33333333333337</v>
          </cell>
          <cell r="AB228">
            <v>933.33333333333337</v>
          </cell>
          <cell r="AC228">
            <v>933.33333333333337</v>
          </cell>
          <cell r="AD228">
            <v>933.33333333333337</v>
          </cell>
          <cell r="AE228">
            <v>933.33333333333337</v>
          </cell>
          <cell r="AF228">
            <v>933.33333333333337</v>
          </cell>
          <cell r="AG228">
            <v>11200</v>
          </cell>
          <cell r="AH228">
            <v>11200</v>
          </cell>
        </row>
        <row r="229">
          <cell r="H229" t="str">
            <v>DCB-004-08 vehicle Randel Burd</v>
          </cell>
          <cell r="I229" t="str">
            <v>BULL, DANNY</v>
          </cell>
          <cell r="J229" t="str">
            <v>93144 WEST DISTRICT OFFICE</v>
          </cell>
          <cell r="K229" t="str">
            <v>MAINTENANCE PROJECTS</v>
          </cell>
          <cell r="L229" t="str">
            <v>08 Budget</v>
          </cell>
          <cell r="M229">
            <v>28000</v>
          </cell>
          <cell r="P229">
            <v>11200</v>
          </cell>
          <cell r="R229" t="str">
            <v>2008 CF</v>
          </cell>
          <cell r="S229">
            <v>0.6</v>
          </cell>
          <cell r="T229">
            <v>0.4</v>
          </cell>
          <cell r="U229">
            <v>933.33333333333337</v>
          </cell>
          <cell r="V229">
            <v>933.33333333333337</v>
          </cell>
          <cell r="W229">
            <v>933.33333333333337</v>
          </cell>
          <cell r="X229">
            <v>933.33333333333337</v>
          </cell>
          <cell r="Y229">
            <v>933.33333333333337</v>
          </cell>
          <cell r="Z229">
            <v>933.33333333333337</v>
          </cell>
          <cell r="AA229">
            <v>933.33333333333337</v>
          </cell>
          <cell r="AB229">
            <v>933.33333333333337</v>
          </cell>
          <cell r="AC229">
            <v>933.33333333333337</v>
          </cell>
          <cell r="AD229">
            <v>933.33333333333337</v>
          </cell>
          <cell r="AE229">
            <v>933.33333333333337</v>
          </cell>
          <cell r="AF229">
            <v>933.33333333333337</v>
          </cell>
          <cell r="AG229">
            <v>11200</v>
          </cell>
          <cell r="AH229">
            <v>11200</v>
          </cell>
        </row>
        <row r="230">
          <cell r="H230" t="str">
            <v>DCB-003-08 Phone System</v>
          </cell>
          <cell r="I230" t="str">
            <v>BULL, DANNY</v>
          </cell>
          <cell r="J230" t="str">
            <v>93144 WEST DISTRICT OFFICE</v>
          </cell>
          <cell r="K230" t="str">
            <v>MAINTENANCE PROJECTS</v>
          </cell>
          <cell r="L230" t="str">
            <v>08 Budget</v>
          </cell>
          <cell r="M230">
            <v>30000</v>
          </cell>
          <cell r="P230">
            <v>12000</v>
          </cell>
          <cell r="R230" t="str">
            <v>2008 CF</v>
          </cell>
          <cell r="S230">
            <v>0.6</v>
          </cell>
          <cell r="T230">
            <v>0.4</v>
          </cell>
          <cell r="U230">
            <v>1000</v>
          </cell>
          <cell r="V230">
            <v>1000</v>
          </cell>
          <cell r="W230">
            <v>1000</v>
          </cell>
          <cell r="X230">
            <v>1000</v>
          </cell>
          <cell r="Y230">
            <v>1000</v>
          </cell>
          <cell r="Z230">
            <v>1000</v>
          </cell>
          <cell r="AA230">
            <v>1000</v>
          </cell>
          <cell r="AB230">
            <v>1000</v>
          </cell>
          <cell r="AC230">
            <v>1000</v>
          </cell>
          <cell r="AD230">
            <v>1000</v>
          </cell>
          <cell r="AE230">
            <v>1000</v>
          </cell>
          <cell r="AF230">
            <v>1000</v>
          </cell>
          <cell r="AG230">
            <v>12000</v>
          </cell>
          <cell r="AH230">
            <v>12000</v>
          </cell>
        </row>
        <row r="231">
          <cell r="H231" t="str">
            <v>DEC SUMP TANK, DRAINS</v>
          </cell>
          <cell r="I231" t="str">
            <v>BUCKNER, RANDEL L</v>
          </cell>
          <cell r="J231" t="str">
            <v>93138 DECATUR GATHERING COMPRESSION</v>
          </cell>
          <cell r="K231" t="str">
            <v>MAINTENANCE PROJECTS</v>
          </cell>
          <cell r="L231" t="str">
            <v>08 Budget</v>
          </cell>
          <cell r="M231">
            <v>55000</v>
          </cell>
          <cell r="P231">
            <v>22000</v>
          </cell>
          <cell r="R231" t="str">
            <v>2008 CF</v>
          </cell>
          <cell r="S231">
            <v>0.6</v>
          </cell>
          <cell r="T231">
            <v>0.4</v>
          </cell>
          <cell r="U231">
            <v>1833.3333333333333</v>
          </cell>
          <cell r="V231">
            <v>1833.3333333333333</v>
          </cell>
          <cell r="W231">
            <v>1833.3333333333333</v>
          </cell>
          <cell r="X231">
            <v>1833.3333333333333</v>
          </cell>
          <cell r="Y231">
            <v>1833.3333333333333</v>
          </cell>
          <cell r="Z231">
            <v>1833.3333333333333</v>
          </cell>
          <cell r="AA231">
            <v>1833.3333333333333</v>
          </cell>
          <cell r="AB231">
            <v>1833.3333333333333</v>
          </cell>
          <cell r="AC231">
            <v>1833.3333333333333</v>
          </cell>
          <cell r="AD231">
            <v>1833.3333333333333</v>
          </cell>
          <cell r="AE231">
            <v>1833.3333333333333</v>
          </cell>
          <cell r="AF231">
            <v>1833.3333333333333</v>
          </cell>
          <cell r="AG231">
            <v>22000</v>
          </cell>
          <cell r="AH231">
            <v>22000</v>
          </cell>
        </row>
        <row r="232">
          <cell r="H232" t="str">
            <v>DEC TOOLS</v>
          </cell>
          <cell r="I232" t="str">
            <v>BUCKNER, RANDEL L</v>
          </cell>
          <cell r="J232" t="str">
            <v>93138 DECATUR GATHERING COMPRESSION</v>
          </cell>
          <cell r="K232" t="str">
            <v>MAINTENANCE PROJECTS</v>
          </cell>
          <cell r="L232" t="str">
            <v>08 Budget</v>
          </cell>
          <cell r="M232">
            <v>16468</v>
          </cell>
          <cell r="P232">
            <v>6587.2</v>
          </cell>
          <cell r="R232" t="str">
            <v>2008 CF</v>
          </cell>
          <cell r="S232">
            <v>0.6</v>
          </cell>
          <cell r="T232">
            <v>0.4</v>
          </cell>
          <cell r="U232">
            <v>548.93333333333328</v>
          </cell>
          <cell r="V232">
            <v>548.93333333333328</v>
          </cell>
          <cell r="W232">
            <v>548.93333333333328</v>
          </cell>
          <cell r="X232">
            <v>548.93333333333328</v>
          </cell>
          <cell r="Y232">
            <v>548.93333333333328</v>
          </cell>
          <cell r="Z232">
            <v>548.93333333333328</v>
          </cell>
          <cell r="AA232">
            <v>548.93333333333328</v>
          </cell>
          <cell r="AB232">
            <v>548.93333333333328</v>
          </cell>
          <cell r="AC232">
            <v>548.93333333333328</v>
          </cell>
          <cell r="AD232">
            <v>548.93333333333328</v>
          </cell>
          <cell r="AE232">
            <v>548.93333333333328</v>
          </cell>
          <cell r="AF232">
            <v>548.93333333333328</v>
          </cell>
          <cell r="AG232">
            <v>6587.2</v>
          </cell>
          <cell r="AH232">
            <v>6587.2</v>
          </cell>
        </row>
        <row r="233">
          <cell r="H233" t="str">
            <v>DEC OVERHAUL COMP</v>
          </cell>
          <cell r="I233" t="str">
            <v>BUCKNER, RANDEL L</v>
          </cell>
          <cell r="J233" t="str">
            <v>93138 DECATUR GATHERING COMPRESSION</v>
          </cell>
          <cell r="K233" t="str">
            <v>MAINTENANCE PROJECTS</v>
          </cell>
          <cell r="L233" t="str">
            <v>08 Budget</v>
          </cell>
          <cell r="M233">
            <v>20010</v>
          </cell>
          <cell r="P233">
            <v>8004</v>
          </cell>
          <cell r="R233" t="str">
            <v>2008 CF</v>
          </cell>
          <cell r="S233">
            <v>0.6</v>
          </cell>
          <cell r="T233">
            <v>0.4</v>
          </cell>
          <cell r="U233">
            <v>667</v>
          </cell>
          <cell r="V233">
            <v>667</v>
          </cell>
          <cell r="W233">
            <v>667</v>
          </cell>
          <cell r="X233">
            <v>667</v>
          </cell>
          <cell r="Y233">
            <v>667</v>
          </cell>
          <cell r="Z233">
            <v>667</v>
          </cell>
          <cell r="AA233">
            <v>667</v>
          </cell>
          <cell r="AB233">
            <v>667</v>
          </cell>
          <cell r="AC233">
            <v>667</v>
          </cell>
          <cell r="AD233">
            <v>667</v>
          </cell>
          <cell r="AE233">
            <v>667</v>
          </cell>
          <cell r="AF233">
            <v>667</v>
          </cell>
          <cell r="AG233">
            <v>8004</v>
          </cell>
          <cell r="AH233">
            <v>8004</v>
          </cell>
        </row>
        <row r="234">
          <cell r="H234" t="str">
            <v>DEC REP BLDG &amp; INST HOIST SYS</v>
          </cell>
          <cell r="I234" t="str">
            <v>BUCKNER, RANDEL L</v>
          </cell>
          <cell r="J234" t="str">
            <v>93138 DECATUR GATHERING COMPRESSION</v>
          </cell>
          <cell r="K234" t="str">
            <v>MAINTENANCE PROJECTS</v>
          </cell>
          <cell r="L234" t="str">
            <v>08 Budget</v>
          </cell>
          <cell r="M234">
            <v>22500</v>
          </cell>
          <cell r="P234">
            <v>9000</v>
          </cell>
          <cell r="R234" t="str">
            <v>2008 CF</v>
          </cell>
          <cell r="S234">
            <v>0.6</v>
          </cell>
          <cell r="T234">
            <v>0.4</v>
          </cell>
          <cell r="U234">
            <v>750</v>
          </cell>
          <cell r="V234">
            <v>750</v>
          </cell>
          <cell r="W234">
            <v>750</v>
          </cell>
          <cell r="X234">
            <v>750</v>
          </cell>
          <cell r="Y234">
            <v>750</v>
          </cell>
          <cell r="Z234">
            <v>750</v>
          </cell>
          <cell r="AA234">
            <v>750</v>
          </cell>
          <cell r="AB234">
            <v>750</v>
          </cell>
          <cell r="AC234">
            <v>750</v>
          </cell>
          <cell r="AD234">
            <v>750</v>
          </cell>
          <cell r="AE234">
            <v>750</v>
          </cell>
          <cell r="AF234">
            <v>750</v>
          </cell>
          <cell r="AG234">
            <v>9000</v>
          </cell>
          <cell r="AH234">
            <v>9000</v>
          </cell>
        </row>
        <row r="235">
          <cell r="H235" t="str">
            <v>RLB024-08 Dec #4 Bldg &amp; Lights</v>
          </cell>
          <cell r="I235" t="str">
            <v>BUCKNER, RANDEL L</v>
          </cell>
          <cell r="J235" t="str">
            <v>93138 DECATUR GATHERING COMPRESSION</v>
          </cell>
          <cell r="K235" t="str">
            <v>MAINTENANCE PROJECTS</v>
          </cell>
          <cell r="L235" t="str">
            <v>08 Budget</v>
          </cell>
          <cell r="M235">
            <v>37000</v>
          </cell>
          <cell r="P235">
            <v>14800</v>
          </cell>
          <cell r="R235" t="str">
            <v>2008 CF</v>
          </cell>
          <cell r="S235">
            <v>0.6</v>
          </cell>
          <cell r="T235">
            <v>0.4</v>
          </cell>
          <cell r="U235">
            <v>1233.3333333333333</v>
          </cell>
          <cell r="V235">
            <v>1233.3333333333333</v>
          </cell>
          <cell r="W235">
            <v>1233.3333333333333</v>
          </cell>
          <cell r="X235">
            <v>1233.3333333333333</v>
          </cell>
          <cell r="Y235">
            <v>1233.3333333333333</v>
          </cell>
          <cell r="Z235">
            <v>1233.3333333333333</v>
          </cell>
          <cell r="AA235">
            <v>1233.3333333333333</v>
          </cell>
          <cell r="AB235">
            <v>1233.3333333333333</v>
          </cell>
          <cell r="AC235">
            <v>1233.3333333333333</v>
          </cell>
          <cell r="AD235">
            <v>1233.3333333333333</v>
          </cell>
          <cell r="AE235">
            <v>1233.3333333333333</v>
          </cell>
          <cell r="AF235">
            <v>1233.3333333333333</v>
          </cell>
          <cell r="AG235">
            <v>14800</v>
          </cell>
          <cell r="AH235">
            <v>14800</v>
          </cell>
        </row>
        <row r="236">
          <cell r="H236" t="str">
            <v>DEC CHEMICAL EQUIPMENT</v>
          </cell>
          <cell r="I236" t="str">
            <v>BUCKNER, RANDEL L</v>
          </cell>
          <cell r="J236" t="str">
            <v>93137 DECATUR GATHERING OPERATIONS</v>
          </cell>
          <cell r="K236" t="str">
            <v>MAINTENANCE PROJECTS</v>
          </cell>
          <cell r="L236" t="str">
            <v>08 Budget</v>
          </cell>
          <cell r="M236">
            <v>21000</v>
          </cell>
          <cell r="P236">
            <v>8400</v>
          </cell>
          <cell r="R236" t="str">
            <v>2008 CF</v>
          </cell>
          <cell r="S236">
            <v>0.6</v>
          </cell>
          <cell r="T236">
            <v>0.4</v>
          </cell>
          <cell r="U236">
            <v>700</v>
          </cell>
          <cell r="V236">
            <v>700</v>
          </cell>
          <cell r="W236">
            <v>700</v>
          </cell>
          <cell r="X236">
            <v>700</v>
          </cell>
          <cell r="Y236">
            <v>700</v>
          </cell>
          <cell r="Z236">
            <v>700</v>
          </cell>
          <cell r="AA236">
            <v>700</v>
          </cell>
          <cell r="AB236">
            <v>700</v>
          </cell>
          <cell r="AC236">
            <v>700</v>
          </cell>
          <cell r="AD236">
            <v>700</v>
          </cell>
          <cell r="AE236">
            <v>700</v>
          </cell>
          <cell r="AF236">
            <v>700</v>
          </cell>
          <cell r="AG236">
            <v>8400</v>
          </cell>
          <cell r="AH236">
            <v>8400</v>
          </cell>
        </row>
        <row r="237">
          <cell r="H237" t="str">
            <v>DEC WATER SHUT DOWNS</v>
          </cell>
          <cell r="I237" t="str">
            <v>BUCKNER, RANDEL L</v>
          </cell>
          <cell r="J237" t="str">
            <v>93137 DECATUR GATHERING OPERATIONS</v>
          </cell>
          <cell r="K237" t="str">
            <v>MAINTENANCE PROJECTS</v>
          </cell>
          <cell r="L237" t="str">
            <v>08 Budget</v>
          </cell>
          <cell r="M237">
            <v>56000</v>
          </cell>
          <cell r="P237">
            <v>22400</v>
          </cell>
          <cell r="R237" t="str">
            <v>2008 CF</v>
          </cell>
          <cell r="S237">
            <v>0.6</v>
          </cell>
          <cell r="T237">
            <v>0.4</v>
          </cell>
          <cell r="U237">
            <v>1866.6666666666667</v>
          </cell>
          <cell r="V237">
            <v>1866.6666666666667</v>
          </cell>
          <cell r="W237">
            <v>1866.6666666666667</v>
          </cell>
          <cell r="X237">
            <v>1866.6666666666667</v>
          </cell>
          <cell r="Y237">
            <v>1866.6666666666667</v>
          </cell>
          <cell r="Z237">
            <v>1866.6666666666667</v>
          </cell>
          <cell r="AA237">
            <v>1866.6666666666667</v>
          </cell>
          <cell r="AB237">
            <v>1866.6666666666667</v>
          </cell>
          <cell r="AC237">
            <v>1866.6666666666667</v>
          </cell>
          <cell r="AD237">
            <v>1866.6666666666667</v>
          </cell>
          <cell r="AE237">
            <v>1866.6666666666667</v>
          </cell>
          <cell r="AF237">
            <v>1866.6666666666667</v>
          </cell>
          <cell r="AG237">
            <v>22400</v>
          </cell>
          <cell r="AH237">
            <v>22400</v>
          </cell>
        </row>
        <row r="238">
          <cell r="H238" t="str">
            <v>DEC COPIER</v>
          </cell>
          <cell r="I238" t="str">
            <v>BUCKNER, RANDEL L</v>
          </cell>
          <cell r="J238" t="str">
            <v>93137 DECATUR GATHERING OPERATIONS</v>
          </cell>
          <cell r="K238" t="str">
            <v>MAINTENANCE PROJECTS</v>
          </cell>
          <cell r="L238" t="str">
            <v>08 Budget</v>
          </cell>
          <cell r="M238">
            <v>9500</v>
          </cell>
          <cell r="P238">
            <v>3800</v>
          </cell>
          <cell r="R238" t="str">
            <v>2008 CF</v>
          </cell>
          <cell r="S238">
            <v>0.6</v>
          </cell>
          <cell r="T238">
            <v>0.4</v>
          </cell>
          <cell r="U238">
            <v>316.66666666666669</v>
          </cell>
          <cell r="V238">
            <v>316.66666666666669</v>
          </cell>
          <cell r="W238">
            <v>316.66666666666669</v>
          </cell>
          <cell r="X238">
            <v>316.66666666666669</v>
          </cell>
          <cell r="Y238">
            <v>316.66666666666669</v>
          </cell>
          <cell r="Z238">
            <v>316.66666666666669</v>
          </cell>
          <cell r="AA238">
            <v>316.66666666666669</v>
          </cell>
          <cell r="AB238">
            <v>316.66666666666669</v>
          </cell>
          <cell r="AC238">
            <v>316.66666666666669</v>
          </cell>
          <cell r="AD238">
            <v>316.66666666666669</v>
          </cell>
          <cell r="AE238">
            <v>316.66666666666669</v>
          </cell>
          <cell r="AF238">
            <v>316.66666666666669</v>
          </cell>
          <cell r="AG238">
            <v>3800</v>
          </cell>
          <cell r="AH238">
            <v>3800</v>
          </cell>
        </row>
        <row r="239">
          <cell r="H239" t="str">
            <v>Dec Corrosion Tech Tools</v>
          </cell>
          <cell r="I239" t="str">
            <v>BUCKNER, RANDEL L</v>
          </cell>
          <cell r="J239" t="str">
            <v>93137 DECATUR GATHERING OPERATIONS</v>
          </cell>
          <cell r="K239" t="str">
            <v>MAINTENANCE PROJECTS</v>
          </cell>
          <cell r="L239" t="str">
            <v>08 Budget</v>
          </cell>
          <cell r="M239">
            <v>30000</v>
          </cell>
          <cell r="P239">
            <v>12000</v>
          </cell>
          <cell r="R239" t="str">
            <v>2008 CF</v>
          </cell>
          <cell r="S239">
            <v>0.6</v>
          </cell>
          <cell r="T239">
            <v>0.4</v>
          </cell>
          <cell r="U239">
            <v>1000</v>
          </cell>
          <cell r="V239">
            <v>1000</v>
          </cell>
          <cell r="W239">
            <v>1000</v>
          </cell>
          <cell r="X239">
            <v>1000</v>
          </cell>
          <cell r="Y239">
            <v>1000</v>
          </cell>
          <cell r="Z239">
            <v>1000</v>
          </cell>
          <cell r="AA239">
            <v>1000</v>
          </cell>
          <cell r="AB239">
            <v>1000</v>
          </cell>
          <cell r="AC239">
            <v>1000</v>
          </cell>
          <cell r="AD239">
            <v>1000</v>
          </cell>
          <cell r="AE239">
            <v>1000</v>
          </cell>
          <cell r="AF239">
            <v>1000</v>
          </cell>
          <cell r="AG239">
            <v>12000</v>
          </cell>
          <cell r="AH239">
            <v>12000</v>
          </cell>
        </row>
        <row r="240">
          <cell r="H240" t="str">
            <v>Dec Corrosion truck</v>
          </cell>
          <cell r="I240" t="str">
            <v>BUCKNER, RANDEL L</v>
          </cell>
          <cell r="J240" t="str">
            <v>93137 DECATUR GATHERING OPERATIONS</v>
          </cell>
          <cell r="K240" t="str">
            <v>MAINTENANCE PROJECTS</v>
          </cell>
          <cell r="L240" t="str">
            <v>08 Budget</v>
          </cell>
          <cell r="M240">
            <v>30000</v>
          </cell>
          <cell r="P240">
            <v>12000</v>
          </cell>
          <cell r="R240" t="str">
            <v>2008 CF</v>
          </cell>
          <cell r="S240">
            <v>0.6</v>
          </cell>
          <cell r="T240">
            <v>0.4</v>
          </cell>
          <cell r="U240">
            <v>1000</v>
          </cell>
          <cell r="V240">
            <v>1000</v>
          </cell>
          <cell r="W240">
            <v>1000</v>
          </cell>
          <cell r="X240">
            <v>1000</v>
          </cell>
          <cell r="Y240">
            <v>1000</v>
          </cell>
          <cell r="Z240">
            <v>1000</v>
          </cell>
          <cell r="AA240">
            <v>1000</v>
          </cell>
          <cell r="AB240">
            <v>1000</v>
          </cell>
          <cell r="AC240">
            <v>1000</v>
          </cell>
          <cell r="AD240">
            <v>1000</v>
          </cell>
          <cell r="AE240">
            <v>1000</v>
          </cell>
          <cell r="AF240">
            <v>1000</v>
          </cell>
          <cell r="AG240">
            <v>12000</v>
          </cell>
          <cell r="AH240">
            <v>12000</v>
          </cell>
        </row>
        <row r="241">
          <cell r="H241" t="str">
            <v>Purchase articulated borescope</v>
          </cell>
          <cell r="I241" t="str">
            <v>COLEMAN, ALAN COY</v>
          </cell>
          <cell r="J241" t="str">
            <v>93137 DECATUR GATHERING OPERATIONS</v>
          </cell>
          <cell r="K241" t="str">
            <v>MAINTENANCE PROJECTS</v>
          </cell>
          <cell r="L241" t="str">
            <v>08 Budget</v>
          </cell>
          <cell r="M241">
            <v>9000</v>
          </cell>
          <cell r="P241">
            <v>3600</v>
          </cell>
          <cell r="R241" t="str">
            <v>2008 CF</v>
          </cell>
          <cell r="S241">
            <v>0.6</v>
          </cell>
          <cell r="T241">
            <v>0.4</v>
          </cell>
          <cell r="U241">
            <v>300</v>
          </cell>
          <cell r="V241">
            <v>300</v>
          </cell>
          <cell r="W241">
            <v>300</v>
          </cell>
          <cell r="X241">
            <v>300</v>
          </cell>
          <cell r="Y241">
            <v>300</v>
          </cell>
          <cell r="Z241">
            <v>300</v>
          </cell>
          <cell r="AA241">
            <v>300</v>
          </cell>
          <cell r="AB241">
            <v>300</v>
          </cell>
          <cell r="AC241">
            <v>300</v>
          </cell>
          <cell r="AD241">
            <v>300</v>
          </cell>
          <cell r="AE241">
            <v>300</v>
          </cell>
          <cell r="AF241">
            <v>300</v>
          </cell>
          <cell r="AG241">
            <v>3600</v>
          </cell>
          <cell r="AH241">
            <v>3600</v>
          </cell>
        </row>
        <row r="242">
          <cell r="H242" t="str">
            <v>DEC 210 TANK</v>
          </cell>
          <cell r="I242" t="str">
            <v>BUCKNER, RANDEL L</v>
          </cell>
          <cell r="J242" t="str">
            <v>93137 DECATUR GATHERING OPERATIONS</v>
          </cell>
          <cell r="K242" t="str">
            <v>MAINTENANCE PROJECTS</v>
          </cell>
          <cell r="L242" t="str">
            <v>08 Budget</v>
          </cell>
          <cell r="M242">
            <v>8500</v>
          </cell>
          <cell r="P242">
            <v>3400</v>
          </cell>
          <cell r="R242" t="str">
            <v>2008 CF</v>
          </cell>
          <cell r="S242">
            <v>0.6</v>
          </cell>
          <cell r="T242">
            <v>0.4</v>
          </cell>
          <cell r="U242">
            <v>283.33333333333331</v>
          </cell>
          <cell r="V242">
            <v>283.33333333333331</v>
          </cell>
          <cell r="W242">
            <v>283.33333333333331</v>
          </cell>
          <cell r="X242">
            <v>283.33333333333331</v>
          </cell>
          <cell r="Y242">
            <v>283.33333333333331</v>
          </cell>
          <cell r="Z242">
            <v>283.33333333333331</v>
          </cell>
          <cell r="AA242">
            <v>283.33333333333331</v>
          </cell>
          <cell r="AB242">
            <v>283.33333333333331</v>
          </cell>
          <cell r="AC242">
            <v>283.33333333333331</v>
          </cell>
          <cell r="AD242">
            <v>283.33333333333331</v>
          </cell>
          <cell r="AE242">
            <v>283.33333333333331</v>
          </cell>
          <cell r="AF242">
            <v>283.33333333333331</v>
          </cell>
          <cell r="AG242">
            <v>3400</v>
          </cell>
          <cell r="AH242">
            <v>3400</v>
          </cell>
        </row>
        <row r="243">
          <cell r="H243" t="str">
            <v>Dec Ground Beds</v>
          </cell>
          <cell r="I243" t="str">
            <v>BUCKNER, RANDEL L</v>
          </cell>
          <cell r="J243" t="str">
            <v>93137 DECATUR GATHERING OPERATIONS</v>
          </cell>
          <cell r="K243" t="str">
            <v>MAINTENANCE PROJECTS</v>
          </cell>
          <cell r="L243" t="str">
            <v>08 Budget</v>
          </cell>
          <cell r="M243">
            <v>145000</v>
          </cell>
          <cell r="P243">
            <v>58000</v>
          </cell>
          <cell r="R243" t="str">
            <v>2008 CF</v>
          </cell>
          <cell r="S243">
            <v>0.6</v>
          </cell>
          <cell r="T243">
            <v>0.4</v>
          </cell>
          <cell r="U243">
            <v>4833.333333333333</v>
          </cell>
          <cell r="V243">
            <v>4833.333333333333</v>
          </cell>
          <cell r="W243">
            <v>4833.333333333333</v>
          </cell>
          <cell r="X243">
            <v>4833.333333333333</v>
          </cell>
          <cell r="Y243">
            <v>4833.333333333333</v>
          </cell>
          <cell r="Z243">
            <v>4833.333333333333</v>
          </cell>
          <cell r="AA243">
            <v>4833.333333333333</v>
          </cell>
          <cell r="AB243">
            <v>4833.333333333333</v>
          </cell>
          <cell r="AC243">
            <v>4833.333333333333</v>
          </cell>
          <cell r="AD243">
            <v>4833.333333333333</v>
          </cell>
          <cell r="AE243">
            <v>4833.333333333333</v>
          </cell>
          <cell r="AF243">
            <v>4833.333333333333</v>
          </cell>
          <cell r="AG243">
            <v>58000</v>
          </cell>
          <cell r="AH243">
            <v>58000</v>
          </cell>
        </row>
        <row r="244">
          <cell r="H244" t="str">
            <v>Replace Meas Vehicle - Blakely</v>
          </cell>
          <cell r="I244" t="str">
            <v>COLEMAN, ALAN COY</v>
          </cell>
          <cell r="J244" t="str">
            <v>93137 DECATUR GATHERING OPERATIONS</v>
          </cell>
          <cell r="K244" t="str">
            <v>MAINTENANCE PROJECTS</v>
          </cell>
          <cell r="L244" t="str">
            <v>08 Budget</v>
          </cell>
          <cell r="M244">
            <v>32000</v>
          </cell>
          <cell r="P244">
            <v>12800</v>
          </cell>
          <cell r="R244" t="str">
            <v>2008 CF</v>
          </cell>
          <cell r="S244">
            <v>0.6</v>
          </cell>
          <cell r="T244">
            <v>0.4</v>
          </cell>
          <cell r="U244">
            <v>1066.6666666666667</v>
          </cell>
          <cell r="V244">
            <v>1066.6666666666667</v>
          </cell>
          <cell r="W244">
            <v>1066.6666666666667</v>
          </cell>
          <cell r="X244">
            <v>1066.6666666666667</v>
          </cell>
          <cell r="Y244">
            <v>1066.6666666666667</v>
          </cell>
          <cell r="Z244">
            <v>1066.6666666666667</v>
          </cell>
          <cell r="AA244">
            <v>1066.6666666666667</v>
          </cell>
          <cell r="AB244">
            <v>1066.6666666666667</v>
          </cell>
          <cell r="AC244">
            <v>1066.6666666666667</v>
          </cell>
          <cell r="AD244">
            <v>1066.6666666666667</v>
          </cell>
          <cell r="AE244">
            <v>1066.6666666666667</v>
          </cell>
          <cell r="AF244">
            <v>1066.6666666666667</v>
          </cell>
          <cell r="AG244">
            <v>12800</v>
          </cell>
          <cell r="AH244">
            <v>12800</v>
          </cell>
        </row>
        <row r="245">
          <cell r="H245" t="str">
            <v>NDP011-08 Install eng pyromete</v>
          </cell>
          <cell r="I245" t="str">
            <v>PARENTI, NICK DEL</v>
          </cell>
          <cell r="J245" t="str">
            <v>93136 JACKSBORO GATHERING COMPRESSION</v>
          </cell>
          <cell r="K245" t="str">
            <v>MAINTENANCE PROJECTS</v>
          </cell>
          <cell r="L245" t="str">
            <v>08 Budget</v>
          </cell>
          <cell r="M245">
            <v>18000</v>
          </cell>
          <cell r="P245">
            <v>7200</v>
          </cell>
          <cell r="R245" t="str">
            <v>2008 CF</v>
          </cell>
          <cell r="S245">
            <v>0.6</v>
          </cell>
          <cell r="T245">
            <v>0.4</v>
          </cell>
          <cell r="U245">
            <v>600</v>
          </cell>
          <cell r="V245">
            <v>600</v>
          </cell>
          <cell r="W245">
            <v>600</v>
          </cell>
          <cell r="X245">
            <v>600</v>
          </cell>
          <cell r="Y245">
            <v>600</v>
          </cell>
          <cell r="Z245">
            <v>600</v>
          </cell>
          <cell r="AA245">
            <v>600</v>
          </cell>
          <cell r="AB245">
            <v>600</v>
          </cell>
          <cell r="AC245">
            <v>600</v>
          </cell>
          <cell r="AD245">
            <v>600</v>
          </cell>
          <cell r="AE245">
            <v>600</v>
          </cell>
          <cell r="AF245">
            <v>600</v>
          </cell>
          <cell r="AG245">
            <v>7200</v>
          </cell>
          <cell r="AH245">
            <v>7200</v>
          </cell>
        </row>
        <row r="246">
          <cell r="H246" t="str">
            <v>NDP009-08 Jboro Oper Tech Veh</v>
          </cell>
          <cell r="I246" t="str">
            <v>PARENTI, NICK DEL</v>
          </cell>
          <cell r="J246" t="str">
            <v>93135 JACKSBORO GATHERING OPERATIONS</v>
          </cell>
          <cell r="K246" t="str">
            <v>MAINTENANCE PROJECTS</v>
          </cell>
          <cell r="L246" t="str">
            <v>08 Budget</v>
          </cell>
          <cell r="M246">
            <v>33000</v>
          </cell>
          <cell r="P246">
            <v>13200</v>
          </cell>
          <cell r="R246" t="str">
            <v>2008 CF</v>
          </cell>
          <cell r="S246">
            <v>0.6</v>
          </cell>
          <cell r="T246">
            <v>0.4</v>
          </cell>
          <cell r="U246">
            <v>1100</v>
          </cell>
          <cell r="V246">
            <v>1100</v>
          </cell>
          <cell r="W246">
            <v>1100</v>
          </cell>
          <cell r="X246">
            <v>1100</v>
          </cell>
          <cell r="Y246">
            <v>1100</v>
          </cell>
          <cell r="Z246">
            <v>1100</v>
          </cell>
          <cell r="AA246">
            <v>1100</v>
          </cell>
          <cell r="AB246">
            <v>1100</v>
          </cell>
          <cell r="AC246">
            <v>1100</v>
          </cell>
          <cell r="AD246">
            <v>1100</v>
          </cell>
          <cell r="AE246">
            <v>1100</v>
          </cell>
          <cell r="AF246">
            <v>1100</v>
          </cell>
          <cell r="AG246">
            <v>13200</v>
          </cell>
          <cell r="AH246">
            <v>13200</v>
          </cell>
        </row>
        <row r="247">
          <cell r="H247" t="str">
            <v>NDP012-08 Corrosion Equip Jbor</v>
          </cell>
          <cell r="I247" t="str">
            <v>PARENTI, NICK DEL</v>
          </cell>
          <cell r="J247" t="str">
            <v>93135 JACKSBORO GATHERING OPERATIONS</v>
          </cell>
          <cell r="K247" t="str">
            <v>MAINTENANCE PROJECTS</v>
          </cell>
          <cell r="L247" t="str">
            <v>08 Budget</v>
          </cell>
          <cell r="M247">
            <v>100000</v>
          </cell>
          <cell r="P247">
            <v>40000</v>
          </cell>
          <cell r="R247" t="str">
            <v>2008 CF</v>
          </cell>
          <cell r="S247">
            <v>0.6</v>
          </cell>
          <cell r="T247">
            <v>0.4</v>
          </cell>
          <cell r="U247">
            <v>3333.3333333333335</v>
          </cell>
          <cell r="V247">
            <v>3333.3333333333335</v>
          </cell>
          <cell r="W247">
            <v>3333.3333333333335</v>
          </cell>
          <cell r="X247">
            <v>3333.3333333333335</v>
          </cell>
          <cell r="Y247">
            <v>3333.3333333333335</v>
          </cell>
          <cell r="Z247">
            <v>3333.3333333333335</v>
          </cell>
          <cell r="AA247">
            <v>3333.3333333333335</v>
          </cell>
          <cell r="AB247">
            <v>3333.3333333333335</v>
          </cell>
          <cell r="AC247">
            <v>3333.3333333333335</v>
          </cell>
          <cell r="AD247">
            <v>3333.3333333333335</v>
          </cell>
          <cell r="AE247">
            <v>3333.3333333333335</v>
          </cell>
          <cell r="AF247">
            <v>3333.3333333333335</v>
          </cell>
          <cell r="AG247">
            <v>40000</v>
          </cell>
          <cell r="AH247">
            <v>40000</v>
          </cell>
        </row>
        <row r="248">
          <cell r="H248" t="str">
            <v>NDP007-08 Repl 2 Grd Bed&amp;Rect</v>
          </cell>
          <cell r="I248" t="str">
            <v>PARENTI, NICK DEL</v>
          </cell>
          <cell r="J248" t="str">
            <v>93135 JACKSBORO GATHERING OPERATIONS</v>
          </cell>
          <cell r="K248" t="str">
            <v>MAINTENANCE PROJECTS</v>
          </cell>
          <cell r="L248" t="str">
            <v>08 Budget</v>
          </cell>
          <cell r="M248">
            <v>84000</v>
          </cell>
          <cell r="P248">
            <v>33600</v>
          </cell>
          <cell r="R248" t="str">
            <v>2008 CF</v>
          </cell>
          <cell r="S248">
            <v>0.6</v>
          </cell>
          <cell r="T248">
            <v>0.4</v>
          </cell>
          <cell r="U248">
            <v>2800</v>
          </cell>
          <cell r="V248">
            <v>2800</v>
          </cell>
          <cell r="W248">
            <v>2800</v>
          </cell>
          <cell r="X248">
            <v>2800</v>
          </cell>
          <cell r="Y248">
            <v>2800</v>
          </cell>
          <cell r="Z248">
            <v>2800</v>
          </cell>
          <cell r="AA248">
            <v>2800</v>
          </cell>
          <cell r="AB248">
            <v>2800</v>
          </cell>
          <cell r="AC248">
            <v>2800</v>
          </cell>
          <cell r="AD248">
            <v>2800</v>
          </cell>
          <cell r="AE248">
            <v>2800</v>
          </cell>
          <cell r="AF248">
            <v>2800</v>
          </cell>
          <cell r="AG248">
            <v>33600</v>
          </cell>
          <cell r="AH248">
            <v>33600</v>
          </cell>
        </row>
        <row r="249">
          <cell r="H249" t="str">
            <v>NDP008-08 Jboro 2 line locator</v>
          </cell>
          <cell r="I249" t="str">
            <v>PARENTI, NICK DEL</v>
          </cell>
          <cell r="J249" t="str">
            <v>93135 JACKSBORO GATHERING OPERATIONS</v>
          </cell>
          <cell r="K249" t="str">
            <v>MAINTENANCE PROJECTS</v>
          </cell>
          <cell r="L249" t="str">
            <v>08 Budget</v>
          </cell>
          <cell r="M249">
            <v>12500</v>
          </cell>
          <cell r="P249">
            <v>5000</v>
          </cell>
          <cell r="R249" t="str">
            <v>2008 CF</v>
          </cell>
          <cell r="S249">
            <v>0.6</v>
          </cell>
          <cell r="T249">
            <v>0.4</v>
          </cell>
          <cell r="U249">
            <v>416.66666666666669</v>
          </cell>
          <cell r="V249">
            <v>416.66666666666669</v>
          </cell>
          <cell r="W249">
            <v>416.66666666666669</v>
          </cell>
          <cell r="X249">
            <v>416.66666666666669</v>
          </cell>
          <cell r="Y249">
            <v>416.66666666666669</v>
          </cell>
          <cell r="Z249">
            <v>416.66666666666669</v>
          </cell>
          <cell r="AA249">
            <v>416.66666666666669</v>
          </cell>
          <cell r="AB249">
            <v>416.66666666666669</v>
          </cell>
          <cell r="AC249">
            <v>416.66666666666669</v>
          </cell>
          <cell r="AD249">
            <v>416.66666666666669</v>
          </cell>
          <cell r="AE249">
            <v>416.66666666666669</v>
          </cell>
          <cell r="AF249">
            <v>416.66666666666669</v>
          </cell>
          <cell r="AG249">
            <v>5000</v>
          </cell>
          <cell r="AH249">
            <v>5000</v>
          </cell>
        </row>
        <row r="250">
          <cell r="H250" t="str">
            <v>NDP004-08 Repl inlet Grd Drip</v>
          </cell>
          <cell r="I250" t="str">
            <v>PARENTI, NICK DEL</v>
          </cell>
          <cell r="J250" t="str">
            <v>93135 JACKSBORO GATHERING OPERATIONS</v>
          </cell>
          <cell r="K250" t="str">
            <v>MAINTENANCE PROJECTS</v>
          </cell>
          <cell r="L250" t="str">
            <v>08 Budget</v>
          </cell>
          <cell r="M250">
            <v>120000</v>
          </cell>
          <cell r="P250">
            <v>48000</v>
          </cell>
          <cell r="R250" t="str">
            <v>2008 CF</v>
          </cell>
          <cell r="S250">
            <v>0.6</v>
          </cell>
          <cell r="T250">
            <v>0.4</v>
          </cell>
          <cell r="U250">
            <v>4000</v>
          </cell>
          <cell r="V250">
            <v>4000</v>
          </cell>
          <cell r="W250">
            <v>4000</v>
          </cell>
          <cell r="X250">
            <v>4000</v>
          </cell>
          <cell r="Y250">
            <v>4000</v>
          </cell>
          <cell r="Z250">
            <v>4000</v>
          </cell>
          <cell r="AA250">
            <v>4000</v>
          </cell>
          <cell r="AB250">
            <v>4000</v>
          </cell>
          <cell r="AC250">
            <v>4000</v>
          </cell>
          <cell r="AD250">
            <v>4000</v>
          </cell>
          <cell r="AE250">
            <v>4000</v>
          </cell>
          <cell r="AF250">
            <v>4000</v>
          </cell>
          <cell r="AG250">
            <v>48000</v>
          </cell>
          <cell r="AH250">
            <v>48000</v>
          </cell>
        </row>
        <row r="251">
          <cell r="H251" t="str">
            <v>NDP001-08 Repl saltwater tank</v>
          </cell>
          <cell r="I251" t="str">
            <v>PARENTI, NICK DEL</v>
          </cell>
          <cell r="J251" t="str">
            <v>93135 JACKSBORO GATHERING OPERATIONS</v>
          </cell>
          <cell r="K251" t="str">
            <v>MAINTENANCE PROJECTS</v>
          </cell>
          <cell r="L251" t="str">
            <v>08 Budget</v>
          </cell>
          <cell r="M251">
            <v>15000</v>
          </cell>
          <cell r="P251">
            <v>6000</v>
          </cell>
          <cell r="R251" t="str">
            <v>2008 CF</v>
          </cell>
          <cell r="S251">
            <v>0.6</v>
          </cell>
          <cell r="T251">
            <v>0.4</v>
          </cell>
          <cell r="U251">
            <v>500</v>
          </cell>
          <cell r="V251">
            <v>500</v>
          </cell>
          <cell r="W251">
            <v>500</v>
          </cell>
          <cell r="X251">
            <v>500</v>
          </cell>
          <cell r="Y251">
            <v>500</v>
          </cell>
          <cell r="Z251">
            <v>500</v>
          </cell>
          <cell r="AA251">
            <v>500</v>
          </cell>
          <cell r="AB251">
            <v>500</v>
          </cell>
          <cell r="AC251">
            <v>500</v>
          </cell>
          <cell r="AD251">
            <v>500</v>
          </cell>
          <cell r="AE251">
            <v>500</v>
          </cell>
          <cell r="AF251">
            <v>500</v>
          </cell>
          <cell r="AG251">
            <v>6000</v>
          </cell>
          <cell r="AH251">
            <v>6000</v>
          </cell>
        </row>
        <row r="252">
          <cell r="H252" t="str">
            <v>RCS #8 KVG Overhaul</v>
          </cell>
          <cell r="I252" t="str">
            <v>MAYNARD, DORIS D</v>
          </cell>
          <cell r="J252" t="str">
            <v>93128 RANGER GATHERING COMPRESSION</v>
          </cell>
          <cell r="K252" t="str">
            <v>MAINTENANCE PROJECTS</v>
          </cell>
          <cell r="L252" t="str">
            <v>08 Budget</v>
          </cell>
          <cell r="M252">
            <v>129900</v>
          </cell>
          <cell r="P252">
            <v>51960</v>
          </cell>
          <cell r="R252" t="str">
            <v>2008 CF</v>
          </cell>
          <cell r="S252">
            <v>0.6</v>
          </cell>
          <cell r="T252">
            <v>0.4</v>
          </cell>
          <cell r="U252">
            <v>4330</v>
          </cell>
          <cell r="V252">
            <v>4330</v>
          </cell>
          <cell r="W252">
            <v>4330</v>
          </cell>
          <cell r="X252">
            <v>4330</v>
          </cell>
          <cell r="Y252">
            <v>4330</v>
          </cell>
          <cell r="Z252">
            <v>4330</v>
          </cell>
          <cell r="AA252">
            <v>4330</v>
          </cell>
          <cell r="AB252">
            <v>4330</v>
          </cell>
          <cell r="AC252">
            <v>4330</v>
          </cell>
          <cell r="AD252">
            <v>4330</v>
          </cell>
          <cell r="AE252">
            <v>4330</v>
          </cell>
          <cell r="AF252">
            <v>4330</v>
          </cell>
          <cell r="AG252">
            <v>51960</v>
          </cell>
          <cell r="AH252">
            <v>51960</v>
          </cell>
        </row>
        <row r="253">
          <cell r="H253" t="str">
            <v>RCS #5 White</v>
          </cell>
          <cell r="I253" t="str">
            <v>MAYNARD, DORIS D</v>
          </cell>
          <cell r="J253" t="str">
            <v>93128 RANGER GATHERING COMPRESSION</v>
          </cell>
          <cell r="K253" t="str">
            <v>MAINTENANCE PROJECTS</v>
          </cell>
          <cell r="L253" t="str">
            <v>08 Budget</v>
          </cell>
          <cell r="M253">
            <v>129900</v>
          </cell>
          <cell r="P253">
            <v>51960</v>
          </cell>
          <cell r="R253" t="str">
            <v>2008 CF</v>
          </cell>
          <cell r="S253">
            <v>0.6</v>
          </cell>
          <cell r="T253">
            <v>0.4</v>
          </cell>
          <cell r="U253">
            <v>4330</v>
          </cell>
          <cell r="V253">
            <v>4330</v>
          </cell>
          <cell r="W253">
            <v>4330</v>
          </cell>
          <cell r="X253">
            <v>4330</v>
          </cell>
          <cell r="Y253">
            <v>4330</v>
          </cell>
          <cell r="Z253">
            <v>4330</v>
          </cell>
          <cell r="AA253">
            <v>4330</v>
          </cell>
          <cell r="AB253">
            <v>4330</v>
          </cell>
          <cell r="AC253">
            <v>4330</v>
          </cell>
          <cell r="AD253">
            <v>4330</v>
          </cell>
          <cell r="AE253">
            <v>4330</v>
          </cell>
          <cell r="AF253">
            <v>4330</v>
          </cell>
          <cell r="AG253">
            <v>51960</v>
          </cell>
          <cell r="AH253">
            <v>51960</v>
          </cell>
        </row>
        <row r="254">
          <cell r="H254" t="str">
            <v>RCS #4 White</v>
          </cell>
          <cell r="I254" t="str">
            <v>MAYNARD, DORIS D</v>
          </cell>
          <cell r="J254" t="str">
            <v>93128 RANGER GATHERING COMPRESSION</v>
          </cell>
          <cell r="K254" t="str">
            <v>MAINTENANCE PROJECTS</v>
          </cell>
          <cell r="L254" t="str">
            <v>08 Budget</v>
          </cell>
          <cell r="M254">
            <v>115828</v>
          </cell>
          <cell r="P254">
            <v>46331.199999999997</v>
          </cell>
          <cell r="R254" t="str">
            <v>2008 CF</v>
          </cell>
          <cell r="S254">
            <v>0.6</v>
          </cell>
          <cell r="T254">
            <v>0.4</v>
          </cell>
          <cell r="U254">
            <v>3860.9333333333329</v>
          </cell>
          <cell r="V254">
            <v>3860.9333333333329</v>
          </cell>
          <cell r="W254">
            <v>3860.9333333333329</v>
          </cell>
          <cell r="X254">
            <v>3860.9333333333329</v>
          </cell>
          <cell r="Y254">
            <v>3860.9333333333329</v>
          </cell>
          <cell r="Z254">
            <v>3860.9333333333329</v>
          </cell>
          <cell r="AA254">
            <v>3860.9333333333329</v>
          </cell>
          <cell r="AB254">
            <v>3860.9333333333329</v>
          </cell>
          <cell r="AC254">
            <v>3860.9333333333329</v>
          </cell>
          <cell r="AD254">
            <v>3860.9333333333329</v>
          </cell>
          <cell r="AE254">
            <v>3860.9333333333329</v>
          </cell>
          <cell r="AF254">
            <v>3860.9333333333329</v>
          </cell>
          <cell r="AG254">
            <v>46331.199999999997</v>
          </cell>
          <cell r="AH254">
            <v>46331.199999999997</v>
          </cell>
        </row>
        <row r="255">
          <cell r="H255" t="str">
            <v>RCS #3 White</v>
          </cell>
          <cell r="I255" t="str">
            <v>MAYNARD, DORIS D</v>
          </cell>
          <cell r="J255" t="str">
            <v>93128 RANGER GATHERING COMPRESSION</v>
          </cell>
          <cell r="K255" t="str">
            <v>MAINTENANCE PROJECTS</v>
          </cell>
          <cell r="L255" t="str">
            <v>08 Budget</v>
          </cell>
          <cell r="M255">
            <v>70363</v>
          </cell>
          <cell r="P255">
            <v>28145.200000000001</v>
          </cell>
          <cell r="R255" t="str">
            <v>2008 CF</v>
          </cell>
          <cell r="S255">
            <v>0.6</v>
          </cell>
          <cell r="T255">
            <v>0.4</v>
          </cell>
          <cell r="U255">
            <v>2345.4333333333334</v>
          </cell>
          <cell r="V255">
            <v>2345.4333333333334</v>
          </cell>
          <cell r="W255">
            <v>2345.4333333333334</v>
          </cell>
          <cell r="X255">
            <v>2345.4333333333334</v>
          </cell>
          <cell r="Y255">
            <v>2345.4333333333334</v>
          </cell>
          <cell r="Z255">
            <v>2345.4333333333334</v>
          </cell>
          <cell r="AA255">
            <v>2345.4333333333334</v>
          </cell>
          <cell r="AB255">
            <v>2345.4333333333334</v>
          </cell>
          <cell r="AC255">
            <v>2345.4333333333334</v>
          </cell>
          <cell r="AD255">
            <v>2345.4333333333334</v>
          </cell>
          <cell r="AE255">
            <v>2345.4333333333334</v>
          </cell>
          <cell r="AF255">
            <v>2345.4333333333334</v>
          </cell>
          <cell r="AG255">
            <v>28145.200000000001</v>
          </cell>
          <cell r="AH255">
            <v>28145.200000000001</v>
          </cell>
        </row>
        <row r="256">
          <cell r="H256" t="str">
            <v>Control Panels</v>
          </cell>
          <cell r="I256" t="str">
            <v>MAYNARD, DORIS D</v>
          </cell>
          <cell r="J256" t="str">
            <v>93128 RANGER GATHERING COMPRESSION</v>
          </cell>
          <cell r="K256" t="str">
            <v>MAINTENANCE PROJECTS</v>
          </cell>
          <cell r="L256" t="str">
            <v>08 Budget</v>
          </cell>
          <cell r="M256">
            <v>16238</v>
          </cell>
          <cell r="P256">
            <v>6495.2</v>
          </cell>
          <cell r="R256" t="str">
            <v>2008 CF</v>
          </cell>
          <cell r="S256">
            <v>0.6</v>
          </cell>
          <cell r="T256">
            <v>0.4</v>
          </cell>
          <cell r="U256">
            <v>541.26666666666665</v>
          </cell>
          <cell r="V256">
            <v>541.26666666666665</v>
          </cell>
          <cell r="W256">
            <v>541.26666666666665</v>
          </cell>
          <cell r="X256">
            <v>541.26666666666665</v>
          </cell>
          <cell r="Y256">
            <v>541.26666666666665</v>
          </cell>
          <cell r="Z256">
            <v>541.26666666666665</v>
          </cell>
          <cell r="AA256">
            <v>541.26666666666665</v>
          </cell>
          <cell r="AB256">
            <v>541.26666666666665</v>
          </cell>
          <cell r="AC256">
            <v>541.26666666666665</v>
          </cell>
          <cell r="AD256">
            <v>541.26666666666665</v>
          </cell>
          <cell r="AE256">
            <v>541.26666666666665</v>
          </cell>
          <cell r="AF256">
            <v>541.26666666666665</v>
          </cell>
          <cell r="AG256">
            <v>6495.2</v>
          </cell>
          <cell r="AH256">
            <v>6495.2</v>
          </cell>
        </row>
        <row r="257">
          <cell r="H257" t="str">
            <v>CPU 95 Ignition System</v>
          </cell>
          <cell r="I257" t="str">
            <v>MAYNARD, DORIS D</v>
          </cell>
          <cell r="J257" t="str">
            <v>93128 RANGER GATHERING COMPRESSION</v>
          </cell>
          <cell r="K257" t="str">
            <v>MAINTENANCE PROJECTS</v>
          </cell>
          <cell r="L257" t="str">
            <v>08 Budget</v>
          </cell>
          <cell r="M257">
            <v>21650</v>
          </cell>
          <cell r="P257">
            <v>8660</v>
          </cell>
          <cell r="R257" t="str">
            <v>2008 CF</v>
          </cell>
          <cell r="S257">
            <v>0.6</v>
          </cell>
          <cell r="T257">
            <v>0.4</v>
          </cell>
          <cell r="U257">
            <v>721.66666666666663</v>
          </cell>
          <cell r="V257">
            <v>721.66666666666663</v>
          </cell>
          <cell r="W257">
            <v>721.66666666666663</v>
          </cell>
          <cell r="X257">
            <v>721.66666666666663</v>
          </cell>
          <cell r="Y257">
            <v>721.66666666666663</v>
          </cell>
          <cell r="Z257">
            <v>721.66666666666663</v>
          </cell>
          <cell r="AA257">
            <v>721.66666666666663</v>
          </cell>
          <cell r="AB257">
            <v>721.66666666666663</v>
          </cell>
          <cell r="AC257">
            <v>721.66666666666663</v>
          </cell>
          <cell r="AD257">
            <v>721.66666666666663</v>
          </cell>
          <cell r="AE257">
            <v>721.66666666666663</v>
          </cell>
          <cell r="AF257">
            <v>721.66666666666663</v>
          </cell>
          <cell r="AG257">
            <v>8660</v>
          </cell>
          <cell r="AH257">
            <v>8660</v>
          </cell>
        </row>
        <row r="258">
          <cell r="H258" t="str">
            <v>Howard Engine Overhaul</v>
          </cell>
          <cell r="I258" t="str">
            <v>MAYNARD, DORIS D</v>
          </cell>
          <cell r="J258" t="str">
            <v>93126 GORDON GATHERING COMPRESSION</v>
          </cell>
          <cell r="K258" t="str">
            <v>MAINTENANCE PROJECTS</v>
          </cell>
          <cell r="L258" t="str">
            <v>08 Budget</v>
          </cell>
          <cell r="M258">
            <v>221003</v>
          </cell>
          <cell r="P258">
            <v>88401.2</v>
          </cell>
          <cell r="R258" t="str">
            <v>2008 CF</v>
          </cell>
          <cell r="S258">
            <v>0.6</v>
          </cell>
          <cell r="T258">
            <v>0.4</v>
          </cell>
          <cell r="U258">
            <v>7366.7666666666664</v>
          </cell>
          <cell r="V258">
            <v>7366.7666666666664</v>
          </cell>
          <cell r="W258">
            <v>7366.7666666666664</v>
          </cell>
          <cell r="X258">
            <v>7366.7666666666664</v>
          </cell>
          <cell r="Y258">
            <v>7366.7666666666664</v>
          </cell>
          <cell r="Z258">
            <v>7366.7666666666664</v>
          </cell>
          <cell r="AA258">
            <v>7366.7666666666664</v>
          </cell>
          <cell r="AB258">
            <v>7366.7666666666664</v>
          </cell>
          <cell r="AC258">
            <v>7366.7666666666664</v>
          </cell>
          <cell r="AD258">
            <v>7366.7666666666664</v>
          </cell>
          <cell r="AE258">
            <v>7366.7666666666664</v>
          </cell>
          <cell r="AF258">
            <v>7366.7666666666664</v>
          </cell>
          <cell r="AG258">
            <v>88401.2</v>
          </cell>
          <cell r="AH258">
            <v>88401.2</v>
          </cell>
        </row>
        <row r="259">
          <cell r="H259" t="str">
            <v>Veale #1 Engine Overhaul</v>
          </cell>
          <cell r="I259" t="str">
            <v>MAYNARD, DORIS D</v>
          </cell>
          <cell r="J259" t="str">
            <v>93126 GORDON GATHERING COMPRESSION</v>
          </cell>
          <cell r="K259" t="str">
            <v>MAINTENANCE PROJECTS</v>
          </cell>
          <cell r="L259" t="str">
            <v>08 Budget</v>
          </cell>
          <cell r="M259">
            <v>141041</v>
          </cell>
          <cell r="P259">
            <v>56416.4</v>
          </cell>
          <cell r="R259" t="str">
            <v>2008 CF</v>
          </cell>
          <cell r="S259">
            <v>0.6</v>
          </cell>
          <cell r="T259">
            <v>0.4</v>
          </cell>
          <cell r="U259">
            <v>4701.3666666666668</v>
          </cell>
          <cell r="V259">
            <v>4701.3666666666668</v>
          </cell>
          <cell r="W259">
            <v>4701.3666666666668</v>
          </cell>
          <cell r="X259">
            <v>4701.3666666666668</v>
          </cell>
          <cell r="Y259">
            <v>4701.3666666666668</v>
          </cell>
          <cell r="Z259">
            <v>4701.3666666666668</v>
          </cell>
          <cell r="AA259">
            <v>4701.3666666666668</v>
          </cell>
          <cell r="AB259">
            <v>4701.3666666666668</v>
          </cell>
          <cell r="AC259">
            <v>4701.3666666666668</v>
          </cell>
          <cell r="AD259">
            <v>4701.3666666666668</v>
          </cell>
          <cell r="AE259">
            <v>4701.3666666666668</v>
          </cell>
          <cell r="AF259">
            <v>4701.3666666666668</v>
          </cell>
          <cell r="AG259">
            <v>56416.4</v>
          </cell>
          <cell r="AH259">
            <v>56416.4</v>
          </cell>
        </row>
        <row r="260">
          <cell r="H260" t="str">
            <v>Sump Pumps</v>
          </cell>
          <cell r="I260" t="str">
            <v>MAYNARD, DORIS D</v>
          </cell>
          <cell r="J260" t="str">
            <v>93126 GORDON GATHERING COMPRESSION</v>
          </cell>
          <cell r="K260" t="str">
            <v>MAINTENANCE PROJECTS</v>
          </cell>
          <cell r="L260" t="str">
            <v>08 Budget</v>
          </cell>
          <cell r="M260">
            <v>27712</v>
          </cell>
          <cell r="P260">
            <v>11084.8</v>
          </cell>
          <cell r="R260" t="str">
            <v>2008 CF</v>
          </cell>
          <cell r="S260">
            <v>0.6</v>
          </cell>
          <cell r="T260">
            <v>0.4</v>
          </cell>
          <cell r="U260">
            <v>923.73333333333323</v>
          </cell>
          <cell r="V260">
            <v>923.73333333333323</v>
          </cell>
          <cell r="W260">
            <v>923.73333333333323</v>
          </cell>
          <cell r="X260">
            <v>923.73333333333323</v>
          </cell>
          <cell r="Y260">
            <v>923.73333333333323</v>
          </cell>
          <cell r="Z260">
            <v>923.73333333333323</v>
          </cell>
          <cell r="AA260">
            <v>923.73333333333323</v>
          </cell>
          <cell r="AB260">
            <v>923.73333333333323</v>
          </cell>
          <cell r="AC260">
            <v>923.73333333333323</v>
          </cell>
          <cell r="AD260">
            <v>923.73333333333323</v>
          </cell>
          <cell r="AE260">
            <v>923.73333333333323</v>
          </cell>
          <cell r="AF260">
            <v>923.73333333333323</v>
          </cell>
          <cell r="AG260">
            <v>11084.8</v>
          </cell>
          <cell r="AH260">
            <v>11084.8</v>
          </cell>
        </row>
        <row r="261">
          <cell r="H261" t="str">
            <v>X-Ray #2 Eng/Comp. Overhaul</v>
          </cell>
          <cell r="I261" t="str">
            <v>MAYNARD, DORIS D</v>
          </cell>
          <cell r="J261" t="str">
            <v>93126 GORDON GATHERING COMPRESSION</v>
          </cell>
          <cell r="K261" t="str">
            <v>MAINTENANCE PROJECTS</v>
          </cell>
          <cell r="L261" t="str">
            <v>08 Budget</v>
          </cell>
          <cell r="M261">
            <v>215182</v>
          </cell>
          <cell r="P261">
            <v>86072.8</v>
          </cell>
          <cell r="R261" t="str">
            <v>2008 CF</v>
          </cell>
          <cell r="S261">
            <v>0.6</v>
          </cell>
          <cell r="T261">
            <v>0.4</v>
          </cell>
          <cell r="U261">
            <v>7172.7333333333336</v>
          </cell>
          <cell r="V261">
            <v>7172.7333333333336</v>
          </cell>
          <cell r="W261">
            <v>7172.7333333333336</v>
          </cell>
          <cell r="X261">
            <v>7172.7333333333336</v>
          </cell>
          <cell r="Y261">
            <v>7172.7333333333336</v>
          </cell>
          <cell r="Z261">
            <v>7172.7333333333336</v>
          </cell>
          <cell r="AA261">
            <v>7172.7333333333336</v>
          </cell>
          <cell r="AB261">
            <v>7172.7333333333336</v>
          </cell>
          <cell r="AC261">
            <v>7172.7333333333336</v>
          </cell>
          <cell r="AD261">
            <v>7172.7333333333336</v>
          </cell>
          <cell r="AE261">
            <v>7172.7333333333336</v>
          </cell>
          <cell r="AF261">
            <v>7172.7333333333336</v>
          </cell>
          <cell r="AG261">
            <v>86072.8</v>
          </cell>
          <cell r="AH261">
            <v>86072.8</v>
          </cell>
        </row>
        <row r="262">
          <cell r="H262" t="str">
            <v>Cathodic Equipment</v>
          </cell>
          <cell r="I262" t="str">
            <v>MAYNARD, DORIS D</v>
          </cell>
          <cell r="J262" t="str">
            <v>93125 GORDON GATHERING OPERATIONS</v>
          </cell>
          <cell r="K262" t="str">
            <v>MAINTENANCE PROJECTS</v>
          </cell>
          <cell r="L262" t="str">
            <v>08 Budget</v>
          </cell>
          <cell r="M262">
            <v>45000</v>
          </cell>
          <cell r="P262">
            <v>18000</v>
          </cell>
          <cell r="R262" t="str">
            <v>2008 CF</v>
          </cell>
          <cell r="S262">
            <v>0.6</v>
          </cell>
          <cell r="T262">
            <v>0.4</v>
          </cell>
          <cell r="U262">
            <v>1500</v>
          </cell>
          <cell r="V262">
            <v>1500</v>
          </cell>
          <cell r="W262">
            <v>1500</v>
          </cell>
          <cell r="X262">
            <v>1500</v>
          </cell>
          <cell r="Y262">
            <v>1500</v>
          </cell>
          <cell r="Z262">
            <v>1500</v>
          </cell>
          <cell r="AA262">
            <v>1500</v>
          </cell>
          <cell r="AB262">
            <v>1500</v>
          </cell>
          <cell r="AC262">
            <v>1500</v>
          </cell>
          <cell r="AD262">
            <v>1500</v>
          </cell>
          <cell r="AE262">
            <v>1500</v>
          </cell>
          <cell r="AF262">
            <v>1500</v>
          </cell>
          <cell r="AG262">
            <v>18000</v>
          </cell>
          <cell r="AH262">
            <v>18000</v>
          </cell>
        </row>
        <row r="263">
          <cell r="H263" t="str">
            <v>Cathodic Bed Replacement</v>
          </cell>
          <cell r="I263" t="str">
            <v>MAYNARD, DORIS D</v>
          </cell>
          <cell r="J263" t="str">
            <v>93125 GORDON GATHERING OPERATIONS</v>
          </cell>
          <cell r="K263" t="str">
            <v>MAINTENANCE PROJECTS</v>
          </cell>
          <cell r="L263" t="str">
            <v>08 Budget</v>
          </cell>
          <cell r="M263">
            <v>142500</v>
          </cell>
          <cell r="P263">
            <v>57000</v>
          </cell>
          <cell r="R263" t="str">
            <v>2008 CF</v>
          </cell>
          <cell r="S263">
            <v>0.6</v>
          </cell>
          <cell r="T263">
            <v>0.4</v>
          </cell>
          <cell r="U263">
            <v>4750</v>
          </cell>
          <cell r="V263">
            <v>4750</v>
          </cell>
          <cell r="W263">
            <v>4750</v>
          </cell>
          <cell r="X263">
            <v>4750</v>
          </cell>
          <cell r="Y263">
            <v>4750</v>
          </cell>
          <cell r="Z263">
            <v>4750</v>
          </cell>
          <cell r="AA263">
            <v>4750</v>
          </cell>
          <cell r="AB263">
            <v>4750</v>
          </cell>
          <cell r="AC263">
            <v>4750</v>
          </cell>
          <cell r="AD263">
            <v>4750</v>
          </cell>
          <cell r="AE263">
            <v>4750</v>
          </cell>
          <cell r="AF263">
            <v>4750</v>
          </cell>
          <cell r="AG263">
            <v>57000</v>
          </cell>
          <cell r="AH263">
            <v>57000</v>
          </cell>
        </row>
        <row r="264">
          <cell r="H264" t="str">
            <v>Pressure washer/heater</v>
          </cell>
          <cell r="I264" t="str">
            <v>MAYNARD, DORIS D</v>
          </cell>
          <cell r="J264" t="str">
            <v>93125 GORDON GATHERING OPERATIONS</v>
          </cell>
          <cell r="K264" t="str">
            <v>MAINTENANCE PROJECTS</v>
          </cell>
          <cell r="L264" t="str">
            <v>08 Budget</v>
          </cell>
          <cell r="M264">
            <v>8000</v>
          </cell>
          <cell r="P264">
            <v>3200</v>
          </cell>
          <cell r="R264" t="str">
            <v>2008 CF</v>
          </cell>
          <cell r="S264">
            <v>0.6</v>
          </cell>
          <cell r="T264">
            <v>0.4</v>
          </cell>
          <cell r="U264">
            <v>266.66666666666669</v>
          </cell>
          <cell r="V264">
            <v>266.66666666666669</v>
          </cell>
          <cell r="W264">
            <v>266.66666666666669</v>
          </cell>
          <cell r="X264">
            <v>266.66666666666669</v>
          </cell>
          <cell r="Y264">
            <v>266.66666666666669</v>
          </cell>
          <cell r="Z264">
            <v>266.66666666666669</v>
          </cell>
          <cell r="AA264">
            <v>266.66666666666669</v>
          </cell>
          <cell r="AB264">
            <v>266.66666666666669</v>
          </cell>
          <cell r="AC264">
            <v>266.66666666666669</v>
          </cell>
          <cell r="AD264">
            <v>266.66666666666669</v>
          </cell>
          <cell r="AE264">
            <v>266.66666666666669</v>
          </cell>
          <cell r="AF264">
            <v>266.66666666666669</v>
          </cell>
          <cell r="AG264">
            <v>3200</v>
          </cell>
          <cell r="AH264">
            <v>3200</v>
          </cell>
        </row>
        <row r="265">
          <cell r="H265" t="str">
            <v>Raymond Hamrick Vehicle Replac</v>
          </cell>
          <cell r="I265" t="str">
            <v>MAYNARD, DORIS D</v>
          </cell>
          <cell r="J265" t="str">
            <v>93125 GORDON GATHERING OPERATIONS</v>
          </cell>
          <cell r="K265" t="str">
            <v>MAINTENANCE PROJECTS</v>
          </cell>
          <cell r="L265" t="str">
            <v>08 Budget</v>
          </cell>
          <cell r="M265">
            <v>32145</v>
          </cell>
          <cell r="P265">
            <v>12858</v>
          </cell>
          <cell r="R265" t="str">
            <v>2008 CF</v>
          </cell>
          <cell r="S265">
            <v>0.6</v>
          </cell>
          <cell r="T265">
            <v>0.4</v>
          </cell>
          <cell r="U265">
            <v>1071.5</v>
          </cell>
          <cell r="V265">
            <v>1071.5</v>
          </cell>
          <cell r="W265">
            <v>1071.5</v>
          </cell>
          <cell r="X265">
            <v>1071.5</v>
          </cell>
          <cell r="Y265">
            <v>1071.5</v>
          </cell>
          <cell r="Z265">
            <v>1071.5</v>
          </cell>
          <cell r="AA265">
            <v>1071.5</v>
          </cell>
          <cell r="AB265">
            <v>1071.5</v>
          </cell>
          <cell r="AC265">
            <v>1071.5</v>
          </cell>
          <cell r="AD265">
            <v>1071.5</v>
          </cell>
          <cell r="AE265">
            <v>1071.5</v>
          </cell>
          <cell r="AF265">
            <v>1071.5</v>
          </cell>
          <cell r="AG265">
            <v>12858</v>
          </cell>
          <cell r="AH265">
            <v>12858</v>
          </cell>
        </row>
        <row r="266">
          <cell r="H266" t="str">
            <v>May 353 Cat</v>
          </cell>
          <cell r="I266" t="str">
            <v>MAYNARD, DORIS D</v>
          </cell>
          <cell r="J266" t="str">
            <v>93124 PUEBLO PLANT COMPRESSION</v>
          </cell>
          <cell r="K266" t="str">
            <v>MAINTENANCE PROJECTS</v>
          </cell>
          <cell r="L266" t="str">
            <v>08 Budget</v>
          </cell>
          <cell r="M266">
            <v>81300</v>
          </cell>
          <cell r="P266">
            <v>32520</v>
          </cell>
          <cell r="R266" t="str">
            <v>2008 CF</v>
          </cell>
          <cell r="S266">
            <v>0.6</v>
          </cell>
          <cell r="T266">
            <v>0.4</v>
          </cell>
          <cell r="U266">
            <v>2710</v>
          </cell>
          <cell r="V266">
            <v>2710</v>
          </cell>
          <cell r="W266">
            <v>2710</v>
          </cell>
          <cell r="X266">
            <v>2710</v>
          </cell>
          <cell r="Y266">
            <v>2710</v>
          </cell>
          <cell r="Z266">
            <v>2710</v>
          </cell>
          <cell r="AA266">
            <v>2710</v>
          </cell>
          <cell r="AB266">
            <v>2710</v>
          </cell>
          <cell r="AC266">
            <v>2710</v>
          </cell>
          <cell r="AD266">
            <v>2710</v>
          </cell>
          <cell r="AE266">
            <v>2710</v>
          </cell>
          <cell r="AF266">
            <v>2710</v>
          </cell>
          <cell r="AG266">
            <v>32520</v>
          </cell>
          <cell r="AH266">
            <v>32520</v>
          </cell>
        </row>
        <row r="267">
          <cell r="H267" t="str">
            <v>Sedwick 342 Cat</v>
          </cell>
          <cell r="I267" t="str">
            <v>MAYNARD, DORIS D</v>
          </cell>
          <cell r="J267" t="str">
            <v>93124 PUEBLO PLANT COMPRESSION</v>
          </cell>
          <cell r="K267" t="str">
            <v>MAINTENANCE PROJECTS</v>
          </cell>
          <cell r="L267" t="str">
            <v>08 Budget</v>
          </cell>
          <cell r="M267">
            <v>75700</v>
          </cell>
          <cell r="P267">
            <v>30280</v>
          </cell>
          <cell r="R267" t="str">
            <v>2008 CF</v>
          </cell>
          <cell r="S267">
            <v>0.6</v>
          </cell>
          <cell r="T267">
            <v>0.4</v>
          </cell>
          <cell r="U267">
            <v>2523.3333333333335</v>
          </cell>
          <cell r="V267">
            <v>2523.3333333333335</v>
          </cell>
          <cell r="W267">
            <v>2523.3333333333335</v>
          </cell>
          <cell r="X267">
            <v>2523.3333333333335</v>
          </cell>
          <cell r="Y267">
            <v>2523.3333333333335</v>
          </cell>
          <cell r="Z267">
            <v>2523.3333333333335</v>
          </cell>
          <cell r="AA267">
            <v>2523.3333333333335</v>
          </cell>
          <cell r="AB267">
            <v>2523.3333333333335</v>
          </cell>
          <cell r="AC267">
            <v>2523.3333333333335</v>
          </cell>
          <cell r="AD267">
            <v>2523.3333333333335</v>
          </cell>
          <cell r="AE267">
            <v>2523.3333333333335</v>
          </cell>
          <cell r="AF267">
            <v>2523.3333333333335</v>
          </cell>
          <cell r="AG267">
            <v>30280</v>
          </cell>
          <cell r="AH267">
            <v>30280</v>
          </cell>
        </row>
        <row r="268">
          <cell r="H268" t="str">
            <v>Weedon 342 Cat</v>
          </cell>
          <cell r="I268" t="str">
            <v>MAYNARD, DORIS D</v>
          </cell>
          <cell r="J268" t="str">
            <v>93124 PUEBLO PLANT COMPRESSION</v>
          </cell>
          <cell r="K268" t="str">
            <v>MAINTENANCE PROJECTS</v>
          </cell>
          <cell r="L268" t="str">
            <v>08 Budget</v>
          </cell>
          <cell r="M268">
            <v>75700</v>
          </cell>
          <cell r="P268">
            <v>30280</v>
          </cell>
          <cell r="R268" t="str">
            <v>2008 CF</v>
          </cell>
          <cell r="S268">
            <v>0.6</v>
          </cell>
          <cell r="T268">
            <v>0.4</v>
          </cell>
          <cell r="U268">
            <v>2523.3333333333335</v>
          </cell>
          <cell r="V268">
            <v>2523.3333333333335</v>
          </cell>
          <cell r="W268">
            <v>2523.3333333333335</v>
          </cell>
          <cell r="X268">
            <v>2523.3333333333335</v>
          </cell>
          <cell r="Y268">
            <v>2523.3333333333335</v>
          </cell>
          <cell r="Z268">
            <v>2523.3333333333335</v>
          </cell>
          <cell r="AA268">
            <v>2523.3333333333335</v>
          </cell>
          <cell r="AB268">
            <v>2523.3333333333335</v>
          </cell>
          <cell r="AC268">
            <v>2523.3333333333335</v>
          </cell>
          <cell r="AD268">
            <v>2523.3333333333335</v>
          </cell>
          <cell r="AE268">
            <v>2523.3333333333335</v>
          </cell>
          <cell r="AF268">
            <v>2523.3333333333335</v>
          </cell>
          <cell r="AG268">
            <v>30280</v>
          </cell>
          <cell r="AH268">
            <v>30280</v>
          </cell>
        </row>
        <row r="269">
          <cell r="H269" t="str">
            <v>210 Tanks</v>
          </cell>
          <cell r="I269" t="str">
            <v>MAYNARD, DORIS D</v>
          </cell>
          <cell r="J269" t="str">
            <v>93124 PUEBLO PLANT COMPRESSION</v>
          </cell>
          <cell r="K269" t="str">
            <v>MAINTENANCE PROJECTS</v>
          </cell>
          <cell r="L269" t="str">
            <v>08 Budget</v>
          </cell>
          <cell r="M269">
            <v>50000</v>
          </cell>
          <cell r="P269">
            <v>20000</v>
          </cell>
          <cell r="R269" t="str">
            <v>2008 CF</v>
          </cell>
          <cell r="S269">
            <v>0.6</v>
          </cell>
          <cell r="T269">
            <v>0.4</v>
          </cell>
          <cell r="U269">
            <v>1666.6666666666667</v>
          </cell>
          <cell r="V269">
            <v>1666.6666666666667</v>
          </cell>
          <cell r="W269">
            <v>1666.6666666666667</v>
          </cell>
          <cell r="X269">
            <v>1666.6666666666667</v>
          </cell>
          <cell r="Y269">
            <v>1666.6666666666667</v>
          </cell>
          <cell r="Z269">
            <v>1666.6666666666667</v>
          </cell>
          <cell r="AA269">
            <v>1666.6666666666667</v>
          </cell>
          <cell r="AB269">
            <v>1666.6666666666667</v>
          </cell>
          <cell r="AC269">
            <v>1666.6666666666667</v>
          </cell>
          <cell r="AD269">
            <v>1666.6666666666667</v>
          </cell>
          <cell r="AE269">
            <v>1666.6666666666667</v>
          </cell>
          <cell r="AF269">
            <v>1666.6666666666667</v>
          </cell>
          <cell r="AG269">
            <v>20000</v>
          </cell>
          <cell r="AH269">
            <v>20000</v>
          </cell>
        </row>
        <row r="270">
          <cell r="H270" t="str">
            <v>Mike Buchahan Vehicle</v>
          </cell>
          <cell r="I270" t="str">
            <v>MAYNARD, DORIS D</v>
          </cell>
          <cell r="J270" t="str">
            <v>93124 PUEBLO PLANT COMPRESSION</v>
          </cell>
          <cell r="K270" t="str">
            <v>MAINTENANCE PROJECTS</v>
          </cell>
          <cell r="L270" t="str">
            <v>08 Budget</v>
          </cell>
          <cell r="M270">
            <v>60000</v>
          </cell>
          <cell r="P270">
            <v>24000</v>
          </cell>
          <cell r="R270" t="str">
            <v>2008 CF</v>
          </cell>
          <cell r="S270">
            <v>0.6</v>
          </cell>
          <cell r="T270">
            <v>0.4</v>
          </cell>
          <cell r="U270">
            <v>2000</v>
          </cell>
          <cell r="V270">
            <v>2000</v>
          </cell>
          <cell r="W270">
            <v>2000</v>
          </cell>
          <cell r="X270">
            <v>2000</v>
          </cell>
          <cell r="Y270">
            <v>2000</v>
          </cell>
          <cell r="Z270">
            <v>2000</v>
          </cell>
          <cell r="AA270">
            <v>2000</v>
          </cell>
          <cell r="AB270">
            <v>2000</v>
          </cell>
          <cell r="AC270">
            <v>2000</v>
          </cell>
          <cell r="AD270">
            <v>2000</v>
          </cell>
          <cell r="AE270">
            <v>2000</v>
          </cell>
          <cell r="AF270">
            <v>2000</v>
          </cell>
          <cell r="AG270">
            <v>24000</v>
          </cell>
          <cell r="AH270">
            <v>24000</v>
          </cell>
        </row>
        <row r="271">
          <cell r="H271" t="str">
            <v>Ground Beds</v>
          </cell>
          <cell r="I271" t="str">
            <v>MAYNARD, DORIS D</v>
          </cell>
          <cell r="J271" t="str">
            <v>93123 PUEBLO GATHERING OPERATIONS</v>
          </cell>
          <cell r="K271" t="str">
            <v>MAINTENANCE PROJECTS</v>
          </cell>
          <cell r="L271" t="str">
            <v>08 Budget</v>
          </cell>
          <cell r="M271">
            <v>114500</v>
          </cell>
          <cell r="P271">
            <v>45800</v>
          </cell>
          <cell r="R271" t="str">
            <v>2008 CF</v>
          </cell>
          <cell r="S271">
            <v>0.6</v>
          </cell>
          <cell r="T271">
            <v>0.4</v>
          </cell>
          <cell r="U271">
            <v>3816.6666666666665</v>
          </cell>
          <cell r="V271">
            <v>3816.6666666666665</v>
          </cell>
          <cell r="W271">
            <v>3816.6666666666665</v>
          </cell>
          <cell r="X271">
            <v>3816.6666666666665</v>
          </cell>
          <cell r="Y271">
            <v>3816.6666666666665</v>
          </cell>
          <cell r="Z271">
            <v>3816.6666666666665</v>
          </cell>
          <cell r="AA271">
            <v>3816.6666666666665</v>
          </cell>
          <cell r="AB271">
            <v>3816.6666666666665</v>
          </cell>
          <cell r="AC271">
            <v>3816.6666666666665</v>
          </cell>
          <cell r="AD271">
            <v>3816.6666666666665</v>
          </cell>
          <cell r="AE271">
            <v>3816.6666666666665</v>
          </cell>
          <cell r="AF271">
            <v>3816.6666666666665</v>
          </cell>
          <cell r="AG271">
            <v>45800</v>
          </cell>
          <cell r="AH271">
            <v>45800</v>
          </cell>
        </row>
        <row r="272">
          <cell r="H272" t="str">
            <v>Punkin Center Cp. #31252200</v>
          </cell>
          <cell r="I272" t="str">
            <v>BURKE, JENNIFER</v>
          </cell>
          <cell r="J272" t="str">
            <v>93115 MINERAL WELLS FIELD COMPRESSION</v>
          </cell>
          <cell r="K272" t="str">
            <v>MAINTENANCE PROJECTS</v>
          </cell>
          <cell r="L272" t="str">
            <v>08 Budget</v>
          </cell>
          <cell r="M272">
            <v>37000</v>
          </cell>
          <cell r="P272">
            <v>14800</v>
          </cell>
          <cell r="R272" t="str">
            <v>2008 CF</v>
          </cell>
          <cell r="S272">
            <v>0.6</v>
          </cell>
          <cell r="T272">
            <v>0.4</v>
          </cell>
          <cell r="U272">
            <v>1233.3333333333333</v>
          </cell>
          <cell r="V272">
            <v>1233.3333333333333</v>
          </cell>
          <cell r="W272">
            <v>1233.3333333333333</v>
          </cell>
          <cell r="X272">
            <v>1233.3333333333333</v>
          </cell>
          <cell r="Y272">
            <v>1233.3333333333333</v>
          </cell>
          <cell r="Z272">
            <v>1233.3333333333333</v>
          </cell>
          <cell r="AA272">
            <v>1233.3333333333333</v>
          </cell>
          <cell r="AB272">
            <v>1233.3333333333333</v>
          </cell>
          <cell r="AC272">
            <v>1233.3333333333333</v>
          </cell>
          <cell r="AD272">
            <v>1233.3333333333333</v>
          </cell>
          <cell r="AE272">
            <v>1233.3333333333333</v>
          </cell>
          <cell r="AF272">
            <v>1233.3333333333333</v>
          </cell>
          <cell r="AG272">
            <v>14800</v>
          </cell>
          <cell r="AH272">
            <v>14800</v>
          </cell>
        </row>
        <row r="273">
          <cell r="H273" t="str">
            <v>Garner Cp. Foundation Regrout</v>
          </cell>
          <cell r="I273" t="str">
            <v>BURKE, JENNIFER</v>
          </cell>
          <cell r="J273" t="str">
            <v>93115 MINERAL WELLS FIELD COMPRESSION</v>
          </cell>
          <cell r="K273" t="str">
            <v>MAINTENANCE PROJECTS</v>
          </cell>
          <cell r="L273" t="str">
            <v>08 Budget</v>
          </cell>
          <cell r="M273">
            <v>30000</v>
          </cell>
          <cell r="P273">
            <v>12000</v>
          </cell>
          <cell r="R273" t="str">
            <v>2008 CF</v>
          </cell>
          <cell r="S273">
            <v>0.6</v>
          </cell>
          <cell r="T273">
            <v>0.4</v>
          </cell>
          <cell r="U273">
            <v>1000</v>
          </cell>
          <cell r="V273">
            <v>1000</v>
          </cell>
          <cell r="W273">
            <v>1000</v>
          </cell>
          <cell r="X273">
            <v>1000</v>
          </cell>
          <cell r="Y273">
            <v>1000</v>
          </cell>
          <cell r="Z273">
            <v>1000</v>
          </cell>
          <cell r="AA273">
            <v>1000</v>
          </cell>
          <cell r="AB273">
            <v>1000</v>
          </cell>
          <cell r="AC273">
            <v>1000</v>
          </cell>
          <cell r="AD273">
            <v>1000</v>
          </cell>
          <cell r="AE273">
            <v>1000</v>
          </cell>
          <cell r="AF273">
            <v>1000</v>
          </cell>
          <cell r="AG273">
            <v>12000</v>
          </cell>
          <cell r="AH273">
            <v>12000</v>
          </cell>
        </row>
        <row r="274">
          <cell r="H274" t="str">
            <v>Vehicle Purchase - Maint. Tech</v>
          </cell>
          <cell r="I274" t="str">
            <v>BURKE, JENNIFER</v>
          </cell>
          <cell r="J274" t="str">
            <v>93114 MINERAL WELLS FIELD OPERATIONS</v>
          </cell>
          <cell r="K274" t="str">
            <v>MAINTENANCE PROJECTS</v>
          </cell>
          <cell r="L274" t="str">
            <v>08 Budget</v>
          </cell>
          <cell r="M274">
            <v>90000</v>
          </cell>
          <cell r="P274">
            <v>36000</v>
          </cell>
          <cell r="R274" t="str">
            <v>2008 CF</v>
          </cell>
          <cell r="S274">
            <v>0.6</v>
          </cell>
          <cell r="T274">
            <v>0.4</v>
          </cell>
          <cell r="U274">
            <v>3000</v>
          </cell>
          <cell r="V274">
            <v>3000</v>
          </cell>
          <cell r="W274">
            <v>3000</v>
          </cell>
          <cell r="X274">
            <v>3000</v>
          </cell>
          <cell r="Y274">
            <v>3000</v>
          </cell>
          <cell r="Z274">
            <v>3000</v>
          </cell>
          <cell r="AA274">
            <v>3000</v>
          </cell>
          <cell r="AB274">
            <v>3000</v>
          </cell>
          <cell r="AC274">
            <v>3000</v>
          </cell>
          <cell r="AD274">
            <v>3000</v>
          </cell>
          <cell r="AE274">
            <v>3000</v>
          </cell>
          <cell r="AF274">
            <v>3000</v>
          </cell>
          <cell r="AG274">
            <v>36000</v>
          </cell>
          <cell r="AH274">
            <v>36000</v>
          </cell>
        </row>
        <row r="275">
          <cell r="H275" t="str">
            <v>Dew Point Tester</v>
          </cell>
          <cell r="I275" t="str">
            <v>BURKE, JENNIFER</v>
          </cell>
          <cell r="J275" t="str">
            <v>93114 MINERAL WELLS FIELD OPERATIONS</v>
          </cell>
          <cell r="K275" t="str">
            <v>MAINTENANCE PROJECTS</v>
          </cell>
          <cell r="L275" t="str">
            <v>08 Budget</v>
          </cell>
          <cell r="M275">
            <v>6000</v>
          </cell>
          <cell r="P275">
            <v>2400</v>
          </cell>
          <cell r="R275" t="str">
            <v>2008 CF</v>
          </cell>
          <cell r="S275">
            <v>0.6</v>
          </cell>
          <cell r="T275">
            <v>0.4</v>
          </cell>
          <cell r="U275">
            <v>200</v>
          </cell>
          <cell r="V275">
            <v>200</v>
          </cell>
          <cell r="W275">
            <v>200</v>
          </cell>
          <cell r="X275">
            <v>200</v>
          </cell>
          <cell r="Y275">
            <v>200</v>
          </cell>
          <cell r="Z275">
            <v>200</v>
          </cell>
          <cell r="AA275">
            <v>200</v>
          </cell>
          <cell r="AB275">
            <v>200</v>
          </cell>
          <cell r="AC275">
            <v>200</v>
          </cell>
          <cell r="AD275">
            <v>200</v>
          </cell>
          <cell r="AE275">
            <v>200</v>
          </cell>
          <cell r="AF275">
            <v>200</v>
          </cell>
          <cell r="AG275">
            <v>2400</v>
          </cell>
          <cell r="AH275">
            <v>2400</v>
          </cell>
        </row>
        <row r="276">
          <cell r="H276" t="str">
            <v>Internal Corrosion Equipment</v>
          </cell>
          <cell r="I276" t="str">
            <v>BURKE, JENNIFER</v>
          </cell>
          <cell r="J276" t="str">
            <v>93114 MINERAL WELLS FIELD OPERATIONS</v>
          </cell>
          <cell r="K276" t="str">
            <v>MAINTENANCE PROJECTS</v>
          </cell>
          <cell r="L276" t="str">
            <v>08 Budget</v>
          </cell>
          <cell r="M276">
            <v>35000</v>
          </cell>
          <cell r="P276">
            <v>14000</v>
          </cell>
          <cell r="R276" t="str">
            <v>2008 CF</v>
          </cell>
          <cell r="S276">
            <v>0.6</v>
          </cell>
          <cell r="T276">
            <v>0.4</v>
          </cell>
          <cell r="U276">
            <v>1166.6666666666667</v>
          </cell>
          <cell r="V276">
            <v>1166.6666666666667</v>
          </cell>
          <cell r="W276">
            <v>1166.6666666666667</v>
          </cell>
          <cell r="X276">
            <v>1166.6666666666667</v>
          </cell>
          <cell r="Y276">
            <v>1166.6666666666667</v>
          </cell>
          <cell r="Z276">
            <v>1166.6666666666667</v>
          </cell>
          <cell r="AA276">
            <v>1166.6666666666667</v>
          </cell>
          <cell r="AB276">
            <v>1166.6666666666667</v>
          </cell>
          <cell r="AC276">
            <v>1166.6666666666667</v>
          </cell>
          <cell r="AD276">
            <v>1166.6666666666667</v>
          </cell>
          <cell r="AE276">
            <v>1166.6666666666667</v>
          </cell>
          <cell r="AF276">
            <v>1166.6666666666667</v>
          </cell>
          <cell r="AG276">
            <v>14000</v>
          </cell>
          <cell r="AH276">
            <v>14000</v>
          </cell>
        </row>
        <row r="277">
          <cell r="H277" t="str">
            <v>Install new Ground Bed Rectifi</v>
          </cell>
          <cell r="I277" t="str">
            <v>BURKE, JENNIFER</v>
          </cell>
          <cell r="J277" t="str">
            <v>93114 MINERAL WELLS FIELD OPERATIONS</v>
          </cell>
          <cell r="K277" t="str">
            <v>MAINTENANCE PROJECTS</v>
          </cell>
          <cell r="L277" t="str">
            <v>08 Budget</v>
          </cell>
          <cell r="M277">
            <v>93000</v>
          </cell>
          <cell r="P277">
            <v>37200</v>
          </cell>
          <cell r="R277" t="str">
            <v>2008 CF</v>
          </cell>
          <cell r="S277">
            <v>0.6</v>
          </cell>
          <cell r="T277">
            <v>0.4</v>
          </cell>
          <cell r="U277">
            <v>3100</v>
          </cell>
          <cell r="V277">
            <v>3100</v>
          </cell>
          <cell r="W277">
            <v>3100</v>
          </cell>
          <cell r="X277">
            <v>3100</v>
          </cell>
          <cell r="Y277">
            <v>3100</v>
          </cell>
          <cell r="Z277">
            <v>3100</v>
          </cell>
          <cell r="AA277">
            <v>3100</v>
          </cell>
          <cell r="AB277">
            <v>3100</v>
          </cell>
          <cell r="AC277">
            <v>3100</v>
          </cell>
          <cell r="AD277">
            <v>3100</v>
          </cell>
          <cell r="AE277">
            <v>3100</v>
          </cell>
          <cell r="AF277">
            <v>3100</v>
          </cell>
          <cell r="AG277">
            <v>37200</v>
          </cell>
          <cell r="AH277">
            <v>37200</v>
          </cell>
        </row>
        <row r="278">
          <cell r="H278" t="str">
            <v>Replace Manual Valve Operator</v>
          </cell>
          <cell r="I278" t="str">
            <v>BURKE, JENNIFER</v>
          </cell>
          <cell r="J278" t="str">
            <v>93114 MINERAL WELLS FIELD OPERATIONS</v>
          </cell>
          <cell r="K278" t="str">
            <v>MAINTENANCE PROJECTS</v>
          </cell>
          <cell r="L278" t="str">
            <v>08 Budget</v>
          </cell>
          <cell r="M278">
            <v>34000</v>
          </cell>
          <cell r="P278">
            <v>13600</v>
          </cell>
          <cell r="R278" t="str">
            <v>2008 CF</v>
          </cell>
          <cell r="S278">
            <v>0.6</v>
          </cell>
          <cell r="T278">
            <v>0.4</v>
          </cell>
          <cell r="U278">
            <v>1133.3333333333333</v>
          </cell>
          <cell r="V278">
            <v>1133.3333333333333</v>
          </cell>
          <cell r="W278">
            <v>1133.3333333333333</v>
          </cell>
          <cell r="X278">
            <v>1133.3333333333333</v>
          </cell>
          <cell r="Y278">
            <v>1133.3333333333333</v>
          </cell>
          <cell r="Z278">
            <v>1133.3333333333333</v>
          </cell>
          <cell r="AA278">
            <v>1133.3333333333333</v>
          </cell>
          <cell r="AB278">
            <v>1133.3333333333333</v>
          </cell>
          <cell r="AC278">
            <v>1133.3333333333333</v>
          </cell>
          <cell r="AD278">
            <v>1133.3333333333333</v>
          </cell>
          <cell r="AE278">
            <v>1133.3333333333333</v>
          </cell>
          <cell r="AF278">
            <v>1133.3333333333333</v>
          </cell>
          <cell r="AG278">
            <v>13600</v>
          </cell>
          <cell r="AH278">
            <v>13600</v>
          </cell>
        </row>
        <row r="279">
          <cell r="H279" t="str">
            <v>Cosa portable dewpoint tester</v>
          </cell>
          <cell r="I279" t="str">
            <v>MURRAY, JAMES G</v>
          </cell>
          <cell r="J279" t="str">
            <v>93114 MINERAL WELLS FIELD OPERATIONS</v>
          </cell>
          <cell r="K279" t="str">
            <v>MAINTENANCE PROJECTS</v>
          </cell>
          <cell r="L279" t="str">
            <v>08 Budget</v>
          </cell>
          <cell r="M279">
            <v>6000</v>
          </cell>
          <cell r="P279">
            <v>2400</v>
          </cell>
          <cell r="R279" t="str">
            <v>2008 CF</v>
          </cell>
          <cell r="S279">
            <v>0.6</v>
          </cell>
          <cell r="T279">
            <v>0.4</v>
          </cell>
          <cell r="U279">
            <v>200</v>
          </cell>
          <cell r="V279">
            <v>200</v>
          </cell>
          <cell r="W279">
            <v>200</v>
          </cell>
          <cell r="X279">
            <v>200</v>
          </cell>
          <cell r="Y279">
            <v>200</v>
          </cell>
          <cell r="Z279">
            <v>200</v>
          </cell>
          <cell r="AA279">
            <v>200</v>
          </cell>
          <cell r="AB279">
            <v>200</v>
          </cell>
          <cell r="AC279">
            <v>200</v>
          </cell>
          <cell r="AD279">
            <v>200</v>
          </cell>
          <cell r="AE279">
            <v>200</v>
          </cell>
          <cell r="AF279">
            <v>200</v>
          </cell>
          <cell r="AG279">
            <v>2400</v>
          </cell>
          <cell r="AH279">
            <v>2400</v>
          </cell>
        </row>
        <row r="280">
          <cell r="H280" t="str">
            <v>Articulated Borescope</v>
          </cell>
          <cell r="I280" t="str">
            <v>MURRAY, JAMES G</v>
          </cell>
          <cell r="J280" t="str">
            <v>93114 MINERAL WELLS FIELD OPERATIONS</v>
          </cell>
          <cell r="K280" t="str">
            <v>MAINTENANCE PROJECTS</v>
          </cell>
          <cell r="L280" t="str">
            <v>08 Budget</v>
          </cell>
          <cell r="M280">
            <v>9000</v>
          </cell>
          <cell r="P280">
            <v>3600</v>
          </cell>
          <cell r="R280" t="str">
            <v>2008 CF</v>
          </cell>
          <cell r="S280">
            <v>0.6</v>
          </cell>
          <cell r="T280">
            <v>0.4</v>
          </cell>
          <cell r="U280">
            <v>300</v>
          </cell>
          <cell r="V280">
            <v>300</v>
          </cell>
          <cell r="W280">
            <v>300</v>
          </cell>
          <cell r="X280">
            <v>300</v>
          </cell>
          <cell r="Y280">
            <v>300</v>
          </cell>
          <cell r="Z280">
            <v>300</v>
          </cell>
          <cell r="AA280">
            <v>300</v>
          </cell>
          <cell r="AB280">
            <v>300</v>
          </cell>
          <cell r="AC280">
            <v>300</v>
          </cell>
          <cell r="AD280">
            <v>300</v>
          </cell>
          <cell r="AE280">
            <v>300</v>
          </cell>
          <cell r="AF280">
            <v>300</v>
          </cell>
          <cell r="AG280">
            <v>3600</v>
          </cell>
          <cell r="AH280">
            <v>3600</v>
          </cell>
        </row>
        <row r="281">
          <cell r="H281" t="str">
            <v>Replacement Operators</v>
          </cell>
          <cell r="I281" t="str">
            <v>BURKE, JENNIFER</v>
          </cell>
          <cell r="J281" t="str">
            <v>93114 MINERAL WELLS FIELD OPERATIONS</v>
          </cell>
          <cell r="K281" t="str">
            <v>MAINTENANCE PROJECTS</v>
          </cell>
          <cell r="L281" t="str">
            <v>08 Budget</v>
          </cell>
          <cell r="M281">
            <v>24000</v>
          </cell>
          <cell r="P281">
            <v>9600</v>
          </cell>
          <cell r="R281" t="str">
            <v>2008 CF</v>
          </cell>
          <cell r="S281">
            <v>0.6</v>
          </cell>
          <cell r="T281">
            <v>0.4</v>
          </cell>
          <cell r="U281">
            <v>800</v>
          </cell>
          <cell r="V281">
            <v>800</v>
          </cell>
          <cell r="W281">
            <v>800</v>
          </cell>
          <cell r="X281">
            <v>800</v>
          </cell>
          <cell r="Y281">
            <v>800</v>
          </cell>
          <cell r="Z281">
            <v>800</v>
          </cell>
          <cell r="AA281">
            <v>800</v>
          </cell>
          <cell r="AB281">
            <v>800</v>
          </cell>
          <cell r="AC281">
            <v>800</v>
          </cell>
          <cell r="AD281">
            <v>800</v>
          </cell>
          <cell r="AE281">
            <v>800</v>
          </cell>
          <cell r="AF281">
            <v>800</v>
          </cell>
          <cell r="AG281">
            <v>9600</v>
          </cell>
          <cell r="AH281">
            <v>9600</v>
          </cell>
        </row>
        <row r="282">
          <cell r="H282" t="str">
            <v>Replace Ground Bed/Rectifier</v>
          </cell>
          <cell r="I282" t="str">
            <v>BURKE, JENNIFER</v>
          </cell>
          <cell r="J282" t="str">
            <v>93114 MINERAL WELLS FIELD OPERATIONS</v>
          </cell>
          <cell r="K282" t="str">
            <v>MAINTENANCE PROJECTS</v>
          </cell>
          <cell r="L282" t="str">
            <v>08 Budget</v>
          </cell>
          <cell r="M282">
            <v>93000</v>
          </cell>
          <cell r="P282">
            <v>37200</v>
          </cell>
          <cell r="R282" t="str">
            <v>2008 CF</v>
          </cell>
          <cell r="S282">
            <v>0.6</v>
          </cell>
          <cell r="T282">
            <v>0.4</v>
          </cell>
          <cell r="U282">
            <v>3100</v>
          </cell>
          <cell r="V282">
            <v>3100</v>
          </cell>
          <cell r="W282">
            <v>3100</v>
          </cell>
          <cell r="X282">
            <v>3100</v>
          </cell>
          <cell r="Y282">
            <v>3100</v>
          </cell>
          <cell r="Z282">
            <v>3100</v>
          </cell>
          <cell r="AA282">
            <v>3100</v>
          </cell>
          <cell r="AB282">
            <v>3100</v>
          </cell>
          <cell r="AC282">
            <v>3100</v>
          </cell>
          <cell r="AD282">
            <v>3100</v>
          </cell>
          <cell r="AE282">
            <v>3100</v>
          </cell>
          <cell r="AF282">
            <v>3100</v>
          </cell>
          <cell r="AG282">
            <v>37200</v>
          </cell>
          <cell r="AH282">
            <v>37200</v>
          </cell>
        </row>
        <row r="283">
          <cell r="H283" t="str">
            <v>Vehicle Purchase-David Holub</v>
          </cell>
          <cell r="I283" t="str">
            <v>BURKE, JENNIFER</v>
          </cell>
          <cell r="J283" t="str">
            <v>93114 MINERAL WELLS FIELD OPERATIONS</v>
          </cell>
          <cell r="K283" t="str">
            <v>MAINTENANCE PROJECTS</v>
          </cell>
          <cell r="L283" t="str">
            <v>08 Budget</v>
          </cell>
          <cell r="M283">
            <v>32000</v>
          </cell>
          <cell r="P283">
            <v>12800</v>
          </cell>
          <cell r="R283" t="str">
            <v>2008 CF</v>
          </cell>
          <cell r="S283">
            <v>0.6</v>
          </cell>
          <cell r="T283">
            <v>0.4</v>
          </cell>
          <cell r="U283">
            <v>1066.6666666666667</v>
          </cell>
          <cell r="V283">
            <v>1066.6666666666667</v>
          </cell>
          <cell r="W283">
            <v>1066.6666666666667</v>
          </cell>
          <cell r="X283">
            <v>1066.6666666666667</v>
          </cell>
          <cell r="Y283">
            <v>1066.6666666666667</v>
          </cell>
          <cell r="Z283">
            <v>1066.6666666666667</v>
          </cell>
          <cell r="AA283">
            <v>1066.6666666666667</v>
          </cell>
          <cell r="AB283">
            <v>1066.6666666666667</v>
          </cell>
          <cell r="AC283">
            <v>1066.6666666666667</v>
          </cell>
          <cell r="AD283">
            <v>1066.6666666666667</v>
          </cell>
          <cell r="AE283">
            <v>1066.6666666666667</v>
          </cell>
          <cell r="AF283">
            <v>1066.6666666666667</v>
          </cell>
          <cell r="AG283">
            <v>12800</v>
          </cell>
          <cell r="AH283">
            <v>12800</v>
          </cell>
        </row>
        <row r="284">
          <cell r="H284" t="str">
            <v>Replace Msmt Vehicle - Cottrel</v>
          </cell>
          <cell r="I284" t="str">
            <v>MURRAY, JAMES G</v>
          </cell>
          <cell r="J284" t="str">
            <v>93114 MINERAL WELLS FIELD OPERATIONS</v>
          </cell>
          <cell r="K284" t="str">
            <v>MAINTENANCE PROJECTS</v>
          </cell>
          <cell r="L284" t="str">
            <v>08 Budget</v>
          </cell>
          <cell r="M284">
            <v>32000</v>
          </cell>
          <cell r="P284">
            <v>12800</v>
          </cell>
          <cell r="R284" t="str">
            <v>2008 CF</v>
          </cell>
          <cell r="S284">
            <v>0.6</v>
          </cell>
          <cell r="T284">
            <v>0.4</v>
          </cell>
          <cell r="U284">
            <v>1066.6666666666667</v>
          </cell>
          <cell r="V284">
            <v>1066.6666666666667</v>
          </cell>
          <cell r="W284">
            <v>1066.6666666666667</v>
          </cell>
          <cell r="X284">
            <v>1066.6666666666667</v>
          </cell>
          <cell r="Y284">
            <v>1066.6666666666667</v>
          </cell>
          <cell r="Z284">
            <v>1066.6666666666667</v>
          </cell>
          <cell r="AA284">
            <v>1066.6666666666667</v>
          </cell>
          <cell r="AB284">
            <v>1066.6666666666667</v>
          </cell>
          <cell r="AC284">
            <v>1066.6666666666667</v>
          </cell>
          <cell r="AD284">
            <v>1066.6666666666667</v>
          </cell>
          <cell r="AE284">
            <v>1066.6666666666667</v>
          </cell>
          <cell r="AF284">
            <v>1066.6666666666667</v>
          </cell>
          <cell r="AG284">
            <v>12800</v>
          </cell>
          <cell r="AH284">
            <v>12800</v>
          </cell>
        </row>
        <row r="285">
          <cell r="H285" t="str">
            <v>Barton Chapel Vehicle</v>
          </cell>
          <cell r="I285" t="str">
            <v>SINGLETON, LARRY R</v>
          </cell>
          <cell r="J285" t="str">
            <v>93150 BARTON CHAPEL FIELD OPERATIONS</v>
          </cell>
          <cell r="K285" t="str">
            <v>MAINTENANCE PROJECTS</v>
          </cell>
          <cell r="L285" t="str">
            <v>07 Unappropriated</v>
          </cell>
          <cell r="M285">
            <v>33500</v>
          </cell>
          <cell r="P285">
            <v>20100</v>
          </cell>
          <cell r="R285" t="str">
            <v>2008 CF</v>
          </cell>
          <cell r="S285">
            <v>0.4</v>
          </cell>
          <cell r="T285">
            <v>0.6</v>
          </cell>
          <cell r="U285">
            <v>1675</v>
          </cell>
          <cell r="V285">
            <v>1675</v>
          </cell>
          <cell r="W285">
            <v>1675</v>
          </cell>
          <cell r="X285">
            <v>1675</v>
          </cell>
          <cell r="Y285">
            <v>1675</v>
          </cell>
          <cell r="Z285">
            <v>1675</v>
          </cell>
          <cell r="AA285">
            <v>1675</v>
          </cell>
          <cell r="AB285">
            <v>1675</v>
          </cell>
          <cell r="AC285">
            <v>1675</v>
          </cell>
          <cell r="AD285">
            <v>1675</v>
          </cell>
          <cell r="AE285">
            <v>1675</v>
          </cell>
          <cell r="AF285">
            <v>1675</v>
          </cell>
          <cell r="AG285">
            <v>20100</v>
          </cell>
          <cell r="AH285">
            <v>0</v>
          </cell>
        </row>
        <row r="286">
          <cell r="H286" t="str">
            <v>RLB-015 Overhaul #6 RDS C</v>
          </cell>
          <cell r="I286" t="str">
            <v>BUCKNER, RANDEL L</v>
          </cell>
          <cell r="J286" t="str">
            <v>93138 DECATUR GATHERING COMPRESSION</v>
          </cell>
          <cell r="K286" t="str">
            <v>MAINTENANCE PROJECTS</v>
          </cell>
          <cell r="L286" t="str">
            <v>07 Unappropriated</v>
          </cell>
          <cell r="M286">
            <v>35000</v>
          </cell>
          <cell r="P286">
            <v>21000</v>
          </cell>
          <cell r="R286" t="str">
            <v>2008 CF</v>
          </cell>
          <cell r="S286">
            <v>0.4</v>
          </cell>
          <cell r="T286">
            <v>0.6</v>
          </cell>
          <cell r="U286">
            <v>1750</v>
          </cell>
          <cell r="V286">
            <v>1750</v>
          </cell>
          <cell r="W286">
            <v>1750</v>
          </cell>
          <cell r="X286">
            <v>1750</v>
          </cell>
          <cell r="Y286">
            <v>1750</v>
          </cell>
          <cell r="Z286">
            <v>1750</v>
          </cell>
          <cell r="AA286">
            <v>1750</v>
          </cell>
          <cell r="AB286">
            <v>1750</v>
          </cell>
          <cell r="AC286">
            <v>1750</v>
          </cell>
          <cell r="AD286">
            <v>1750</v>
          </cell>
          <cell r="AE286">
            <v>1750</v>
          </cell>
          <cell r="AF286">
            <v>1750</v>
          </cell>
          <cell r="AG286">
            <v>21000</v>
          </cell>
          <cell r="AH286">
            <v>21000</v>
          </cell>
        </row>
        <row r="287">
          <cell r="H287" t="str">
            <v>RLB-014 Overhaul #5 RDS C</v>
          </cell>
          <cell r="I287" t="str">
            <v>BUCKNER, RANDEL L</v>
          </cell>
          <cell r="J287" t="str">
            <v>93138 DECATUR GATHERING COMPRESSION</v>
          </cell>
          <cell r="K287" t="str">
            <v>MAINTENANCE PROJECTS</v>
          </cell>
          <cell r="L287" t="str">
            <v>07 Unappropriated</v>
          </cell>
          <cell r="M287">
            <v>35000</v>
          </cell>
          <cell r="P287">
            <v>21000</v>
          </cell>
          <cell r="R287" t="str">
            <v>2008 CF</v>
          </cell>
          <cell r="S287">
            <v>0.4</v>
          </cell>
          <cell r="T287">
            <v>0.6</v>
          </cell>
          <cell r="U287">
            <v>1750</v>
          </cell>
          <cell r="V287">
            <v>1750</v>
          </cell>
          <cell r="W287">
            <v>1750</v>
          </cell>
          <cell r="X287">
            <v>1750</v>
          </cell>
          <cell r="Y287">
            <v>1750</v>
          </cell>
          <cell r="Z287">
            <v>1750</v>
          </cell>
          <cell r="AA287">
            <v>1750</v>
          </cell>
          <cell r="AB287">
            <v>1750</v>
          </cell>
          <cell r="AC287">
            <v>1750</v>
          </cell>
          <cell r="AD287">
            <v>1750</v>
          </cell>
          <cell r="AE287">
            <v>1750</v>
          </cell>
          <cell r="AF287">
            <v>1750</v>
          </cell>
          <cell r="AG287">
            <v>21000</v>
          </cell>
          <cell r="AH287">
            <v>21000</v>
          </cell>
        </row>
        <row r="288">
          <cell r="H288" t="str">
            <v>DFS-006 INSTALL AND ADD C</v>
          </cell>
          <cell r="I288" t="str">
            <v>COLEMAN, ALAN COY</v>
          </cell>
          <cell r="J288" t="str">
            <v>93132 SPRINGTOWN FIELD OFFICE</v>
          </cell>
          <cell r="K288" t="str">
            <v>MAINTENANCE PROJECTS</v>
          </cell>
          <cell r="L288" t="str">
            <v>07 Unappropriated</v>
          </cell>
          <cell r="M288">
            <v>22500</v>
          </cell>
          <cell r="P288">
            <v>13500</v>
          </cell>
          <cell r="R288" t="str">
            <v>2008 CF</v>
          </cell>
          <cell r="S288">
            <v>0.4</v>
          </cell>
          <cell r="T288">
            <v>0.6</v>
          </cell>
          <cell r="U288">
            <v>1125</v>
          </cell>
          <cell r="V288">
            <v>1125</v>
          </cell>
          <cell r="W288">
            <v>1125</v>
          </cell>
          <cell r="X288">
            <v>1125</v>
          </cell>
          <cell r="Y288">
            <v>1125</v>
          </cell>
          <cell r="Z288">
            <v>1125</v>
          </cell>
          <cell r="AA288">
            <v>1125</v>
          </cell>
          <cell r="AB288">
            <v>1125</v>
          </cell>
          <cell r="AC288">
            <v>1125</v>
          </cell>
          <cell r="AD288">
            <v>1125</v>
          </cell>
          <cell r="AE288">
            <v>1125</v>
          </cell>
          <cell r="AF288">
            <v>1125</v>
          </cell>
          <cell r="AG288">
            <v>13500</v>
          </cell>
          <cell r="AH288">
            <v>0</v>
          </cell>
        </row>
        <row r="289">
          <cell r="H289" t="str">
            <v>DFS-004 REPLACE MEASUREME</v>
          </cell>
          <cell r="I289" t="str">
            <v>COLEMAN, ALAN COY</v>
          </cell>
          <cell r="J289" t="str">
            <v>93132 SPRINGTOWN FIELD OFFICE</v>
          </cell>
          <cell r="K289" t="str">
            <v>MAINTENANCE PROJECTS</v>
          </cell>
          <cell r="L289" t="str">
            <v>07 Unappropriated</v>
          </cell>
          <cell r="M289">
            <v>7500</v>
          </cell>
          <cell r="P289">
            <v>4500</v>
          </cell>
          <cell r="R289" t="str">
            <v>2008 CF</v>
          </cell>
          <cell r="S289">
            <v>0.4</v>
          </cell>
          <cell r="T289">
            <v>0.6</v>
          </cell>
          <cell r="U289">
            <v>375</v>
          </cell>
          <cell r="V289">
            <v>375</v>
          </cell>
          <cell r="W289">
            <v>375</v>
          </cell>
          <cell r="X289">
            <v>375</v>
          </cell>
          <cell r="Y289">
            <v>375</v>
          </cell>
          <cell r="Z289">
            <v>375</v>
          </cell>
          <cell r="AA289">
            <v>375</v>
          </cell>
          <cell r="AB289">
            <v>375</v>
          </cell>
          <cell r="AC289">
            <v>375</v>
          </cell>
          <cell r="AD289">
            <v>375</v>
          </cell>
          <cell r="AE289">
            <v>375</v>
          </cell>
          <cell r="AF289">
            <v>375</v>
          </cell>
          <cell r="AG289">
            <v>4500</v>
          </cell>
          <cell r="AH289">
            <v>0</v>
          </cell>
        </row>
        <row r="290">
          <cell r="H290" t="str">
            <v>DFS-009 UPGRADE MEASUREME</v>
          </cell>
          <cell r="I290" t="str">
            <v>MURRAY, JAMES G</v>
          </cell>
          <cell r="J290" t="str">
            <v>93114 MINERAL WELLS FIELD OPERATIONS</v>
          </cell>
          <cell r="K290" t="str">
            <v>MAINTENANCE PROJECTS</v>
          </cell>
          <cell r="L290" t="str">
            <v>07 Unappropriated</v>
          </cell>
          <cell r="M290">
            <v>25000</v>
          </cell>
          <cell r="P290">
            <v>15000</v>
          </cell>
          <cell r="R290" t="str">
            <v>2008 CF</v>
          </cell>
          <cell r="S290">
            <v>0.4</v>
          </cell>
          <cell r="T290">
            <v>0.6</v>
          </cell>
          <cell r="U290">
            <v>1250</v>
          </cell>
          <cell r="V290">
            <v>1250</v>
          </cell>
          <cell r="W290">
            <v>1250</v>
          </cell>
          <cell r="X290">
            <v>1250</v>
          </cell>
          <cell r="Y290">
            <v>1250</v>
          </cell>
          <cell r="Z290">
            <v>1250</v>
          </cell>
          <cell r="AA290">
            <v>1250</v>
          </cell>
          <cell r="AB290">
            <v>1250</v>
          </cell>
          <cell r="AC290">
            <v>1250</v>
          </cell>
          <cell r="AD290">
            <v>1250</v>
          </cell>
          <cell r="AE290">
            <v>1250</v>
          </cell>
          <cell r="AF290">
            <v>1250</v>
          </cell>
          <cell r="AG290">
            <v>15000</v>
          </cell>
          <cell r="AH290">
            <v>0</v>
          </cell>
        </row>
        <row r="291">
          <cell r="H291" t="str">
            <v>DFS-005 INSTAL AND ADD CO</v>
          </cell>
          <cell r="I291" t="str">
            <v>MURRAY, JAMES G</v>
          </cell>
          <cell r="J291" t="str">
            <v>93114 MINERAL WELLS FIELD OPERATIONS</v>
          </cell>
          <cell r="K291" t="str">
            <v>MAINTENANCE PROJECTS</v>
          </cell>
          <cell r="L291" t="str">
            <v>07 Unappropriated</v>
          </cell>
          <cell r="M291">
            <v>22500</v>
          </cell>
          <cell r="P291">
            <v>13500</v>
          </cell>
          <cell r="R291" t="str">
            <v>2008 CF</v>
          </cell>
          <cell r="S291">
            <v>0.4</v>
          </cell>
          <cell r="T291">
            <v>0.6</v>
          </cell>
          <cell r="U291">
            <v>1125</v>
          </cell>
          <cell r="V291">
            <v>1125</v>
          </cell>
          <cell r="W291">
            <v>1125</v>
          </cell>
          <cell r="X291">
            <v>1125</v>
          </cell>
          <cell r="Y291">
            <v>1125</v>
          </cell>
          <cell r="Z291">
            <v>1125</v>
          </cell>
          <cell r="AA291">
            <v>1125</v>
          </cell>
          <cell r="AB291">
            <v>1125</v>
          </cell>
          <cell r="AC291">
            <v>1125</v>
          </cell>
          <cell r="AD291">
            <v>1125</v>
          </cell>
          <cell r="AE291">
            <v>1125</v>
          </cell>
          <cell r="AF291">
            <v>1125</v>
          </cell>
          <cell r="AG291">
            <v>13500</v>
          </cell>
          <cell r="AH291">
            <v>0</v>
          </cell>
        </row>
        <row r="292">
          <cell r="H292" t="str">
            <v>DFS-003 REPLACE MEASUREME</v>
          </cell>
          <cell r="I292" t="str">
            <v>MURRAY, JAMES G</v>
          </cell>
          <cell r="J292" t="str">
            <v>93114 MINERAL WELLS FIELD OPERATIONS</v>
          </cell>
          <cell r="K292" t="str">
            <v>MAINTENANCE PROJECTS</v>
          </cell>
          <cell r="L292" t="str">
            <v>07 Unappropriated</v>
          </cell>
          <cell r="M292">
            <v>7500</v>
          </cell>
          <cell r="P292">
            <v>4500</v>
          </cell>
          <cell r="R292" t="str">
            <v>2008 CF</v>
          </cell>
          <cell r="S292">
            <v>0.4</v>
          </cell>
          <cell r="T292">
            <v>0.6</v>
          </cell>
          <cell r="U292">
            <v>375</v>
          </cell>
          <cell r="V292">
            <v>375</v>
          </cell>
          <cell r="W292">
            <v>375</v>
          </cell>
          <cell r="X292">
            <v>375</v>
          </cell>
          <cell r="Y292">
            <v>375</v>
          </cell>
          <cell r="Z292">
            <v>375</v>
          </cell>
          <cell r="AA292">
            <v>375</v>
          </cell>
          <cell r="AB292">
            <v>375</v>
          </cell>
          <cell r="AC292">
            <v>375</v>
          </cell>
          <cell r="AD292">
            <v>375</v>
          </cell>
          <cell r="AE292">
            <v>375</v>
          </cell>
          <cell r="AF292">
            <v>375</v>
          </cell>
          <cell r="AG292">
            <v>4500</v>
          </cell>
          <cell r="AH292">
            <v>0</v>
          </cell>
        </row>
        <row r="293">
          <cell r="H293" t="str">
            <v>Sptwn Forklift</v>
          </cell>
          <cell r="I293" t="str">
            <v>PRESCOTT, JESSE D</v>
          </cell>
          <cell r="J293" t="str">
            <v>93133 SPRINGTOWN PLANT OPERATIONS</v>
          </cell>
          <cell r="K293" t="str">
            <v>MAINTENANCE PROJECTS</v>
          </cell>
          <cell r="L293" t="str">
            <v>Approved AFE</v>
          </cell>
          <cell r="M293">
            <v>80000</v>
          </cell>
          <cell r="P293">
            <v>10992.06</v>
          </cell>
          <cell r="R293" t="str">
            <v>2008 CF</v>
          </cell>
          <cell r="S293">
            <v>0.6</v>
          </cell>
          <cell r="T293">
            <v>0.4</v>
          </cell>
          <cell r="U293">
            <v>916.005</v>
          </cell>
          <cell r="V293">
            <v>916.005</v>
          </cell>
          <cell r="W293">
            <v>916.005</v>
          </cell>
          <cell r="X293">
            <v>916.005</v>
          </cell>
          <cell r="Y293">
            <v>916.005</v>
          </cell>
          <cell r="Z293">
            <v>916.005</v>
          </cell>
          <cell r="AA293">
            <v>916.005</v>
          </cell>
          <cell r="AB293">
            <v>916.005</v>
          </cell>
          <cell r="AC293">
            <v>916.005</v>
          </cell>
          <cell r="AD293">
            <v>916.005</v>
          </cell>
          <cell r="AE293">
            <v>916.005</v>
          </cell>
          <cell r="AF293">
            <v>916.005</v>
          </cell>
          <cell r="AG293">
            <v>10992.06</v>
          </cell>
          <cell r="AH293">
            <v>10992.06</v>
          </cell>
        </row>
        <row r="294">
          <cell r="H294" t="str">
            <v>Sptwn Instrument Air</v>
          </cell>
          <cell r="I294" t="str">
            <v>PRESCOTT, JESSE D</v>
          </cell>
          <cell r="J294" t="str">
            <v>93133 SPRINGTOWN PLANT OPERATIONS</v>
          </cell>
          <cell r="K294" t="str">
            <v>MAINTENANCE PROJECTS</v>
          </cell>
          <cell r="L294" t="str">
            <v>Approved AFE</v>
          </cell>
          <cell r="M294">
            <v>160000</v>
          </cell>
          <cell r="P294">
            <v>30250.412</v>
          </cell>
          <cell r="R294" t="str">
            <v>2008 CF</v>
          </cell>
          <cell r="S294">
            <v>0.6</v>
          </cell>
          <cell r="T294">
            <v>0.4</v>
          </cell>
          <cell r="U294">
            <v>2520.8676666666665</v>
          </cell>
          <cell r="V294">
            <v>2520.8676666666665</v>
          </cell>
          <cell r="W294">
            <v>2520.8676666666665</v>
          </cell>
          <cell r="X294">
            <v>2520.8676666666665</v>
          </cell>
          <cell r="Y294">
            <v>2520.8676666666665</v>
          </cell>
          <cell r="Z294">
            <v>2520.8676666666665</v>
          </cell>
          <cell r="AA294">
            <v>2520.8676666666665</v>
          </cell>
          <cell r="AB294">
            <v>2520.8676666666665</v>
          </cell>
          <cell r="AC294">
            <v>2520.8676666666665</v>
          </cell>
          <cell r="AD294">
            <v>2520.8676666666665</v>
          </cell>
          <cell r="AE294">
            <v>2520.8676666666665</v>
          </cell>
          <cell r="AF294">
            <v>2520.8676666666665</v>
          </cell>
          <cell r="AG294">
            <v>30250.411999999993</v>
          </cell>
          <cell r="AH294">
            <v>30250.411999999993</v>
          </cell>
        </row>
        <row r="295">
          <cell r="H295" t="str">
            <v>Sptwn Mole Sieve</v>
          </cell>
          <cell r="I295" t="str">
            <v>PRESCOTT, JESSE D</v>
          </cell>
          <cell r="J295" t="str">
            <v>93133 SPRINGTOWN PLANT OPERATIONS</v>
          </cell>
          <cell r="K295" t="str">
            <v>MAINTENANCE PROJECTS</v>
          </cell>
          <cell r="L295" t="str">
            <v>Approved AFE</v>
          </cell>
          <cell r="M295">
            <v>300000</v>
          </cell>
          <cell r="P295">
            <v>84866.208000000013</v>
          </cell>
          <cell r="R295" t="str">
            <v>2008 CF</v>
          </cell>
          <cell r="S295">
            <v>0.6</v>
          </cell>
          <cell r="T295">
            <v>0.4</v>
          </cell>
          <cell r="U295">
            <v>7072.1840000000011</v>
          </cell>
          <cell r="V295">
            <v>7072.1840000000011</v>
          </cell>
          <cell r="W295">
            <v>7072.1840000000011</v>
          </cell>
          <cell r="X295">
            <v>7072.1840000000011</v>
          </cell>
          <cell r="Y295">
            <v>7072.1840000000011</v>
          </cell>
          <cell r="Z295">
            <v>7072.1840000000011</v>
          </cell>
          <cell r="AA295">
            <v>7072.1840000000011</v>
          </cell>
          <cell r="AB295">
            <v>7072.1840000000011</v>
          </cell>
          <cell r="AC295">
            <v>7072.1840000000011</v>
          </cell>
          <cell r="AD295">
            <v>7072.1840000000011</v>
          </cell>
          <cell r="AE295">
            <v>7072.1840000000011</v>
          </cell>
          <cell r="AF295">
            <v>7072.1840000000011</v>
          </cell>
          <cell r="AG295">
            <v>84866.208000000013</v>
          </cell>
          <cell r="AH295">
            <v>84866.208000000013</v>
          </cell>
        </row>
        <row r="296">
          <cell r="H296" t="str">
            <v>Gordon Propane Valves</v>
          </cell>
          <cell r="I296" t="str">
            <v>LANDON, DARRELL J</v>
          </cell>
          <cell r="J296" t="str">
            <v>93122 GORDON PLANT COMPRESSION</v>
          </cell>
          <cell r="K296" t="str">
            <v>MAINTENANCE PROJECTS</v>
          </cell>
          <cell r="L296" t="str">
            <v>Approved AFE</v>
          </cell>
          <cell r="M296">
            <v>140890</v>
          </cell>
          <cell r="P296">
            <v>1394.5760000000009</v>
          </cell>
          <cell r="R296" t="str">
            <v>2008 CF</v>
          </cell>
          <cell r="S296">
            <v>0.6</v>
          </cell>
          <cell r="T296">
            <v>0.4</v>
          </cell>
          <cell r="U296">
            <v>116.21466666666674</v>
          </cell>
          <cell r="V296">
            <v>116.21466666666674</v>
          </cell>
          <cell r="W296">
            <v>116.21466666666674</v>
          </cell>
          <cell r="X296">
            <v>116.21466666666674</v>
          </cell>
          <cell r="Y296">
            <v>116.21466666666674</v>
          </cell>
          <cell r="Z296">
            <v>116.21466666666674</v>
          </cell>
          <cell r="AA296">
            <v>116.21466666666674</v>
          </cell>
          <cell r="AB296">
            <v>116.21466666666674</v>
          </cell>
          <cell r="AC296">
            <v>116.21466666666674</v>
          </cell>
          <cell r="AD296">
            <v>116.21466666666674</v>
          </cell>
          <cell r="AE296">
            <v>116.21466666666674</v>
          </cell>
          <cell r="AF296">
            <v>116.21466666666674</v>
          </cell>
          <cell r="AG296">
            <v>1394.5760000000009</v>
          </cell>
          <cell r="AH296">
            <v>1394.5760000000009</v>
          </cell>
        </row>
        <row r="297">
          <cell r="H297" t="str">
            <v>Gordon Tractor Mower</v>
          </cell>
          <cell r="I297" t="str">
            <v>LANDON, DARRELL J</v>
          </cell>
          <cell r="J297" t="str">
            <v>93121 GORDON PLANT OPERATIONS</v>
          </cell>
          <cell r="K297" t="str">
            <v>MAINTENANCE PROJECTS</v>
          </cell>
          <cell r="L297" t="str">
            <v>Approved AFE</v>
          </cell>
          <cell r="M297">
            <v>25000</v>
          </cell>
          <cell r="P297">
            <v>1620.992</v>
          </cell>
          <cell r="R297" t="str">
            <v>2008 CF</v>
          </cell>
          <cell r="S297">
            <v>0.6</v>
          </cell>
          <cell r="T297">
            <v>0.4</v>
          </cell>
          <cell r="U297">
            <v>135.08266666666665</v>
          </cell>
          <cell r="V297">
            <v>135.08266666666665</v>
          </cell>
          <cell r="W297">
            <v>135.08266666666665</v>
          </cell>
          <cell r="X297">
            <v>135.08266666666665</v>
          </cell>
          <cell r="Y297">
            <v>135.08266666666665</v>
          </cell>
          <cell r="Z297">
            <v>135.08266666666665</v>
          </cell>
          <cell r="AA297">
            <v>135.08266666666665</v>
          </cell>
          <cell r="AB297">
            <v>135.08266666666665</v>
          </cell>
          <cell r="AC297">
            <v>135.08266666666665</v>
          </cell>
          <cell r="AD297">
            <v>135.08266666666665</v>
          </cell>
          <cell r="AE297">
            <v>135.08266666666665</v>
          </cell>
          <cell r="AF297">
            <v>135.08266666666665</v>
          </cell>
          <cell r="AG297">
            <v>1620.992</v>
          </cell>
          <cell r="AH297">
            <v>1620.992</v>
          </cell>
        </row>
        <row r="298">
          <cell r="H298" t="str">
            <v>MCC / Plant Electrical Repair</v>
          </cell>
          <cell r="I298" t="str">
            <v>SERPAS, JAIME E</v>
          </cell>
          <cell r="J298" t="str">
            <v>93121 GORDON PLANT OPERATIONS</v>
          </cell>
          <cell r="K298" t="str">
            <v>MAINTENANCE PROJECTS</v>
          </cell>
          <cell r="L298" t="str">
            <v>Approved AFE</v>
          </cell>
          <cell r="M298">
            <v>725000</v>
          </cell>
          <cell r="P298">
            <v>86730.108000000007</v>
          </cell>
          <cell r="R298" t="str">
            <v>2008 CF</v>
          </cell>
          <cell r="S298">
            <v>0.6</v>
          </cell>
          <cell r="T298">
            <v>0.4</v>
          </cell>
          <cell r="U298">
            <v>7227.5090000000009</v>
          </cell>
          <cell r="V298">
            <v>7227.5090000000009</v>
          </cell>
          <cell r="W298">
            <v>7227.5090000000009</v>
          </cell>
          <cell r="X298">
            <v>7227.5090000000009</v>
          </cell>
          <cell r="Y298">
            <v>7227.5090000000009</v>
          </cell>
          <cell r="Z298">
            <v>7227.5090000000009</v>
          </cell>
          <cell r="AA298">
            <v>7227.5090000000009</v>
          </cell>
          <cell r="AB298">
            <v>7227.5090000000009</v>
          </cell>
          <cell r="AC298">
            <v>7227.5090000000009</v>
          </cell>
          <cell r="AD298">
            <v>7227.5090000000009</v>
          </cell>
          <cell r="AE298">
            <v>7227.5090000000009</v>
          </cell>
          <cell r="AF298">
            <v>7227.5090000000009</v>
          </cell>
          <cell r="AG298">
            <v>86730.108000000007</v>
          </cell>
          <cell r="AH298">
            <v>86730.108000000007</v>
          </cell>
        </row>
        <row r="299">
          <cell r="H299" t="str">
            <v>Propane Load Rack</v>
          </cell>
          <cell r="I299" t="str">
            <v>LANDON, DARRELL J</v>
          </cell>
          <cell r="J299" t="str">
            <v>93121 GORDON PLANT OPERATIONS</v>
          </cell>
          <cell r="K299" t="str">
            <v>MAINTENANCE PROJECTS</v>
          </cell>
          <cell r="L299" t="str">
            <v>Approved AFE</v>
          </cell>
          <cell r="M299">
            <v>211961</v>
          </cell>
          <cell r="P299">
            <v>1236.4920000000043</v>
          </cell>
          <cell r="R299" t="str">
            <v>2008 CF</v>
          </cell>
          <cell r="S299">
            <v>0.6</v>
          </cell>
          <cell r="T299">
            <v>0.4</v>
          </cell>
          <cell r="U299">
            <v>103.04100000000035</v>
          </cell>
          <cell r="V299">
            <v>103.04100000000035</v>
          </cell>
          <cell r="W299">
            <v>103.04100000000035</v>
          </cell>
          <cell r="X299">
            <v>103.04100000000035</v>
          </cell>
          <cell r="Y299">
            <v>103.04100000000035</v>
          </cell>
          <cell r="Z299">
            <v>103.04100000000035</v>
          </cell>
          <cell r="AA299">
            <v>103.04100000000035</v>
          </cell>
          <cell r="AB299">
            <v>103.04100000000035</v>
          </cell>
          <cell r="AC299">
            <v>103.04100000000035</v>
          </cell>
          <cell r="AD299">
            <v>103.04100000000035</v>
          </cell>
          <cell r="AE299">
            <v>103.04100000000035</v>
          </cell>
          <cell r="AF299">
            <v>103.04100000000035</v>
          </cell>
          <cell r="AG299">
            <v>1236.4920000000045</v>
          </cell>
          <cell r="AH299">
            <v>1236.4920000000045</v>
          </cell>
        </row>
        <row r="300">
          <cell r="H300" t="str">
            <v>JP-003 Replace Glycol Reb</v>
          </cell>
          <cell r="I300" t="str">
            <v>LANDON, DARRELL J</v>
          </cell>
          <cell r="J300" t="str">
            <v>93121 GORDON PLANT OPERATIONS</v>
          </cell>
          <cell r="K300" t="str">
            <v>MAINTENANCE PROJECTS</v>
          </cell>
          <cell r="L300" t="str">
            <v>Approved AFE</v>
          </cell>
          <cell r="M300">
            <v>110472</v>
          </cell>
          <cell r="P300">
            <v>43194.552000000003</v>
          </cell>
          <cell r="R300" t="str">
            <v>2008 CF</v>
          </cell>
          <cell r="S300">
            <v>0.6</v>
          </cell>
          <cell r="T300">
            <v>0.4</v>
          </cell>
          <cell r="U300">
            <v>3599.5460000000003</v>
          </cell>
          <cell r="V300">
            <v>3599.5460000000003</v>
          </cell>
          <cell r="W300">
            <v>3599.5460000000003</v>
          </cell>
          <cell r="X300">
            <v>3599.5460000000003</v>
          </cell>
          <cell r="Y300">
            <v>3599.5460000000003</v>
          </cell>
          <cell r="Z300">
            <v>3599.5460000000003</v>
          </cell>
          <cell r="AA300">
            <v>3599.5460000000003</v>
          </cell>
          <cell r="AB300">
            <v>3599.5460000000003</v>
          </cell>
          <cell r="AC300">
            <v>3599.5460000000003</v>
          </cell>
          <cell r="AD300">
            <v>3599.5460000000003</v>
          </cell>
          <cell r="AE300">
            <v>3599.5460000000003</v>
          </cell>
          <cell r="AF300">
            <v>3599.5460000000003</v>
          </cell>
          <cell r="AG300">
            <v>43194.552000000018</v>
          </cell>
          <cell r="AH300">
            <v>43194.552000000018</v>
          </cell>
        </row>
        <row r="301">
          <cell r="H301" t="str">
            <v>BB-004 Overhaul residue 1</v>
          </cell>
          <cell r="I301" t="str">
            <v>BAXTER, CLIFTON BRADLEY</v>
          </cell>
          <cell r="J301" t="str">
            <v>93120 PUEBLO PLANT COMPRESSION</v>
          </cell>
          <cell r="K301" t="str">
            <v>MAINTENANCE PROJECTS</v>
          </cell>
          <cell r="L301" t="str">
            <v>Approved AFE</v>
          </cell>
          <cell r="M301">
            <v>291577</v>
          </cell>
          <cell r="P301">
            <v>7504.6479999999983</v>
          </cell>
          <cell r="R301" t="str">
            <v>2008 CF</v>
          </cell>
          <cell r="S301">
            <v>0.6</v>
          </cell>
          <cell r="T301">
            <v>0.4</v>
          </cell>
          <cell r="U301">
            <v>625.38733333333323</v>
          </cell>
          <cell r="V301">
            <v>625.38733333333323</v>
          </cell>
          <cell r="W301">
            <v>625.38733333333323</v>
          </cell>
          <cell r="X301">
            <v>625.38733333333323</v>
          </cell>
          <cell r="Y301">
            <v>625.38733333333323</v>
          </cell>
          <cell r="Z301">
            <v>625.38733333333323</v>
          </cell>
          <cell r="AA301">
            <v>625.38733333333323</v>
          </cell>
          <cell r="AB301">
            <v>625.38733333333323</v>
          </cell>
          <cell r="AC301">
            <v>625.38733333333323</v>
          </cell>
          <cell r="AD301">
            <v>625.38733333333323</v>
          </cell>
          <cell r="AE301">
            <v>625.38733333333323</v>
          </cell>
          <cell r="AF301">
            <v>625.38733333333323</v>
          </cell>
          <cell r="AG301">
            <v>7504.6479999999983</v>
          </cell>
          <cell r="AH301">
            <v>7504.6479999999983</v>
          </cell>
        </row>
        <row r="302">
          <cell r="H302" t="str">
            <v>BB-011 Replace side reboi</v>
          </cell>
          <cell r="I302" t="str">
            <v>BAXTER, CLIFTON BRADLEY</v>
          </cell>
          <cell r="J302" t="str">
            <v>93119 PUEBLO PLANT OPERATIONS</v>
          </cell>
          <cell r="K302" t="str">
            <v>MAINTENANCE PROJECTS</v>
          </cell>
          <cell r="L302" t="str">
            <v>Approved AFE</v>
          </cell>
          <cell r="M302">
            <v>158994</v>
          </cell>
          <cell r="P302">
            <v>12597.6</v>
          </cell>
          <cell r="R302" t="str">
            <v>2008 CF</v>
          </cell>
          <cell r="S302">
            <v>0.6</v>
          </cell>
          <cell r="T302">
            <v>0.4</v>
          </cell>
          <cell r="U302">
            <v>1049.8</v>
          </cell>
          <cell r="V302">
            <v>1049.8</v>
          </cell>
          <cell r="W302">
            <v>1049.8</v>
          </cell>
          <cell r="X302">
            <v>1049.8</v>
          </cell>
          <cell r="Y302">
            <v>1049.8</v>
          </cell>
          <cell r="Z302">
            <v>1049.8</v>
          </cell>
          <cell r="AA302">
            <v>1049.8</v>
          </cell>
          <cell r="AB302">
            <v>1049.8</v>
          </cell>
          <cell r="AC302">
            <v>1049.8</v>
          </cell>
          <cell r="AD302">
            <v>1049.8</v>
          </cell>
          <cell r="AE302">
            <v>1049.8</v>
          </cell>
          <cell r="AF302">
            <v>1049.8</v>
          </cell>
          <cell r="AG302">
            <v>12597.6</v>
          </cell>
          <cell r="AH302">
            <v>12597.6</v>
          </cell>
        </row>
        <row r="303">
          <cell r="H303" t="str">
            <v>MEP Engine Panel HMI Upgrades</v>
          </cell>
          <cell r="I303" t="str">
            <v>VAN BRAMER, CHRIS</v>
          </cell>
          <cell r="J303" t="str">
            <v>93117 BARTON CHAPEL PLANT COMPRESSION</v>
          </cell>
          <cell r="K303" t="str">
            <v>MAINTENANCE PROJECTS</v>
          </cell>
          <cell r="L303" t="str">
            <v>Approved AFE</v>
          </cell>
          <cell r="M303">
            <v>20000</v>
          </cell>
          <cell r="P303">
            <v>2620.3879999999999</v>
          </cell>
          <cell r="R303" t="str">
            <v>2008 CF</v>
          </cell>
          <cell r="S303">
            <v>0.6</v>
          </cell>
          <cell r="T303">
            <v>0.4</v>
          </cell>
          <cell r="U303">
            <v>218.36566666666667</v>
          </cell>
          <cell r="V303">
            <v>218.36566666666667</v>
          </cell>
          <cell r="W303">
            <v>218.36566666666667</v>
          </cell>
          <cell r="X303">
            <v>218.36566666666667</v>
          </cell>
          <cell r="Y303">
            <v>218.36566666666667</v>
          </cell>
          <cell r="Z303">
            <v>218.36566666666667</v>
          </cell>
          <cell r="AA303">
            <v>218.36566666666667</v>
          </cell>
          <cell r="AB303">
            <v>218.36566666666667</v>
          </cell>
          <cell r="AC303">
            <v>218.36566666666667</v>
          </cell>
          <cell r="AD303">
            <v>218.36566666666667</v>
          </cell>
          <cell r="AE303">
            <v>218.36566666666667</v>
          </cell>
          <cell r="AF303">
            <v>218.36566666666667</v>
          </cell>
          <cell r="AG303">
            <v>2620.3879999999995</v>
          </cell>
          <cell r="AH303">
            <v>2620.3879999999995</v>
          </cell>
        </row>
        <row r="304">
          <cell r="H304" t="str">
            <v>CVB-001 BC Field Vehicle 17241</v>
          </cell>
          <cell r="I304" t="str">
            <v>SINGLETON, LARRY R</v>
          </cell>
          <cell r="J304" t="str">
            <v>93116 BARTON CHAPEL PLANT OPERATIONS</v>
          </cell>
          <cell r="K304" t="str">
            <v>MAINTENANCE PROJECTS</v>
          </cell>
          <cell r="L304" t="str">
            <v>Approved AFE</v>
          </cell>
          <cell r="M304">
            <v>33500</v>
          </cell>
          <cell r="P304">
            <v>3003.496000000001</v>
          </cell>
          <cell r="R304" t="str">
            <v>2008 CF</v>
          </cell>
          <cell r="S304">
            <v>0.6</v>
          </cell>
          <cell r="T304">
            <v>0.4</v>
          </cell>
          <cell r="U304">
            <v>250.29133333333343</v>
          </cell>
          <cell r="V304">
            <v>250.29133333333343</v>
          </cell>
          <cell r="W304">
            <v>250.29133333333343</v>
          </cell>
          <cell r="X304">
            <v>250.29133333333343</v>
          </cell>
          <cell r="Y304">
            <v>250.29133333333343</v>
          </cell>
          <cell r="Z304">
            <v>250.29133333333343</v>
          </cell>
          <cell r="AA304">
            <v>250.29133333333343</v>
          </cell>
          <cell r="AB304">
            <v>250.29133333333343</v>
          </cell>
          <cell r="AC304">
            <v>250.29133333333343</v>
          </cell>
          <cell r="AD304">
            <v>250.29133333333343</v>
          </cell>
          <cell r="AE304">
            <v>250.29133333333343</v>
          </cell>
          <cell r="AF304">
            <v>250.29133333333343</v>
          </cell>
          <cell r="AG304">
            <v>3003.4960000000015</v>
          </cell>
          <cell r="AH304">
            <v>3003.4960000000015</v>
          </cell>
        </row>
        <row r="305">
          <cell r="H305" t="str">
            <v>Overhaul MEP #4</v>
          </cell>
          <cell r="I305" t="e">
            <v>#N/A</v>
          </cell>
          <cell r="J305" t="str">
            <v>93113 HUCKABAY PLANT COMPRESSION</v>
          </cell>
          <cell r="K305" t="str">
            <v>MAINTENANCE PROJECTS</v>
          </cell>
          <cell r="L305" t="str">
            <v>Approved AFE</v>
          </cell>
          <cell r="M305">
            <v>210000</v>
          </cell>
          <cell r="P305">
            <v>41089.684000000008</v>
          </cell>
          <cell r="R305" t="str">
            <v>2008 CF</v>
          </cell>
          <cell r="S305">
            <v>0.6</v>
          </cell>
          <cell r="T305">
            <v>0.4</v>
          </cell>
          <cell r="U305">
            <v>3424.1403333333342</v>
          </cell>
          <cell r="V305">
            <v>3424.1403333333342</v>
          </cell>
          <cell r="W305">
            <v>3424.1403333333342</v>
          </cell>
          <cell r="X305">
            <v>3424.1403333333342</v>
          </cell>
          <cell r="Y305">
            <v>3424.1403333333342</v>
          </cell>
          <cell r="Z305">
            <v>3424.1403333333342</v>
          </cell>
          <cell r="AA305">
            <v>3424.1403333333342</v>
          </cell>
          <cell r="AB305">
            <v>3424.1403333333342</v>
          </cell>
          <cell r="AC305">
            <v>3424.1403333333342</v>
          </cell>
          <cell r="AD305">
            <v>3424.1403333333342</v>
          </cell>
          <cell r="AE305">
            <v>3424.1403333333342</v>
          </cell>
          <cell r="AF305">
            <v>3424.1403333333342</v>
          </cell>
          <cell r="AG305">
            <v>41089.684000000008</v>
          </cell>
          <cell r="AH305">
            <v>41089.684000000008</v>
          </cell>
        </row>
        <row r="306">
          <cell r="H306" t="str">
            <v>Tank Level Controls Upgrade</v>
          </cell>
          <cell r="I306" t="str">
            <v>LANDON, DARRELL J</v>
          </cell>
          <cell r="J306" t="str">
            <v>93112 HUCKABAY PLANT OPERATIONS</v>
          </cell>
          <cell r="K306" t="str">
            <v>MAINTENANCE PROJECTS</v>
          </cell>
          <cell r="L306" t="str">
            <v>Approved AFE</v>
          </cell>
          <cell r="M306">
            <v>5000</v>
          </cell>
          <cell r="P306">
            <v>1004.672</v>
          </cell>
          <cell r="R306" t="str">
            <v>2008 CF</v>
          </cell>
          <cell r="S306">
            <v>0.6</v>
          </cell>
          <cell r="T306">
            <v>0.4</v>
          </cell>
          <cell r="U306">
            <v>83.722666666666669</v>
          </cell>
          <cell r="V306">
            <v>83.722666666666669</v>
          </cell>
          <cell r="W306">
            <v>83.722666666666669</v>
          </cell>
          <cell r="X306">
            <v>83.722666666666669</v>
          </cell>
          <cell r="Y306">
            <v>83.722666666666669</v>
          </cell>
          <cell r="Z306">
            <v>83.722666666666669</v>
          </cell>
          <cell r="AA306">
            <v>83.722666666666669</v>
          </cell>
          <cell r="AB306">
            <v>83.722666666666669</v>
          </cell>
          <cell r="AC306">
            <v>83.722666666666669</v>
          </cell>
          <cell r="AD306">
            <v>83.722666666666669</v>
          </cell>
          <cell r="AE306">
            <v>83.722666666666669</v>
          </cell>
          <cell r="AF306">
            <v>83.722666666666669</v>
          </cell>
          <cell r="AG306">
            <v>1004.672</v>
          </cell>
          <cell r="AH306">
            <v>1004.672</v>
          </cell>
        </row>
        <row r="307">
          <cell r="H307" t="str">
            <v>Glycol Rich/Lean Exchangers</v>
          </cell>
          <cell r="I307" t="str">
            <v>LANDON, DARRELL J</v>
          </cell>
          <cell r="J307" t="str">
            <v>93112 HUCKABAY PLANT OPERATIONS</v>
          </cell>
          <cell r="K307" t="str">
            <v>MAINTENANCE PROJECTS</v>
          </cell>
          <cell r="L307" t="str">
            <v>Approved AFE</v>
          </cell>
          <cell r="M307">
            <v>6000</v>
          </cell>
          <cell r="P307">
            <v>1768.08</v>
          </cell>
          <cell r="R307" t="str">
            <v>2008 CF</v>
          </cell>
          <cell r="S307">
            <v>0.6</v>
          </cell>
          <cell r="T307">
            <v>0.4</v>
          </cell>
          <cell r="U307">
            <v>147.34</v>
          </cell>
          <cell r="V307">
            <v>147.34</v>
          </cell>
          <cell r="W307">
            <v>147.34</v>
          </cell>
          <cell r="X307">
            <v>147.34</v>
          </cell>
          <cell r="Y307">
            <v>147.34</v>
          </cell>
          <cell r="Z307">
            <v>147.34</v>
          </cell>
          <cell r="AA307">
            <v>147.34</v>
          </cell>
          <cell r="AB307">
            <v>147.34</v>
          </cell>
          <cell r="AC307">
            <v>147.34</v>
          </cell>
          <cell r="AD307">
            <v>147.34</v>
          </cell>
          <cell r="AE307">
            <v>147.34</v>
          </cell>
          <cell r="AF307">
            <v>147.34</v>
          </cell>
          <cell r="AG307">
            <v>1768.08</v>
          </cell>
          <cell r="AH307">
            <v>1768.08</v>
          </cell>
        </row>
        <row r="308">
          <cell r="H308" t="str">
            <v>Vehicle Purchase - D. Dowell</v>
          </cell>
          <cell r="I308" t="e">
            <v>#N/A</v>
          </cell>
          <cell r="J308" t="str">
            <v>93112 HUCKABAY PLANT OPERATIONS</v>
          </cell>
          <cell r="K308" t="str">
            <v>MAINTENANCE PROJECTS</v>
          </cell>
          <cell r="L308" t="str">
            <v>Approved AFE</v>
          </cell>
          <cell r="M308">
            <v>33000</v>
          </cell>
          <cell r="P308">
            <v>3583.1880000000006</v>
          </cell>
          <cell r="R308" t="str">
            <v>2008 CF</v>
          </cell>
          <cell r="S308">
            <v>0.6</v>
          </cell>
          <cell r="T308">
            <v>0.4</v>
          </cell>
          <cell r="U308">
            <v>298.59900000000005</v>
          </cell>
          <cell r="V308">
            <v>298.59900000000005</v>
          </cell>
          <cell r="W308">
            <v>298.59900000000005</v>
          </cell>
          <cell r="X308">
            <v>298.59900000000005</v>
          </cell>
          <cell r="Y308">
            <v>298.59900000000005</v>
          </cell>
          <cell r="Z308">
            <v>298.59900000000005</v>
          </cell>
          <cell r="AA308">
            <v>298.59900000000005</v>
          </cell>
          <cell r="AB308">
            <v>298.59900000000005</v>
          </cell>
          <cell r="AC308">
            <v>298.59900000000005</v>
          </cell>
          <cell r="AD308">
            <v>298.59900000000005</v>
          </cell>
          <cell r="AE308">
            <v>298.59900000000005</v>
          </cell>
          <cell r="AF308">
            <v>298.59900000000005</v>
          </cell>
          <cell r="AG308">
            <v>3583.1880000000015</v>
          </cell>
          <cell r="AH308">
            <v>3583.1880000000015</v>
          </cell>
        </row>
        <row r="309">
          <cell r="H309" t="str">
            <v>Vehicle Purchase - Chris Vanbr</v>
          </cell>
          <cell r="I309" t="str">
            <v>LANDON, DARRELL J</v>
          </cell>
          <cell r="J309" t="str">
            <v>93112 HUCKABAY PLANT OPERATIONS</v>
          </cell>
          <cell r="K309" t="str">
            <v>MAINTENANCE PROJECTS</v>
          </cell>
          <cell r="L309" t="str">
            <v>Approved AFE</v>
          </cell>
          <cell r="M309">
            <v>33000</v>
          </cell>
          <cell r="P309">
            <v>2043.4240000000007</v>
          </cell>
          <cell r="R309" t="str">
            <v>2008 CF</v>
          </cell>
          <cell r="S309">
            <v>0.6</v>
          </cell>
          <cell r="T309">
            <v>0.4</v>
          </cell>
          <cell r="U309">
            <v>170.2853333333334</v>
          </cell>
          <cell r="V309">
            <v>170.2853333333334</v>
          </cell>
          <cell r="W309">
            <v>170.2853333333334</v>
          </cell>
          <cell r="X309">
            <v>170.2853333333334</v>
          </cell>
          <cell r="Y309">
            <v>170.2853333333334</v>
          </cell>
          <cell r="Z309">
            <v>170.2853333333334</v>
          </cell>
          <cell r="AA309">
            <v>170.2853333333334</v>
          </cell>
          <cell r="AB309">
            <v>170.2853333333334</v>
          </cell>
          <cell r="AC309">
            <v>170.2853333333334</v>
          </cell>
          <cell r="AD309">
            <v>170.2853333333334</v>
          </cell>
          <cell r="AE309">
            <v>170.2853333333334</v>
          </cell>
          <cell r="AF309">
            <v>170.2853333333334</v>
          </cell>
          <cell r="AG309">
            <v>2043.4240000000011</v>
          </cell>
          <cell r="AH309">
            <v>2043.4240000000011</v>
          </cell>
        </row>
        <row r="310">
          <cell r="H310" t="str">
            <v>Compressor Overhauls and Grout</v>
          </cell>
          <cell r="I310" t="str">
            <v>VAN BRAMER, CHRIS</v>
          </cell>
          <cell r="J310" t="str">
            <v>93111 LONE CAMP PLANT COMPRESSIONS</v>
          </cell>
          <cell r="K310" t="str">
            <v>MAINTENANCE PROJECTS</v>
          </cell>
          <cell r="L310" t="str">
            <v>Approved AFE</v>
          </cell>
          <cell r="M310">
            <v>220000</v>
          </cell>
          <cell r="P310">
            <v>71964.724000000002</v>
          </cell>
          <cell r="R310" t="str">
            <v>2008 CF</v>
          </cell>
          <cell r="S310">
            <v>0.6</v>
          </cell>
          <cell r="T310">
            <v>0.4</v>
          </cell>
          <cell r="U310">
            <v>5997.0603333333338</v>
          </cell>
          <cell r="V310">
            <v>5997.0603333333338</v>
          </cell>
          <cell r="W310">
            <v>5997.0603333333338</v>
          </cell>
          <cell r="X310">
            <v>5997.0603333333338</v>
          </cell>
          <cell r="Y310">
            <v>5997.0603333333338</v>
          </cell>
          <cell r="Z310">
            <v>5997.0603333333338</v>
          </cell>
          <cell r="AA310">
            <v>5997.0603333333338</v>
          </cell>
          <cell r="AB310">
            <v>5997.0603333333338</v>
          </cell>
          <cell r="AC310">
            <v>5997.0603333333338</v>
          </cell>
          <cell r="AD310">
            <v>5997.0603333333338</v>
          </cell>
          <cell r="AE310">
            <v>5997.0603333333338</v>
          </cell>
          <cell r="AF310">
            <v>5997.0603333333338</v>
          </cell>
          <cell r="AG310">
            <v>71964.724000000002</v>
          </cell>
          <cell r="AH310">
            <v>71964.724000000002</v>
          </cell>
        </row>
        <row r="311">
          <cell r="H311" t="str">
            <v>Exchange unit 207 Waukesha Eng</v>
          </cell>
          <cell r="I311" t="str">
            <v>VAN BRAMER, CHRIS</v>
          </cell>
          <cell r="J311" t="str">
            <v>93111 LONE CAMP PLANT COMPRESSIONS</v>
          </cell>
          <cell r="K311" t="str">
            <v>MAINTENANCE PROJECTS</v>
          </cell>
          <cell r="L311" t="str">
            <v>Approved AFE</v>
          </cell>
          <cell r="M311">
            <v>220000</v>
          </cell>
          <cell r="P311">
            <v>21307.495999999999</v>
          </cell>
          <cell r="R311" t="str">
            <v>2008 CF</v>
          </cell>
          <cell r="S311">
            <v>0.6</v>
          </cell>
          <cell r="T311">
            <v>0.4</v>
          </cell>
          <cell r="U311">
            <v>1775.6246666666666</v>
          </cell>
          <cell r="V311">
            <v>1775.6246666666666</v>
          </cell>
          <cell r="W311">
            <v>1775.6246666666666</v>
          </cell>
          <cell r="X311">
            <v>1775.6246666666666</v>
          </cell>
          <cell r="Y311">
            <v>1775.6246666666666</v>
          </cell>
          <cell r="Z311">
            <v>1775.6246666666666</v>
          </cell>
          <cell r="AA311">
            <v>1775.6246666666666</v>
          </cell>
          <cell r="AB311">
            <v>1775.6246666666666</v>
          </cell>
          <cell r="AC311">
            <v>1775.6246666666666</v>
          </cell>
          <cell r="AD311">
            <v>1775.6246666666666</v>
          </cell>
          <cell r="AE311">
            <v>1775.6246666666666</v>
          </cell>
          <cell r="AF311">
            <v>1775.6246666666666</v>
          </cell>
          <cell r="AG311">
            <v>21307.495999999999</v>
          </cell>
          <cell r="AH311">
            <v>21307.495999999999</v>
          </cell>
        </row>
        <row r="312">
          <cell r="H312" t="str">
            <v>Vehicle Purchase - Mechanic's</v>
          </cell>
          <cell r="I312" t="str">
            <v>VAN BRAMER, CHRIS</v>
          </cell>
          <cell r="J312" t="str">
            <v>93111 LONE CAMP PLANT COMPRESSIONS</v>
          </cell>
          <cell r="K312" t="str">
            <v>MAINTENANCE PROJECTS</v>
          </cell>
          <cell r="L312" t="str">
            <v>Approved AFE</v>
          </cell>
          <cell r="M312">
            <v>90000</v>
          </cell>
          <cell r="P312">
            <v>4629.6000000000004</v>
          </cell>
          <cell r="R312" t="str">
            <v>2008 CF</v>
          </cell>
          <cell r="S312">
            <v>0.6</v>
          </cell>
          <cell r="T312">
            <v>0.4</v>
          </cell>
          <cell r="U312">
            <v>385.8</v>
          </cell>
          <cell r="V312">
            <v>385.8</v>
          </cell>
          <cell r="W312">
            <v>385.8</v>
          </cell>
          <cell r="X312">
            <v>385.8</v>
          </cell>
          <cell r="Y312">
            <v>385.8</v>
          </cell>
          <cell r="Z312">
            <v>385.8</v>
          </cell>
          <cell r="AA312">
            <v>385.8</v>
          </cell>
          <cell r="AB312">
            <v>385.8</v>
          </cell>
          <cell r="AC312">
            <v>385.8</v>
          </cell>
          <cell r="AD312">
            <v>385.8</v>
          </cell>
          <cell r="AE312">
            <v>385.8</v>
          </cell>
          <cell r="AF312">
            <v>385.8</v>
          </cell>
          <cell r="AG312">
            <v>4629.6000000000004</v>
          </cell>
          <cell r="AH312">
            <v>4629.6000000000004</v>
          </cell>
        </row>
        <row r="313">
          <cell r="H313" t="str">
            <v>CV-003 Exchange two 7042G</v>
          </cell>
          <cell r="I313" t="e">
            <v>#N/A</v>
          </cell>
          <cell r="J313" t="str">
            <v>93110 LONE CAMP PLANT OPERATIONS</v>
          </cell>
          <cell r="K313" t="str">
            <v>MAINTENANCE PROJECTS</v>
          </cell>
          <cell r="L313" t="str">
            <v>Approved AFE</v>
          </cell>
          <cell r="M313">
            <v>281923</v>
          </cell>
          <cell r="P313">
            <v>14291.735999999999</v>
          </cell>
          <cell r="R313" t="str">
            <v>2008 CF</v>
          </cell>
          <cell r="S313">
            <v>0.6</v>
          </cell>
          <cell r="T313">
            <v>0.4</v>
          </cell>
          <cell r="U313">
            <v>1190.9779999999998</v>
          </cell>
          <cell r="V313">
            <v>1190.9779999999998</v>
          </cell>
          <cell r="W313">
            <v>1190.9779999999998</v>
          </cell>
          <cell r="X313">
            <v>1190.9779999999998</v>
          </cell>
          <cell r="Y313">
            <v>1190.9779999999998</v>
          </cell>
          <cell r="Z313">
            <v>1190.9779999999998</v>
          </cell>
          <cell r="AA313">
            <v>1190.9779999999998</v>
          </cell>
          <cell r="AB313">
            <v>1190.9779999999998</v>
          </cell>
          <cell r="AC313">
            <v>1190.9779999999998</v>
          </cell>
          <cell r="AD313">
            <v>1190.9779999999998</v>
          </cell>
          <cell r="AE313">
            <v>1190.9779999999998</v>
          </cell>
          <cell r="AF313">
            <v>1190.9779999999998</v>
          </cell>
          <cell r="AG313">
            <v>14291.735999999995</v>
          </cell>
          <cell r="AH313">
            <v>14291.735999999995</v>
          </cell>
        </row>
        <row r="314">
          <cell r="H314" t="str">
            <v>Vehicle for Bobby Maynard</v>
          </cell>
          <cell r="I314" t="str">
            <v>BLAIR, AUTUMN AMANDA</v>
          </cell>
          <cell r="J314" t="str">
            <v>93952 NORTH TEXAS DALLAS OFFICE</v>
          </cell>
          <cell r="K314" t="str">
            <v>MAINTENANCE PROJECTS</v>
          </cell>
          <cell r="L314" t="str">
            <v>Approved AFE</v>
          </cell>
          <cell r="M314">
            <v>32000</v>
          </cell>
          <cell r="P314">
            <v>2050.6799999999998</v>
          </cell>
          <cell r="R314" t="str">
            <v>2008 CF</v>
          </cell>
          <cell r="S314">
            <v>0.6</v>
          </cell>
          <cell r="T314">
            <v>0.4</v>
          </cell>
          <cell r="U314">
            <v>170.89</v>
          </cell>
          <cell r="V314">
            <v>170.89</v>
          </cell>
          <cell r="W314">
            <v>170.89</v>
          </cell>
          <cell r="X314">
            <v>170.89</v>
          </cell>
          <cell r="Y314">
            <v>170.89</v>
          </cell>
          <cell r="Z314">
            <v>170.89</v>
          </cell>
          <cell r="AA314">
            <v>170.89</v>
          </cell>
          <cell r="AB314">
            <v>170.89</v>
          </cell>
          <cell r="AC314">
            <v>170.89</v>
          </cell>
          <cell r="AD314">
            <v>170.89</v>
          </cell>
          <cell r="AE314">
            <v>170.89</v>
          </cell>
          <cell r="AF314">
            <v>170.89</v>
          </cell>
          <cell r="AG314">
            <v>2050.6799999999998</v>
          </cell>
          <cell r="AH314">
            <v>2050.6799999999998</v>
          </cell>
        </row>
        <row r="315">
          <cell r="H315" t="str">
            <v>Commercial Pickup Replacement</v>
          </cell>
          <cell r="I315" t="str">
            <v>BLAIR, AUTUMN AMANDA</v>
          </cell>
          <cell r="J315" t="str">
            <v>93952 NORTH TEXAS DALLAS OFFICE</v>
          </cell>
          <cell r="K315" t="str">
            <v>MAINTENANCE PROJECTS</v>
          </cell>
          <cell r="L315" t="str">
            <v>Approved AFE</v>
          </cell>
          <cell r="M315">
            <v>32000</v>
          </cell>
          <cell r="P315">
            <v>2372.8000000000002</v>
          </cell>
          <cell r="R315" t="str">
            <v>2008 CF</v>
          </cell>
          <cell r="S315">
            <v>0.6</v>
          </cell>
          <cell r="T315">
            <v>0.4</v>
          </cell>
          <cell r="U315">
            <v>197.73333333333335</v>
          </cell>
          <cell r="V315">
            <v>197.73333333333335</v>
          </cell>
          <cell r="W315">
            <v>197.73333333333335</v>
          </cell>
          <cell r="X315">
            <v>197.73333333333335</v>
          </cell>
          <cell r="Y315">
            <v>197.73333333333335</v>
          </cell>
          <cell r="Z315">
            <v>197.73333333333335</v>
          </cell>
          <cell r="AA315">
            <v>197.73333333333335</v>
          </cell>
          <cell r="AB315">
            <v>197.73333333333335</v>
          </cell>
          <cell r="AC315">
            <v>197.73333333333335</v>
          </cell>
          <cell r="AD315">
            <v>197.73333333333335</v>
          </cell>
          <cell r="AE315">
            <v>197.73333333333335</v>
          </cell>
          <cell r="AF315">
            <v>197.73333333333335</v>
          </cell>
          <cell r="AG315">
            <v>2372.8000000000002</v>
          </cell>
          <cell r="AH315">
            <v>2372.8000000000002</v>
          </cell>
        </row>
        <row r="316">
          <cell r="H316" t="str">
            <v>LRS-010Vehicle,Unit#12814</v>
          </cell>
          <cell r="I316" t="str">
            <v>SINGLETON, LARRY R</v>
          </cell>
          <cell r="J316" t="str">
            <v>93150 BARTON CHAPEL FIELD OPERATIONS</v>
          </cell>
          <cell r="K316" t="str">
            <v>MAINTENANCE PROJECTS</v>
          </cell>
          <cell r="L316" t="str">
            <v>Approved AFE</v>
          </cell>
          <cell r="M316">
            <v>35000</v>
          </cell>
          <cell r="P316">
            <v>4230.4639999999999</v>
          </cell>
          <cell r="R316" t="str">
            <v>2008 CF</v>
          </cell>
          <cell r="S316">
            <v>0.6</v>
          </cell>
          <cell r="T316">
            <v>0.4</v>
          </cell>
          <cell r="U316">
            <v>352.53866666666664</v>
          </cell>
          <cell r="V316">
            <v>352.53866666666664</v>
          </cell>
          <cell r="W316">
            <v>352.53866666666664</v>
          </cell>
          <cell r="X316">
            <v>352.53866666666664</v>
          </cell>
          <cell r="Y316">
            <v>352.53866666666664</v>
          </cell>
          <cell r="Z316">
            <v>352.53866666666664</v>
          </cell>
          <cell r="AA316">
            <v>352.53866666666664</v>
          </cell>
          <cell r="AB316">
            <v>352.53866666666664</v>
          </cell>
          <cell r="AC316">
            <v>352.53866666666664</v>
          </cell>
          <cell r="AD316">
            <v>352.53866666666664</v>
          </cell>
          <cell r="AE316">
            <v>352.53866666666664</v>
          </cell>
          <cell r="AF316">
            <v>352.53866666666664</v>
          </cell>
          <cell r="AG316">
            <v>4230.4640000000009</v>
          </cell>
          <cell r="AH316">
            <v>4230.4640000000009</v>
          </cell>
        </row>
        <row r="317">
          <cell r="H317" t="str">
            <v>LRS-009 Vehicle,Unit#96770</v>
          </cell>
          <cell r="I317" t="str">
            <v>SINGLETON, LARRY R</v>
          </cell>
          <cell r="J317" t="str">
            <v>93150 BARTON CHAPEL FIELD OPERATIONS</v>
          </cell>
          <cell r="K317" t="str">
            <v>MAINTENANCE PROJECTS</v>
          </cell>
          <cell r="L317" t="str">
            <v>Approved AFE</v>
          </cell>
          <cell r="M317">
            <v>35000</v>
          </cell>
          <cell r="P317">
            <v>4230.4639999999999</v>
          </cell>
          <cell r="R317" t="str">
            <v>2008 CF</v>
          </cell>
          <cell r="S317">
            <v>0.6</v>
          </cell>
          <cell r="T317">
            <v>0.4</v>
          </cell>
          <cell r="U317">
            <v>352.53866666666664</v>
          </cell>
          <cell r="V317">
            <v>352.53866666666664</v>
          </cell>
          <cell r="W317">
            <v>352.53866666666664</v>
          </cell>
          <cell r="X317">
            <v>352.53866666666664</v>
          </cell>
          <cell r="Y317">
            <v>352.53866666666664</v>
          </cell>
          <cell r="Z317">
            <v>352.53866666666664</v>
          </cell>
          <cell r="AA317">
            <v>352.53866666666664</v>
          </cell>
          <cell r="AB317">
            <v>352.53866666666664</v>
          </cell>
          <cell r="AC317">
            <v>352.53866666666664</v>
          </cell>
          <cell r="AD317">
            <v>352.53866666666664</v>
          </cell>
          <cell r="AE317">
            <v>352.53866666666664</v>
          </cell>
          <cell r="AF317">
            <v>352.53866666666664</v>
          </cell>
          <cell r="AG317">
            <v>4230.4640000000009</v>
          </cell>
          <cell r="AH317">
            <v>4230.4640000000009</v>
          </cell>
        </row>
        <row r="318">
          <cell r="H318" t="str">
            <v>LRS-008 Vehicle,Unit#59969</v>
          </cell>
          <cell r="I318" t="str">
            <v>SINGLETON, LARRY R</v>
          </cell>
          <cell r="J318" t="str">
            <v>93150 BARTON CHAPEL FIELD OPERATIONS</v>
          </cell>
          <cell r="K318" t="str">
            <v>MAINTENANCE PROJECTS</v>
          </cell>
          <cell r="L318" t="str">
            <v>Approved AFE</v>
          </cell>
          <cell r="M318">
            <v>35000</v>
          </cell>
          <cell r="P318">
            <v>4230.4639999999999</v>
          </cell>
          <cell r="R318" t="str">
            <v>2008 CF</v>
          </cell>
          <cell r="S318">
            <v>0.6</v>
          </cell>
          <cell r="T318">
            <v>0.4</v>
          </cell>
          <cell r="U318">
            <v>352.53866666666664</v>
          </cell>
          <cell r="V318">
            <v>352.53866666666664</v>
          </cell>
          <cell r="W318">
            <v>352.53866666666664</v>
          </cell>
          <cell r="X318">
            <v>352.53866666666664</v>
          </cell>
          <cell r="Y318">
            <v>352.53866666666664</v>
          </cell>
          <cell r="Z318">
            <v>352.53866666666664</v>
          </cell>
          <cell r="AA318">
            <v>352.53866666666664</v>
          </cell>
          <cell r="AB318">
            <v>352.53866666666664</v>
          </cell>
          <cell r="AC318">
            <v>352.53866666666664</v>
          </cell>
          <cell r="AD318">
            <v>352.53866666666664</v>
          </cell>
          <cell r="AE318">
            <v>352.53866666666664</v>
          </cell>
          <cell r="AF318">
            <v>352.53866666666664</v>
          </cell>
          <cell r="AG318">
            <v>4230.4640000000009</v>
          </cell>
          <cell r="AH318">
            <v>4230.4640000000009</v>
          </cell>
        </row>
        <row r="319">
          <cell r="H319" t="str">
            <v>Barton Chapel Corrosion Treat</v>
          </cell>
          <cell r="I319" t="str">
            <v>WAGGONER, GUY A</v>
          </cell>
          <cell r="J319" t="str">
            <v>93150 BARTON CHAPEL FIELD OPERATIONS</v>
          </cell>
          <cell r="K319" t="str">
            <v>MAINTENANCE PROJECTS</v>
          </cell>
          <cell r="L319" t="str">
            <v>Approved AFE</v>
          </cell>
          <cell r="M319">
            <v>29500</v>
          </cell>
          <cell r="P319">
            <v>11109.284</v>
          </cell>
          <cell r="R319" t="str">
            <v>2008 CF</v>
          </cell>
          <cell r="S319">
            <v>0.6</v>
          </cell>
          <cell r="T319">
            <v>0.4</v>
          </cell>
          <cell r="U319">
            <v>925.7736666666666</v>
          </cell>
          <cell r="V319">
            <v>925.7736666666666</v>
          </cell>
          <cell r="W319">
            <v>925.7736666666666</v>
          </cell>
          <cell r="X319">
            <v>925.7736666666666</v>
          </cell>
          <cell r="Y319">
            <v>925.7736666666666</v>
          </cell>
          <cell r="Z319">
            <v>925.7736666666666</v>
          </cell>
          <cell r="AA319">
            <v>925.7736666666666</v>
          </cell>
          <cell r="AB319">
            <v>925.7736666666666</v>
          </cell>
          <cell r="AC319">
            <v>925.7736666666666</v>
          </cell>
          <cell r="AD319">
            <v>925.7736666666666</v>
          </cell>
          <cell r="AE319">
            <v>925.7736666666666</v>
          </cell>
          <cell r="AF319">
            <v>925.7736666666666</v>
          </cell>
          <cell r="AG319">
            <v>11109.283999999998</v>
          </cell>
          <cell r="AH319">
            <v>11109.283999999998</v>
          </cell>
        </row>
        <row r="320">
          <cell r="H320" t="str">
            <v>Dec Mechanic truck</v>
          </cell>
          <cell r="I320" t="str">
            <v>BUCKNER, RANDEL L</v>
          </cell>
          <cell r="J320" t="str">
            <v>93147 JUSTIN GATHERING COMPRESSION</v>
          </cell>
          <cell r="K320" t="str">
            <v>MAINTENANCE PROJECTS</v>
          </cell>
          <cell r="L320" t="str">
            <v>Approved AFE</v>
          </cell>
          <cell r="M320">
            <v>57000</v>
          </cell>
          <cell r="P320">
            <v>537.71600000000035</v>
          </cell>
          <cell r="R320" t="str">
            <v>2008 CF</v>
          </cell>
          <cell r="S320">
            <v>0.6</v>
          </cell>
          <cell r="T320">
            <v>0.4</v>
          </cell>
          <cell r="U320">
            <v>44.809666666666693</v>
          </cell>
          <cell r="V320">
            <v>44.809666666666693</v>
          </cell>
          <cell r="W320">
            <v>44.809666666666693</v>
          </cell>
          <cell r="X320">
            <v>44.809666666666693</v>
          </cell>
          <cell r="Y320">
            <v>44.809666666666693</v>
          </cell>
          <cell r="Z320">
            <v>44.809666666666693</v>
          </cell>
          <cell r="AA320">
            <v>44.809666666666693</v>
          </cell>
          <cell r="AB320">
            <v>44.809666666666693</v>
          </cell>
          <cell r="AC320">
            <v>44.809666666666693</v>
          </cell>
          <cell r="AD320">
            <v>44.809666666666693</v>
          </cell>
          <cell r="AE320">
            <v>44.809666666666693</v>
          </cell>
          <cell r="AF320">
            <v>44.809666666666693</v>
          </cell>
          <cell r="AG320">
            <v>537.71600000000046</v>
          </cell>
          <cell r="AH320">
            <v>537.71600000000046</v>
          </cell>
        </row>
        <row r="321">
          <cell r="H321" t="str">
            <v>Dec Operation Truck</v>
          </cell>
          <cell r="I321" t="str">
            <v>BUCKNER, RANDEL L</v>
          </cell>
          <cell r="J321" t="str">
            <v>93146 JUSTIN GATHERING OPERATIONS</v>
          </cell>
          <cell r="K321" t="str">
            <v>MAINTENANCE PROJECTS</v>
          </cell>
          <cell r="L321" t="str">
            <v>Approved AFE</v>
          </cell>
          <cell r="M321">
            <v>33500</v>
          </cell>
          <cell r="P321">
            <v>1979.6880000000006</v>
          </cell>
          <cell r="R321" t="str">
            <v>2008 CF</v>
          </cell>
          <cell r="S321">
            <v>0.6</v>
          </cell>
          <cell r="T321">
            <v>0.4</v>
          </cell>
          <cell r="U321">
            <v>164.97400000000005</v>
          </cell>
          <cell r="V321">
            <v>164.97400000000005</v>
          </cell>
          <cell r="W321">
            <v>164.97400000000005</v>
          </cell>
          <cell r="X321">
            <v>164.97400000000005</v>
          </cell>
          <cell r="Y321">
            <v>164.97400000000005</v>
          </cell>
          <cell r="Z321">
            <v>164.97400000000005</v>
          </cell>
          <cell r="AA321">
            <v>164.97400000000005</v>
          </cell>
          <cell r="AB321">
            <v>164.97400000000005</v>
          </cell>
          <cell r="AC321">
            <v>164.97400000000005</v>
          </cell>
          <cell r="AD321">
            <v>164.97400000000005</v>
          </cell>
          <cell r="AE321">
            <v>164.97400000000005</v>
          </cell>
          <cell r="AF321">
            <v>164.97400000000005</v>
          </cell>
          <cell r="AG321">
            <v>1979.688000000001</v>
          </cell>
          <cell r="AH321">
            <v>1979.688000000001</v>
          </cell>
        </row>
        <row r="322">
          <cell r="H322" t="str">
            <v>New Msmt Position Tools</v>
          </cell>
          <cell r="I322" t="str">
            <v>COLEMAN, ALAN COY</v>
          </cell>
          <cell r="J322" t="str">
            <v>93146 JUSTIN GATHERING OPERATIONS</v>
          </cell>
          <cell r="K322" t="str">
            <v>MAINTENANCE PROJECTS</v>
          </cell>
          <cell r="L322" t="str">
            <v>Approved AFE</v>
          </cell>
          <cell r="M322">
            <v>15000</v>
          </cell>
          <cell r="P322">
            <v>5418.9360000000006</v>
          </cell>
          <cell r="R322" t="str">
            <v>2008 CF</v>
          </cell>
          <cell r="S322">
            <v>0.6</v>
          </cell>
          <cell r="T322">
            <v>0.4</v>
          </cell>
          <cell r="U322">
            <v>451.57800000000003</v>
          </cell>
          <cell r="V322">
            <v>451.57800000000003</v>
          </cell>
          <cell r="W322">
            <v>451.57800000000003</v>
          </cell>
          <cell r="X322">
            <v>451.57800000000003</v>
          </cell>
          <cell r="Y322">
            <v>451.57800000000003</v>
          </cell>
          <cell r="Z322">
            <v>451.57800000000003</v>
          </cell>
          <cell r="AA322">
            <v>451.57800000000003</v>
          </cell>
          <cell r="AB322">
            <v>451.57800000000003</v>
          </cell>
          <cell r="AC322">
            <v>451.57800000000003</v>
          </cell>
          <cell r="AD322">
            <v>451.57800000000003</v>
          </cell>
          <cell r="AE322">
            <v>451.57800000000003</v>
          </cell>
          <cell r="AF322">
            <v>451.57800000000003</v>
          </cell>
          <cell r="AG322">
            <v>5418.9360000000015</v>
          </cell>
          <cell r="AH322">
            <v>5418.9360000000015</v>
          </cell>
        </row>
        <row r="323">
          <cell r="H323" t="str">
            <v>New Msmt Position Vehicle</v>
          </cell>
          <cell r="I323" t="str">
            <v>COLEMAN, ALAN COY</v>
          </cell>
          <cell r="J323" t="str">
            <v>93146 JUSTIN GATHERING OPERATIONS</v>
          </cell>
          <cell r="K323" t="str">
            <v>MAINTENANCE PROJECTS</v>
          </cell>
          <cell r="L323" t="str">
            <v>Approved AFE</v>
          </cell>
          <cell r="M323">
            <v>35000</v>
          </cell>
          <cell r="P323">
            <v>2589.5360000000001</v>
          </cell>
          <cell r="R323" t="str">
            <v>2008 CF</v>
          </cell>
          <cell r="S323">
            <v>0.6</v>
          </cell>
          <cell r="T323">
            <v>0.4</v>
          </cell>
          <cell r="U323">
            <v>215.79466666666667</v>
          </cell>
          <cell r="V323">
            <v>215.79466666666667</v>
          </cell>
          <cell r="W323">
            <v>215.79466666666667</v>
          </cell>
          <cell r="X323">
            <v>215.79466666666667</v>
          </cell>
          <cell r="Y323">
            <v>215.79466666666667</v>
          </cell>
          <cell r="Z323">
            <v>215.79466666666667</v>
          </cell>
          <cell r="AA323">
            <v>215.79466666666667</v>
          </cell>
          <cell r="AB323">
            <v>215.79466666666667</v>
          </cell>
          <cell r="AC323">
            <v>215.79466666666667</v>
          </cell>
          <cell r="AD323">
            <v>215.79466666666667</v>
          </cell>
          <cell r="AE323">
            <v>215.79466666666667</v>
          </cell>
          <cell r="AF323">
            <v>215.79466666666667</v>
          </cell>
          <cell r="AG323">
            <v>2589.5360000000001</v>
          </cell>
          <cell r="AH323">
            <v>2589.5360000000001</v>
          </cell>
        </row>
        <row r="324">
          <cell r="H324" t="str">
            <v>NDP-012 Ground Beds</v>
          </cell>
          <cell r="I324" t="e">
            <v>#N/A</v>
          </cell>
          <cell r="J324" t="str">
            <v>93145 SAGINAW SYSTEM</v>
          </cell>
          <cell r="K324" t="str">
            <v>MAINTENANCE PROJECTS</v>
          </cell>
          <cell r="L324" t="str">
            <v>Approved AFE</v>
          </cell>
          <cell r="M324">
            <v>100000</v>
          </cell>
          <cell r="P324">
            <v>4871.8960000000025</v>
          </cell>
          <cell r="R324" t="str">
            <v>2008 CF</v>
          </cell>
          <cell r="S324">
            <v>0.6</v>
          </cell>
          <cell r="T324">
            <v>0.4</v>
          </cell>
          <cell r="U324">
            <v>405.99133333333356</v>
          </cell>
          <cell r="V324">
            <v>405.99133333333356</v>
          </cell>
          <cell r="W324">
            <v>405.99133333333356</v>
          </cell>
          <cell r="X324">
            <v>405.99133333333356</v>
          </cell>
          <cell r="Y324">
            <v>405.99133333333356</v>
          </cell>
          <cell r="Z324">
            <v>405.99133333333356</v>
          </cell>
          <cell r="AA324">
            <v>405.99133333333356</v>
          </cell>
          <cell r="AB324">
            <v>405.99133333333356</v>
          </cell>
          <cell r="AC324">
            <v>405.99133333333356</v>
          </cell>
          <cell r="AD324">
            <v>405.99133333333356</v>
          </cell>
          <cell r="AE324">
            <v>405.99133333333356</v>
          </cell>
          <cell r="AF324">
            <v>405.99133333333356</v>
          </cell>
          <cell r="AG324">
            <v>4871.8960000000015</v>
          </cell>
          <cell r="AH324">
            <v>4871.8960000000015</v>
          </cell>
        </row>
        <row r="325">
          <cell r="H325" t="str">
            <v>Brett Foster vehicle</v>
          </cell>
          <cell r="I325" t="str">
            <v>JOYCE, CYNTHIA</v>
          </cell>
          <cell r="J325" t="str">
            <v>93144 WEST DISTRICT OFFICE</v>
          </cell>
          <cell r="K325" t="str">
            <v>MAINTENANCE PROJECTS</v>
          </cell>
          <cell r="L325" t="str">
            <v>Approved AFE</v>
          </cell>
          <cell r="M325">
            <v>28000</v>
          </cell>
          <cell r="P325">
            <v>2396.02</v>
          </cell>
          <cell r="R325" t="str">
            <v>2008 CF</v>
          </cell>
          <cell r="S325">
            <v>0.6</v>
          </cell>
          <cell r="T325">
            <v>0.4</v>
          </cell>
          <cell r="U325">
            <v>199.66833333333332</v>
          </cell>
          <cell r="V325">
            <v>199.66833333333332</v>
          </cell>
          <cell r="W325">
            <v>199.66833333333332</v>
          </cell>
          <cell r="X325">
            <v>199.66833333333332</v>
          </cell>
          <cell r="Y325">
            <v>199.66833333333332</v>
          </cell>
          <cell r="Z325">
            <v>199.66833333333332</v>
          </cell>
          <cell r="AA325">
            <v>199.66833333333332</v>
          </cell>
          <cell r="AB325">
            <v>199.66833333333332</v>
          </cell>
          <cell r="AC325">
            <v>199.66833333333332</v>
          </cell>
          <cell r="AD325">
            <v>199.66833333333332</v>
          </cell>
          <cell r="AE325">
            <v>199.66833333333332</v>
          </cell>
          <cell r="AF325">
            <v>199.66833333333332</v>
          </cell>
          <cell r="AG325">
            <v>2396.02</v>
          </cell>
          <cell r="AH325">
            <v>2396.02</v>
          </cell>
        </row>
        <row r="326">
          <cell r="H326" t="str">
            <v>Randy Burdorf vehicle</v>
          </cell>
          <cell r="I326" t="str">
            <v>JOYCE, CYNTHIA</v>
          </cell>
          <cell r="J326" t="str">
            <v>93144 WEST DISTRICT OFFICE</v>
          </cell>
          <cell r="K326" t="str">
            <v>MAINTENANCE PROJECTS</v>
          </cell>
          <cell r="L326" t="str">
            <v>Approved AFE</v>
          </cell>
          <cell r="M326">
            <v>31000</v>
          </cell>
          <cell r="P326">
            <v>657.73999999999944</v>
          </cell>
          <cell r="R326" t="str">
            <v>2008 CF</v>
          </cell>
          <cell r="S326">
            <v>0.6</v>
          </cell>
          <cell r="T326">
            <v>0.4</v>
          </cell>
          <cell r="U326">
            <v>54.811666666666618</v>
          </cell>
          <cell r="V326">
            <v>54.811666666666618</v>
          </cell>
          <cell r="W326">
            <v>54.811666666666618</v>
          </cell>
          <cell r="X326">
            <v>54.811666666666618</v>
          </cell>
          <cell r="Y326">
            <v>54.811666666666618</v>
          </cell>
          <cell r="Z326">
            <v>54.811666666666618</v>
          </cell>
          <cell r="AA326">
            <v>54.811666666666618</v>
          </cell>
          <cell r="AB326">
            <v>54.811666666666618</v>
          </cell>
          <cell r="AC326">
            <v>54.811666666666618</v>
          </cell>
          <cell r="AD326">
            <v>54.811666666666618</v>
          </cell>
          <cell r="AE326">
            <v>54.811666666666618</v>
          </cell>
          <cell r="AF326">
            <v>54.811666666666618</v>
          </cell>
          <cell r="AG326">
            <v>657.73999999999944</v>
          </cell>
          <cell r="AH326">
            <v>657.73999999999944</v>
          </cell>
        </row>
        <row r="327">
          <cell r="H327" t="str">
            <v>Dec Mechanic truck 2</v>
          </cell>
          <cell r="I327" t="str">
            <v>BUCKNER, RANDEL L</v>
          </cell>
          <cell r="J327" t="str">
            <v>93138 DECATUR GATHERING COMPRESSION</v>
          </cell>
          <cell r="K327" t="str">
            <v>MAINTENANCE PROJECTS</v>
          </cell>
          <cell r="L327" t="str">
            <v>Approved AFE</v>
          </cell>
          <cell r="M327">
            <v>64000</v>
          </cell>
          <cell r="P327">
            <v>4017.1280000000002</v>
          </cell>
          <cell r="R327" t="str">
            <v>2008 CF</v>
          </cell>
          <cell r="S327">
            <v>0.6</v>
          </cell>
          <cell r="T327">
            <v>0.4</v>
          </cell>
          <cell r="U327">
            <v>334.76066666666668</v>
          </cell>
          <cell r="V327">
            <v>334.76066666666668</v>
          </cell>
          <cell r="W327">
            <v>334.76066666666668</v>
          </cell>
          <cell r="X327">
            <v>334.76066666666668</v>
          </cell>
          <cell r="Y327">
            <v>334.76066666666668</v>
          </cell>
          <cell r="Z327">
            <v>334.76066666666668</v>
          </cell>
          <cell r="AA327">
            <v>334.76066666666668</v>
          </cell>
          <cell r="AB327">
            <v>334.76066666666668</v>
          </cell>
          <cell r="AC327">
            <v>334.76066666666668</v>
          </cell>
          <cell r="AD327">
            <v>334.76066666666668</v>
          </cell>
          <cell r="AE327">
            <v>334.76066666666668</v>
          </cell>
          <cell r="AF327">
            <v>334.76066666666668</v>
          </cell>
          <cell r="AG327">
            <v>4017.1279999999992</v>
          </cell>
          <cell r="AH327">
            <v>4017.1279999999992</v>
          </cell>
        </row>
        <row r="328">
          <cell r="H328" t="str">
            <v>DEC OPER TRUCK</v>
          </cell>
          <cell r="I328" t="str">
            <v>BUCKNER, RANDEL L</v>
          </cell>
          <cell r="J328" t="str">
            <v>93137 DECATUR GATHERING OPERATIONS</v>
          </cell>
          <cell r="K328" t="str">
            <v>MAINTENANCE PROJECTS</v>
          </cell>
          <cell r="L328" t="str">
            <v>Approved AFE</v>
          </cell>
          <cell r="M328">
            <v>33500</v>
          </cell>
          <cell r="P328">
            <v>1798.0520000000006</v>
          </cell>
          <cell r="R328" t="str">
            <v>2008 CF</v>
          </cell>
          <cell r="S328">
            <v>0.6</v>
          </cell>
          <cell r="T328">
            <v>0.4</v>
          </cell>
          <cell r="U328">
            <v>149.83766666666671</v>
          </cell>
          <cell r="V328">
            <v>149.83766666666671</v>
          </cell>
          <cell r="W328">
            <v>149.83766666666671</v>
          </cell>
          <cell r="X328">
            <v>149.83766666666671</v>
          </cell>
          <cell r="Y328">
            <v>149.83766666666671</v>
          </cell>
          <cell r="Z328">
            <v>149.83766666666671</v>
          </cell>
          <cell r="AA328">
            <v>149.83766666666671</v>
          </cell>
          <cell r="AB328">
            <v>149.83766666666671</v>
          </cell>
          <cell r="AC328">
            <v>149.83766666666671</v>
          </cell>
          <cell r="AD328">
            <v>149.83766666666671</v>
          </cell>
          <cell r="AE328">
            <v>149.83766666666671</v>
          </cell>
          <cell r="AF328">
            <v>149.83766666666671</v>
          </cell>
          <cell r="AG328">
            <v>1798.0520000000008</v>
          </cell>
          <cell r="AH328">
            <v>1798.0520000000008</v>
          </cell>
        </row>
        <row r="329">
          <cell r="H329" t="str">
            <v>DEC LIGHT TOWER</v>
          </cell>
          <cell r="I329" t="str">
            <v>BUCKNER, RANDEL L</v>
          </cell>
          <cell r="J329" t="str">
            <v>93137 DECATUR GATHERING OPERATIONS</v>
          </cell>
          <cell r="K329" t="str">
            <v>MAINTENANCE PROJECTS</v>
          </cell>
          <cell r="L329" t="str">
            <v>Approved AFE</v>
          </cell>
          <cell r="M329">
            <v>10000</v>
          </cell>
          <cell r="P329">
            <v>3738.3680000000004</v>
          </cell>
          <cell r="R329" t="str">
            <v>2008 CF</v>
          </cell>
          <cell r="S329">
            <v>0.6</v>
          </cell>
          <cell r="T329">
            <v>0.4</v>
          </cell>
          <cell r="U329">
            <v>311.53066666666672</v>
          </cell>
          <cell r="V329">
            <v>311.53066666666672</v>
          </cell>
          <cell r="W329">
            <v>311.53066666666672</v>
          </cell>
          <cell r="X329">
            <v>311.53066666666672</v>
          </cell>
          <cell r="Y329">
            <v>311.53066666666672</v>
          </cell>
          <cell r="Z329">
            <v>311.53066666666672</v>
          </cell>
          <cell r="AA329">
            <v>311.53066666666672</v>
          </cell>
          <cell r="AB329">
            <v>311.53066666666672</v>
          </cell>
          <cell r="AC329">
            <v>311.53066666666672</v>
          </cell>
          <cell r="AD329">
            <v>311.53066666666672</v>
          </cell>
          <cell r="AE329">
            <v>311.53066666666672</v>
          </cell>
          <cell r="AF329">
            <v>311.53066666666672</v>
          </cell>
          <cell r="AG329">
            <v>3738.3679999999999</v>
          </cell>
          <cell r="AH329">
            <v>3738.3679999999999</v>
          </cell>
        </row>
        <row r="330">
          <cell r="H330" t="str">
            <v>Dec Operation truck 2</v>
          </cell>
          <cell r="I330" t="str">
            <v>BUCKNER, RANDEL L</v>
          </cell>
          <cell r="J330" t="str">
            <v>93137 DECATUR GATHERING OPERATIONS</v>
          </cell>
          <cell r="K330" t="str">
            <v>MAINTENANCE PROJECTS</v>
          </cell>
          <cell r="L330" t="str">
            <v>Approved AFE</v>
          </cell>
          <cell r="M330">
            <v>33500</v>
          </cell>
          <cell r="P330">
            <v>1894.7240000000006</v>
          </cell>
          <cell r="R330" t="str">
            <v>2008 CF</v>
          </cell>
          <cell r="S330">
            <v>0.6</v>
          </cell>
          <cell r="T330">
            <v>0.4</v>
          </cell>
          <cell r="U330">
            <v>157.89366666666672</v>
          </cell>
          <cell r="V330">
            <v>157.89366666666672</v>
          </cell>
          <cell r="W330">
            <v>157.89366666666672</v>
          </cell>
          <cell r="X330">
            <v>157.89366666666672</v>
          </cell>
          <cell r="Y330">
            <v>157.89366666666672</v>
          </cell>
          <cell r="Z330">
            <v>157.89366666666672</v>
          </cell>
          <cell r="AA330">
            <v>157.89366666666672</v>
          </cell>
          <cell r="AB330">
            <v>157.89366666666672</v>
          </cell>
          <cell r="AC330">
            <v>157.89366666666672</v>
          </cell>
          <cell r="AD330">
            <v>157.89366666666672</v>
          </cell>
          <cell r="AE330">
            <v>157.89366666666672</v>
          </cell>
          <cell r="AF330">
            <v>157.89366666666672</v>
          </cell>
          <cell r="AG330">
            <v>1894.7240000000011</v>
          </cell>
          <cell r="AH330">
            <v>1894.7240000000011</v>
          </cell>
        </row>
        <row r="331">
          <cell r="H331" t="str">
            <v>RLB-006 Chemical Treating</v>
          </cell>
          <cell r="I331" t="str">
            <v>BUCKNER, RANDEL L</v>
          </cell>
          <cell r="J331" t="str">
            <v>93137 DECATUR GATHERING OPERATIONS</v>
          </cell>
          <cell r="K331" t="str">
            <v>MAINTENANCE PROJECTS</v>
          </cell>
          <cell r="L331" t="str">
            <v>Approved AFE</v>
          </cell>
          <cell r="M331">
            <v>75900</v>
          </cell>
          <cell r="P331">
            <v>20563.84</v>
          </cell>
          <cell r="R331" t="str">
            <v>2008 CF</v>
          </cell>
          <cell r="S331">
            <v>0.6</v>
          </cell>
          <cell r="T331">
            <v>0.4</v>
          </cell>
          <cell r="U331">
            <v>1713.6533333333334</v>
          </cell>
          <cell r="V331">
            <v>1713.6533333333334</v>
          </cell>
          <cell r="W331">
            <v>1713.6533333333334</v>
          </cell>
          <cell r="X331">
            <v>1713.6533333333334</v>
          </cell>
          <cell r="Y331">
            <v>1713.6533333333334</v>
          </cell>
          <cell r="Z331">
            <v>1713.6533333333334</v>
          </cell>
          <cell r="AA331">
            <v>1713.6533333333334</v>
          </cell>
          <cell r="AB331">
            <v>1713.6533333333334</v>
          </cell>
          <cell r="AC331">
            <v>1713.6533333333334</v>
          </cell>
          <cell r="AD331">
            <v>1713.6533333333334</v>
          </cell>
          <cell r="AE331">
            <v>1713.6533333333334</v>
          </cell>
          <cell r="AF331">
            <v>1713.6533333333334</v>
          </cell>
          <cell r="AG331">
            <v>20563.84</v>
          </cell>
          <cell r="AH331">
            <v>20563.84</v>
          </cell>
        </row>
        <row r="332">
          <cell r="H332" t="str">
            <v>RLB-005 Office Addition</v>
          </cell>
          <cell r="I332" t="str">
            <v>BUCKNER, RANDEL L</v>
          </cell>
          <cell r="J332" t="str">
            <v>93137 DECATUR GATHERING OPERATIONS</v>
          </cell>
          <cell r="K332" t="str">
            <v>MAINTENANCE PROJECTS</v>
          </cell>
          <cell r="L332" t="str">
            <v>Approved AFE</v>
          </cell>
          <cell r="M332">
            <v>78000</v>
          </cell>
          <cell r="P332">
            <v>6914.9560000000001</v>
          </cell>
          <cell r="R332" t="str">
            <v>2008 CF</v>
          </cell>
          <cell r="S332">
            <v>0.6</v>
          </cell>
          <cell r="T332">
            <v>0.4</v>
          </cell>
          <cell r="U332">
            <v>576.24633333333338</v>
          </cell>
          <cell r="V332">
            <v>576.24633333333338</v>
          </cell>
          <cell r="W332">
            <v>576.24633333333338</v>
          </cell>
          <cell r="X332">
            <v>576.24633333333338</v>
          </cell>
          <cell r="Y332">
            <v>576.24633333333338</v>
          </cell>
          <cell r="Z332">
            <v>576.24633333333338</v>
          </cell>
          <cell r="AA332">
            <v>576.24633333333338</v>
          </cell>
          <cell r="AB332">
            <v>576.24633333333338</v>
          </cell>
          <cell r="AC332">
            <v>576.24633333333338</v>
          </cell>
          <cell r="AD332">
            <v>576.24633333333338</v>
          </cell>
          <cell r="AE332">
            <v>576.24633333333338</v>
          </cell>
          <cell r="AF332">
            <v>576.24633333333338</v>
          </cell>
          <cell r="AG332">
            <v>6914.956000000001</v>
          </cell>
          <cell r="AH332">
            <v>6914.956000000001</v>
          </cell>
        </row>
        <row r="333">
          <cell r="H333" t="str">
            <v>NDP005-08 Jboro Vehicle Replac</v>
          </cell>
          <cell r="I333" t="str">
            <v>PARENTI, NICK DEL</v>
          </cell>
          <cell r="J333" t="str">
            <v>93135 JACKSBORO GATHERING OPERATIONS</v>
          </cell>
          <cell r="K333" t="str">
            <v>MAINTENANCE PROJECTS</v>
          </cell>
          <cell r="L333" t="str">
            <v>Approved AFE</v>
          </cell>
          <cell r="M333">
            <v>33000</v>
          </cell>
          <cell r="P333">
            <v>3430.4639999999999</v>
          </cell>
          <cell r="R333" t="str">
            <v>2008 CF</v>
          </cell>
          <cell r="S333">
            <v>0.6</v>
          </cell>
          <cell r="T333">
            <v>0.4</v>
          </cell>
          <cell r="U333">
            <v>285.87200000000001</v>
          </cell>
          <cell r="V333">
            <v>285.87200000000001</v>
          </cell>
          <cell r="W333">
            <v>285.87200000000001</v>
          </cell>
          <cell r="X333">
            <v>285.87200000000001</v>
          </cell>
          <cell r="Y333">
            <v>285.87200000000001</v>
          </cell>
          <cell r="Z333">
            <v>285.87200000000001</v>
          </cell>
          <cell r="AA333">
            <v>285.87200000000001</v>
          </cell>
          <cell r="AB333">
            <v>285.87200000000001</v>
          </cell>
          <cell r="AC333">
            <v>285.87200000000001</v>
          </cell>
          <cell r="AD333">
            <v>285.87200000000001</v>
          </cell>
          <cell r="AE333">
            <v>285.87200000000001</v>
          </cell>
          <cell r="AF333">
            <v>285.87200000000001</v>
          </cell>
          <cell r="AG333">
            <v>3430.4639999999995</v>
          </cell>
          <cell r="AH333">
            <v>3430.4639999999995</v>
          </cell>
        </row>
        <row r="334">
          <cell r="H334" t="str">
            <v>NDP-006 30,000 gallon Con</v>
          </cell>
          <cell r="I334" t="str">
            <v>PARENTI, NICK DEL</v>
          </cell>
          <cell r="J334" t="str">
            <v>93135 JACKSBORO GATHERING OPERATIONS</v>
          </cell>
          <cell r="K334" t="str">
            <v>MAINTENANCE PROJECTS</v>
          </cell>
          <cell r="L334" t="str">
            <v>Approved AFE</v>
          </cell>
          <cell r="M334">
            <v>65000</v>
          </cell>
          <cell r="P334">
            <v>8607.1359999999986</v>
          </cell>
          <cell r="R334" t="str">
            <v>2008 CF</v>
          </cell>
          <cell r="S334">
            <v>0.6</v>
          </cell>
          <cell r="T334">
            <v>0.4</v>
          </cell>
          <cell r="U334">
            <v>717.26133333333325</v>
          </cell>
          <cell r="V334">
            <v>717.26133333333325</v>
          </cell>
          <cell r="W334">
            <v>717.26133333333325</v>
          </cell>
          <cell r="X334">
            <v>717.26133333333325</v>
          </cell>
          <cell r="Y334">
            <v>717.26133333333325</v>
          </cell>
          <cell r="Z334">
            <v>717.26133333333325</v>
          </cell>
          <cell r="AA334">
            <v>717.26133333333325</v>
          </cell>
          <cell r="AB334">
            <v>717.26133333333325</v>
          </cell>
          <cell r="AC334">
            <v>717.26133333333325</v>
          </cell>
          <cell r="AD334">
            <v>717.26133333333325</v>
          </cell>
          <cell r="AE334">
            <v>717.26133333333325</v>
          </cell>
          <cell r="AF334">
            <v>717.26133333333325</v>
          </cell>
          <cell r="AG334">
            <v>8607.1359999999968</v>
          </cell>
          <cell r="AH334">
            <v>8607.1359999999968</v>
          </cell>
        </row>
        <row r="335">
          <cell r="H335" t="str">
            <v>LJE-002 Office Equipment</v>
          </cell>
          <cell r="I335" t="str">
            <v>PRESCOTT, JESSE D</v>
          </cell>
          <cell r="J335" t="str">
            <v>93132 SPRINGTOWN FIELD OFFICE</v>
          </cell>
          <cell r="K335" t="str">
            <v>MAINTENANCE PROJECTS</v>
          </cell>
          <cell r="L335" t="str">
            <v>Approved AFE</v>
          </cell>
          <cell r="M335">
            <v>24500</v>
          </cell>
          <cell r="P335">
            <v>9059.1360000000004</v>
          </cell>
          <cell r="R335" t="str">
            <v>2008 CF</v>
          </cell>
          <cell r="S335">
            <v>0.6</v>
          </cell>
          <cell r="T335">
            <v>0.4</v>
          </cell>
          <cell r="U335">
            <v>754.928</v>
          </cell>
          <cell r="V335">
            <v>754.928</v>
          </cell>
          <cell r="W335">
            <v>754.928</v>
          </cell>
          <cell r="X335">
            <v>754.928</v>
          </cell>
          <cell r="Y335">
            <v>754.928</v>
          </cell>
          <cell r="Z335">
            <v>754.928</v>
          </cell>
          <cell r="AA335">
            <v>754.928</v>
          </cell>
          <cell r="AB335">
            <v>754.928</v>
          </cell>
          <cell r="AC335">
            <v>754.928</v>
          </cell>
          <cell r="AD335">
            <v>754.928</v>
          </cell>
          <cell r="AE335">
            <v>754.928</v>
          </cell>
          <cell r="AF335">
            <v>754.928</v>
          </cell>
          <cell r="AG335">
            <v>9059.1360000000004</v>
          </cell>
          <cell r="AH335">
            <v>9059.1360000000004</v>
          </cell>
        </row>
        <row r="336">
          <cell r="H336" t="str">
            <v>LJE-001 Office Addition</v>
          </cell>
          <cell r="I336" t="str">
            <v>PRESCOTT, JESSE D</v>
          </cell>
          <cell r="J336" t="str">
            <v>93132 SPRINGTOWN FIELD OFFICE</v>
          </cell>
          <cell r="K336" t="str">
            <v>MAINTENANCE PROJECTS</v>
          </cell>
          <cell r="L336" t="str">
            <v>Approved AFE</v>
          </cell>
          <cell r="M336">
            <v>138700</v>
          </cell>
          <cell r="P336">
            <v>38559.392000000007</v>
          </cell>
          <cell r="R336" t="str">
            <v>2008 CF</v>
          </cell>
          <cell r="S336">
            <v>0.6</v>
          </cell>
          <cell r="T336">
            <v>0.4</v>
          </cell>
          <cell r="U336">
            <v>3213.2826666666674</v>
          </cell>
          <cell r="V336">
            <v>3213.2826666666674</v>
          </cell>
          <cell r="W336">
            <v>3213.2826666666674</v>
          </cell>
          <cell r="X336">
            <v>3213.2826666666674</v>
          </cell>
          <cell r="Y336">
            <v>3213.2826666666674</v>
          </cell>
          <cell r="Z336">
            <v>3213.2826666666674</v>
          </cell>
          <cell r="AA336">
            <v>3213.2826666666674</v>
          </cell>
          <cell r="AB336">
            <v>3213.2826666666674</v>
          </cell>
          <cell r="AC336">
            <v>3213.2826666666674</v>
          </cell>
          <cell r="AD336">
            <v>3213.2826666666674</v>
          </cell>
          <cell r="AE336">
            <v>3213.2826666666674</v>
          </cell>
          <cell r="AF336">
            <v>3213.2826666666674</v>
          </cell>
          <cell r="AG336">
            <v>38559.392</v>
          </cell>
          <cell r="AH336">
            <v>38559.392</v>
          </cell>
        </row>
        <row r="337">
          <cell r="H337" t="str">
            <v>Kelly-Joy Compressor Overhaul</v>
          </cell>
          <cell r="I337" t="str">
            <v>MONTGOMERY, MICHAEL S</v>
          </cell>
          <cell r="J337" t="str">
            <v>93126 GORDON GATHERING COMPRESSION</v>
          </cell>
          <cell r="K337" t="str">
            <v>MAINTENANCE PROJECTS</v>
          </cell>
          <cell r="L337" t="str">
            <v>Approved AFE</v>
          </cell>
          <cell r="M337">
            <v>17545</v>
          </cell>
          <cell r="P337">
            <v>3673.52</v>
          </cell>
          <cell r="R337" t="str">
            <v>2008 CF</v>
          </cell>
          <cell r="S337">
            <v>0.6</v>
          </cell>
          <cell r="T337">
            <v>0.4</v>
          </cell>
          <cell r="U337">
            <v>306.12666666666667</v>
          </cell>
          <cell r="V337">
            <v>306.12666666666667</v>
          </cell>
          <cell r="W337">
            <v>306.12666666666667</v>
          </cell>
          <cell r="X337">
            <v>306.12666666666667</v>
          </cell>
          <cell r="Y337">
            <v>306.12666666666667</v>
          </cell>
          <cell r="Z337">
            <v>306.12666666666667</v>
          </cell>
          <cell r="AA337">
            <v>306.12666666666667</v>
          </cell>
          <cell r="AB337">
            <v>306.12666666666667</v>
          </cell>
          <cell r="AC337">
            <v>306.12666666666667</v>
          </cell>
          <cell r="AD337">
            <v>306.12666666666667</v>
          </cell>
          <cell r="AE337">
            <v>306.12666666666667</v>
          </cell>
          <cell r="AF337">
            <v>306.12666666666667</v>
          </cell>
          <cell r="AG337">
            <v>3673.52</v>
          </cell>
          <cell r="AH337">
            <v>3673.52</v>
          </cell>
        </row>
        <row r="338">
          <cell r="H338" t="str">
            <v>Gordon Compressor Sump Pumps</v>
          </cell>
          <cell r="I338" t="str">
            <v>MONTGOMERY, MICHAEL S</v>
          </cell>
          <cell r="J338" t="str">
            <v>93126 GORDON GATHERING COMPRESSION</v>
          </cell>
          <cell r="K338" t="str">
            <v>MAINTENANCE PROJECTS</v>
          </cell>
          <cell r="L338" t="str">
            <v>Approved AFE</v>
          </cell>
          <cell r="M338">
            <v>40605</v>
          </cell>
          <cell r="P338">
            <v>7867.3320000000012</v>
          </cell>
          <cell r="R338" t="str">
            <v>2008 CF</v>
          </cell>
          <cell r="S338">
            <v>0.6</v>
          </cell>
          <cell r="T338">
            <v>0.4</v>
          </cell>
          <cell r="U338">
            <v>655.6110000000001</v>
          </cell>
          <cell r="V338">
            <v>655.6110000000001</v>
          </cell>
          <cell r="W338">
            <v>655.6110000000001</v>
          </cell>
          <cell r="X338">
            <v>655.6110000000001</v>
          </cell>
          <cell r="Y338">
            <v>655.6110000000001</v>
          </cell>
          <cell r="Z338">
            <v>655.6110000000001</v>
          </cell>
          <cell r="AA338">
            <v>655.6110000000001</v>
          </cell>
          <cell r="AB338">
            <v>655.6110000000001</v>
          </cell>
          <cell r="AC338">
            <v>655.6110000000001</v>
          </cell>
          <cell r="AD338">
            <v>655.6110000000001</v>
          </cell>
          <cell r="AE338">
            <v>655.6110000000001</v>
          </cell>
          <cell r="AF338">
            <v>655.6110000000001</v>
          </cell>
          <cell r="AG338">
            <v>7867.3319999999994</v>
          </cell>
          <cell r="AH338">
            <v>7867.3319999999994</v>
          </cell>
        </row>
        <row r="339">
          <cell r="H339" t="str">
            <v>Replace MR - Gordon Inlet</v>
          </cell>
          <cell r="I339" t="str">
            <v>MONTGOMERY, MICHAEL S</v>
          </cell>
          <cell r="J339" t="str">
            <v>93125 GORDON GATHERING OPERATIONS</v>
          </cell>
          <cell r="K339" t="str">
            <v>MAINTENANCE PROJECTS</v>
          </cell>
          <cell r="L339" t="str">
            <v>Approved AFE</v>
          </cell>
          <cell r="M339">
            <v>75000</v>
          </cell>
          <cell r="P339">
            <v>3385.5320000000011</v>
          </cell>
          <cell r="R339" t="str">
            <v>2008 CF</v>
          </cell>
          <cell r="S339">
            <v>0.6</v>
          </cell>
          <cell r="T339">
            <v>0.4</v>
          </cell>
          <cell r="U339">
            <v>282.12766666666676</v>
          </cell>
          <cell r="V339">
            <v>282.12766666666676</v>
          </cell>
          <cell r="W339">
            <v>282.12766666666676</v>
          </cell>
          <cell r="X339">
            <v>282.12766666666676</v>
          </cell>
          <cell r="Y339">
            <v>282.12766666666676</v>
          </cell>
          <cell r="Z339">
            <v>282.12766666666676</v>
          </cell>
          <cell r="AA339">
            <v>282.12766666666676</v>
          </cell>
          <cell r="AB339">
            <v>282.12766666666676</v>
          </cell>
          <cell r="AC339">
            <v>282.12766666666676</v>
          </cell>
          <cell r="AD339">
            <v>282.12766666666676</v>
          </cell>
          <cell r="AE339">
            <v>282.12766666666676</v>
          </cell>
          <cell r="AF339">
            <v>282.12766666666676</v>
          </cell>
          <cell r="AG339">
            <v>3385.5320000000011</v>
          </cell>
          <cell r="AH339">
            <v>3385.5320000000011</v>
          </cell>
        </row>
        <row r="340">
          <cell r="H340" t="str">
            <v>Paul Flores Vehicle Replacemen</v>
          </cell>
          <cell r="I340" t="str">
            <v>VICKERS, RICHARD CLAYTON</v>
          </cell>
          <cell r="J340" t="str">
            <v>93125 GORDON GATHERING OPERATIONS</v>
          </cell>
          <cell r="K340" t="str">
            <v>MAINTENANCE PROJECTS</v>
          </cell>
          <cell r="L340" t="str">
            <v>Approved AFE</v>
          </cell>
          <cell r="M340">
            <v>32145</v>
          </cell>
          <cell r="P340">
            <v>2559.6799999999998</v>
          </cell>
          <cell r="R340" t="str">
            <v>2008 CF</v>
          </cell>
          <cell r="S340">
            <v>0.6</v>
          </cell>
          <cell r="T340">
            <v>0.4</v>
          </cell>
          <cell r="U340">
            <v>213.30666666666664</v>
          </cell>
          <cell r="V340">
            <v>213.30666666666664</v>
          </cell>
          <cell r="W340">
            <v>213.30666666666664</v>
          </cell>
          <cell r="X340">
            <v>213.30666666666664</v>
          </cell>
          <cell r="Y340">
            <v>213.30666666666664</v>
          </cell>
          <cell r="Z340">
            <v>213.30666666666664</v>
          </cell>
          <cell r="AA340">
            <v>213.30666666666664</v>
          </cell>
          <cell r="AB340">
            <v>213.30666666666664</v>
          </cell>
          <cell r="AC340">
            <v>213.30666666666664</v>
          </cell>
          <cell r="AD340">
            <v>213.30666666666664</v>
          </cell>
          <cell r="AE340">
            <v>213.30666666666664</v>
          </cell>
          <cell r="AF340">
            <v>213.30666666666664</v>
          </cell>
          <cell r="AG340">
            <v>2559.6799999999998</v>
          </cell>
          <cell r="AH340">
            <v>2559.6799999999998</v>
          </cell>
        </row>
        <row r="341">
          <cell r="H341" t="str">
            <v>Jackie Ismael Vehicle Replacme</v>
          </cell>
          <cell r="I341" t="str">
            <v>MONTGOMERY, MICHAEL S</v>
          </cell>
          <cell r="J341" t="str">
            <v>93125 GORDON GATHERING OPERATIONS</v>
          </cell>
          <cell r="K341" t="str">
            <v>MAINTENANCE PROJECTS</v>
          </cell>
          <cell r="L341" t="str">
            <v>Approved AFE</v>
          </cell>
          <cell r="M341">
            <v>32145</v>
          </cell>
          <cell r="P341">
            <v>283.48399999999964</v>
          </cell>
          <cell r="R341" t="str">
            <v>2008 CF</v>
          </cell>
          <cell r="S341">
            <v>0.6</v>
          </cell>
          <cell r="T341">
            <v>0.4</v>
          </cell>
          <cell r="U341">
            <v>23.623666666666637</v>
          </cell>
          <cell r="V341">
            <v>23.623666666666637</v>
          </cell>
          <cell r="W341">
            <v>23.623666666666637</v>
          </cell>
          <cell r="X341">
            <v>23.623666666666637</v>
          </cell>
          <cell r="Y341">
            <v>23.623666666666637</v>
          </cell>
          <cell r="Z341">
            <v>23.623666666666637</v>
          </cell>
          <cell r="AA341">
            <v>23.623666666666637</v>
          </cell>
          <cell r="AB341">
            <v>23.623666666666637</v>
          </cell>
          <cell r="AC341">
            <v>23.623666666666637</v>
          </cell>
          <cell r="AD341">
            <v>23.623666666666637</v>
          </cell>
          <cell r="AE341">
            <v>23.623666666666637</v>
          </cell>
          <cell r="AF341">
            <v>23.623666666666637</v>
          </cell>
          <cell r="AG341">
            <v>283.48399999999958</v>
          </cell>
          <cell r="AH341">
            <v>283.48399999999958</v>
          </cell>
        </row>
        <row r="342">
          <cell r="H342" t="str">
            <v>MSM-012- Replace X-Ray C.S Dis</v>
          </cell>
          <cell r="I342" t="str">
            <v>MONTGOMERY, MICHAEL S</v>
          </cell>
          <cell r="J342" t="str">
            <v>93125 GORDON GATHERING OPERATIONS</v>
          </cell>
          <cell r="K342" t="str">
            <v>MAINTENANCE PROJECTS</v>
          </cell>
          <cell r="L342" t="str">
            <v>Approved AFE</v>
          </cell>
          <cell r="M342">
            <v>401949</v>
          </cell>
          <cell r="P342">
            <v>124930.98400000001</v>
          </cell>
          <cell r="R342" t="str">
            <v>2008 CF</v>
          </cell>
          <cell r="S342">
            <v>0.6</v>
          </cell>
          <cell r="T342">
            <v>0.4</v>
          </cell>
          <cell r="U342">
            <v>10410.915333333334</v>
          </cell>
          <cell r="V342">
            <v>10410.915333333334</v>
          </cell>
          <cell r="W342">
            <v>10410.915333333334</v>
          </cell>
          <cell r="X342">
            <v>10410.915333333334</v>
          </cell>
          <cell r="Y342">
            <v>10410.915333333334</v>
          </cell>
          <cell r="Z342">
            <v>10410.915333333334</v>
          </cell>
          <cell r="AA342">
            <v>10410.915333333334</v>
          </cell>
          <cell r="AB342">
            <v>10410.915333333334</v>
          </cell>
          <cell r="AC342">
            <v>10410.915333333334</v>
          </cell>
          <cell r="AD342">
            <v>10410.915333333334</v>
          </cell>
          <cell r="AE342">
            <v>10410.915333333334</v>
          </cell>
          <cell r="AF342">
            <v>10410.915333333334</v>
          </cell>
          <cell r="AG342">
            <v>124930.98400000004</v>
          </cell>
          <cell r="AH342">
            <v>124930.98400000004</v>
          </cell>
        </row>
        <row r="343">
          <cell r="H343" t="str">
            <v>Ground Bed Repalcement KPD</v>
          </cell>
          <cell r="I343" t="str">
            <v>MONTGOMERY, MICHAEL S</v>
          </cell>
          <cell r="J343" t="str">
            <v>93125 GORDON GATHERING OPERATIONS</v>
          </cell>
          <cell r="K343" t="str">
            <v>MAINTENANCE PROJECTS</v>
          </cell>
          <cell r="L343" t="str">
            <v>Approved AFE</v>
          </cell>
          <cell r="M343">
            <v>23928</v>
          </cell>
          <cell r="P343">
            <v>6411.0119999999997</v>
          </cell>
          <cell r="R343" t="str">
            <v>2008 CF</v>
          </cell>
          <cell r="S343">
            <v>0.6</v>
          </cell>
          <cell r="T343">
            <v>0.4</v>
          </cell>
          <cell r="U343">
            <v>534.25099999999998</v>
          </cell>
          <cell r="V343">
            <v>534.25099999999998</v>
          </cell>
          <cell r="W343">
            <v>534.25099999999998</v>
          </cell>
          <cell r="X343">
            <v>534.25099999999998</v>
          </cell>
          <cell r="Y343">
            <v>534.25099999999998</v>
          </cell>
          <cell r="Z343">
            <v>534.25099999999998</v>
          </cell>
          <cell r="AA343">
            <v>534.25099999999998</v>
          </cell>
          <cell r="AB343">
            <v>534.25099999999998</v>
          </cell>
          <cell r="AC343">
            <v>534.25099999999998</v>
          </cell>
          <cell r="AD343">
            <v>534.25099999999998</v>
          </cell>
          <cell r="AE343">
            <v>534.25099999999998</v>
          </cell>
          <cell r="AF343">
            <v>534.25099999999998</v>
          </cell>
          <cell r="AG343">
            <v>6411.0120000000015</v>
          </cell>
          <cell r="AH343">
            <v>6411.0120000000015</v>
          </cell>
        </row>
        <row r="344">
          <cell r="H344" t="str">
            <v>Thrifty Compressor 333 Engine</v>
          </cell>
          <cell r="I344" t="str">
            <v>VICKERS, RICHARD CLAYTON</v>
          </cell>
          <cell r="J344" t="str">
            <v>93124 PUEBLO PLANT COMPRESSION</v>
          </cell>
          <cell r="K344" t="str">
            <v>MAINTENANCE PROJECTS</v>
          </cell>
          <cell r="L344" t="str">
            <v>Approved AFE</v>
          </cell>
          <cell r="M344">
            <v>67500</v>
          </cell>
          <cell r="P344">
            <v>993.97600000000102</v>
          </cell>
          <cell r="R344" t="str">
            <v>2008 CF</v>
          </cell>
          <cell r="S344">
            <v>0.6</v>
          </cell>
          <cell r="T344">
            <v>0.4</v>
          </cell>
          <cell r="U344">
            <v>82.831333333333419</v>
          </cell>
          <cell r="V344">
            <v>82.831333333333419</v>
          </cell>
          <cell r="W344">
            <v>82.831333333333419</v>
          </cell>
          <cell r="X344">
            <v>82.831333333333419</v>
          </cell>
          <cell r="Y344">
            <v>82.831333333333419</v>
          </cell>
          <cell r="Z344">
            <v>82.831333333333419</v>
          </cell>
          <cell r="AA344">
            <v>82.831333333333419</v>
          </cell>
          <cell r="AB344">
            <v>82.831333333333419</v>
          </cell>
          <cell r="AC344">
            <v>82.831333333333419</v>
          </cell>
          <cell r="AD344">
            <v>82.831333333333419</v>
          </cell>
          <cell r="AE344">
            <v>82.831333333333419</v>
          </cell>
          <cell r="AF344">
            <v>82.831333333333419</v>
          </cell>
          <cell r="AG344">
            <v>993.97600000000102</v>
          </cell>
          <cell r="AH344">
            <v>993.97600000000102</v>
          </cell>
        </row>
        <row r="345">
          <cell r="H345" t="str">
            <v>RV-010 Replace the Albany</v>
          </cell>
          <cell r="I345" t="str">
            <v>BAXTER, CLIFTON BRADLEY</v>
          </cell>
          <cell r="J345" t="str">
            <v>93123 PUEBLO GATHERING OPERATIONS</v>
          </cell>
          <cell r="K345" t="str">
            <v>MAINTENANCE PROJECTS</v>
          </cell>
          <cell r="L345" t="str">
            <v>Approved AFE</v>
          </cell>
          <cell r="M345">
            <v>56073</v>
          </cell>
          <cell r="P345">
            <v>11484.472000000002</v>
          </cell>
          <cell r="R345" t="str">
            <v>2008 CF</v>
          </cell>
          <cell r="S345">
            <v>0.6</v>
          </cell>
          <cell r="T345">
            <v>0.4</v>
          </cell>
          <cell r="U345">
            <v>957.0393333333335</v>
          </cell>
          <cell r="V345">
            <v>957.0393333333335</v>
          </cell>
          <cell r="W345">
            <v>957.0393333333335</v>
          </cell>
          <cell r="X345">
            <v>957.0393333333335</v>
          </cell>
          <cell r="Y345">
            <v>957.0393333333335</v>
          </cell>
          <cell r="Z345">
            <v>957.0393333333335</v>
          </cell>
          <cell r="AA345">
            <v>957.0393333333335</v>
          </cell>
          <cell r="AB345">
            <v>957.0393333333335</v>
          </cell>
          <cell r="AC345">
            <v>957.0393333333335</v>
          </cell>
          <cell r="AD345">
            <v>957.0393333333335</v>
          </cell>
          <cell r="AE345">
            <v>957.0393333333335</v>
          </cell>
          <cell r="AF345">
            <v>957.0393333333335</v>
          </cell>
          <cell r="AG345">
            <v>11484.472000000003</v>
          </cell>
          <cell r="AH345">
            <v>11484.472000000003</v>
          </cell>
        </row>
        <row r="346">
          <cell r="H346" t="str">
            <v>RV-006 Install rubber con</v>
          </cell>
          <cell r="I346" t="str">
            <v>VICKERS, RICHARD CLAYTON</v>
          </cell>
          <cell r="J346" t="str">
            <v>93123 PUEBLO GATHERING OPERATIONS</v>
          </cell>
          <cell r="K346" t="str">
            <v>MAINTENANCE PROJECTS</v>
          </cell>
          <cell r="L346" t="str">
            <v>Approved AFE</v>
          </cell>
          <cell r="M346">
            <v>131002</v>
          </cell>
          <cell r="P346">
            <v>22449.756000000001</v>
          </cell>
          <cell r="R346" t="str">
            <v>2008 CF</v>
          </cell>
          <cell r="S346">
            <v>0.6</v>
          </cell>
          <cell r="T346">
            <v>0.4</v>
          </cell>
          <cell r="U346">
            <v>1870.8130000000001</v>
          </cell>
          <cell r="V346">
            <v>1870.8130000000001</v>
          </cell>
          <cell r="W346">
            <v>1870.8130000000001</v>
          </cell>
          <cell r="X346">
            <v>1870.8130000000001</v>
          </cell>
          <cell r="Y346">
            <v>1870.8130000000001</v>
          </cell>
          <cell r="Z346">
            <v>1870.8130000000001</v>
          </cell>
          <cell r="AA346">
            <v>1870.8130000000001</v>
          </cell>
          <cell r="AB346">
            <v>1870.8130000000001</v>
          </cell>
          <cell r="AC346">
            <v>1870.8130000000001</v>
          </cell>
          <cell r="AD346">
            <v>1870.8130000000001</v>
          </cell>
          <cell r="AE346">
            <v>1870.8130000000001</v>
          </cell>
          <cell r="AF346">
            <v>1870.8130000000001</v>
          </cell>
          <cell r="AG346">
            <v>22449.756000000008</v>
          </cell>
          <cell r="AH346">
            <v>22449.756000000008</v>
          </cell>
        </row>
        <row r="347">
          <cell r="H347" t="str">
            <v>Bobtail Transport Truck Replac</v>
          </cell>
          <cell r="I347" t="str">
            <v>VICKERS, RICHARD CLAYTON</v>
          </cell>
          <cell r="J347" t="str">
            <v>93123 PUEBLO GATHERING OPERATIONS</v>
          </cell>
          <cell r="K347" t="str">
            <v>MAINTENANCE PROJECTS</v>
          </cell>
          <cell r="L347" t="str">
            <v>Approved AFE</v>
          </cell>
          <cell r="M347">
            <v>190912</v>
          </cell>
          <cell r="P347">
            <v>7837.707999999996</v>
          </cell>
          <cell r="R347" t="str">
            <v>2008 CF</v>
          </cell>
          <cell r="S347">
            <v>0.6</v>
          </cell>
          <cell r="T347">
            <v>0.4</v>
          </cell>
          <cell r="U347">
            <v>653.142333333333</v>
          </cell>
          <cell r="V347">
            <v>653.142333333333</v>
          </cell>
          <cell r="W347">
            <v>653.142333333333</v>
          </cell>
          <cell r="X347">
            <v>653.142333333333</v>
          </cell>
          <cell r="Y347">
            <v>653.142333333333</v>
          </cell>
          <cell r="Z347">
            <v>653.142333333333</v>
          </cell>
          <cell r="AA347">
            <v>653.142333333333</v>
          </cell>
          <cell r="AB347">
            <v>653.142333333333</v>
          </cell>
          <cell r="AC347">
            <v>653.142333333333</v>
          </cell>
          <cell r="AD347">
            <v>653.142333333333</v>
          </cell>
          <cell r="AE347">
            <v>653.142333333333</v>
          </cell>
          <cell r="AF347">
            <v>653.142333333333</v>
          </cell>
          <cell r="AG347">
            <v>7837.7079999999978</v>
          </cell>
          <cell r="AH347">
            <v>7837.7079999999978</v>
          </cell>
        </row>
        <row r="348">
          <cell r="H348" t="str">
            <v>Ron Wylie Pickup</v>
          </cell>
          <cell r="I348" t="e">
            <v>#N/A</v>
          </cell>
          <cell r="J348" t="str">
            <v>93118 EASTLAND FIELD OFFICE</v>
          </cell>
          <cell r="K348" t="str">
            <v>MAINTENANCE PROJECTS</v>
          </cell>
          <cell r="L348" t="str">
            <v>Approved AFE</v>
          </cell>
          <cell r="M348">
            <v>32000</v>
          </cell>
          <cell r="P348">
            <v>2722.3720000000003</v>
          </cell>
          <cell r="R348" t="str">
            <v>2008 CF</v>
          </cell>
          <cell r="S348">
            <v>0.6</v>
          </cell>
          <cell r="T348">
            <v>0.4</v>
          </cell>
          <cell r="U348">
            <v>226.86433333333335</v>
          </cell>
          <cell r="V348">
            <v>226.86433333333335</v>
          </cell>
          <cell r="W348">
            <v>226.86433333333335</v>
          </cell>
          <cell r="X348">
            <v>226.86433333333335</v>
          </cell>
          <cell r="Y348">
            <v>226.86433333333335</v>
          </cell>
          <cell r="Z348">
            <v>226.86433333333335</v>
          </cell>
          <cell r="AA348">
            <v>226.86433333333335</v>
          </cell>
          <cell r="AB348">
            <v>226.86433333333335</v>
          </cell>
          <cell r="AC348">
            <v>226.86433333333335</v>
          </cell>
          <cell r="AD348">
            <v>226.86433333333335</v>
          </cell>
          <cell r="AE348">
            <v>226.86433333333335</v>
          </cell>
          <cell r="AF348">
            <v>226.86433333333335</v>
          </cell>
          <cell r="AG348">
            <v>2722.3720000000008</v>
          </cell>
          <cell r="AH348">
            <v>2722.3720000000008</v>
          </cell>
        </row>
        <row r="349">
          <cell r="H349" t="str">
            <v>Toby Morris Truck Replacement</v>
          </cell>
          <cell r="I349" t="e">
            <v>#N/A</v>
          </cell>
          <cell r="J349" t="str">
            <v>93118 EASTLAND FIELD OFFICE</v>
          </cell>
          <cell r="K349" t="str">
            <v>MAINTENANCE PROJECTS</v>
          </cell>
          <cell r="L349" t="str">
            <v>Approved AFE</v>
          </cell>
          <cell r="M349">
            <v>40000</v>
          </cell>
          <cell r="P349">
            <v>4637.4880000000003</v>
          </cell>
          <cell r="R349" t="str">
            <v>2008 CF</v>
          </cell>
          <cell r="S349">
            <v>0.6</v>
          </cell>
          <cell r="T349">
            <v>0.4</v>
          </cell>
          <cell r="U349">
            <v>386.45733333333334</v>
          </cell>
          <cell r="V349">
            <v>386.45733333333334</v>
          </cell>
          <cell r="W349">
            <v>386.45733333333334</v>
          </cell>
          <cell r="X349">
            <v>386.45733333333334</v>
          </cell>
          <cell r="Y349">
            <v>386.45733333333334</v>
          </cell>
          <cell r="Z349">
            <v>386.45733333333334</v>
          </cell>
          <cell r="AA349">
            <v>386.45733333333334</v>
          </cell>
          <cell r="AB349">
            <v>386.45733333333334</v>
          </cell>
          <cell r="AC349">
            <v>386.45733333333334</v>
          </cell>
          <cell r="AD349">
            <v>386.45733333333334</v>
          </cell>
          <cell r="AE349">
            <v>386.45733333333334</v>
          </cell>
          <cell r="AF349">
            <v>386.45733333333334</v>
          </cell>
          <cell r="AG349">
            <v>4637.4880000000003</v>
          </cell>
          <cell r="AH349">
            <v>4637.4880000000003</v>
          </cell>
        </row>
        <row r="350">
          <cell r="H350" t="str">
            <v>Vehicle Purchase - Oper. Tech</v>
          </cell>
          <cell r="I350" t="str">
            <v>MONTGOMERY, MICHAEL S</v>
          </cell>
          <cell r="J350" t="str">
            <v>93114 MINERAL WELLS FIELD OPERATIONS</v>
          </cell>
          <cell r="K350" t="str">
            <v>MAINTENANCE PROJECTS</v>
          </cell>
          <cell r="L350" t="str">
            <v>Approved AFE</v>
          </cell>
          <cell r="M350">
            <v>32000</v>
          </cell>
          <cell r="P350">
            <v>2501.6799999999998</v>
          </cell>
          <cell r="R350" t="str">
            <v>2008 CF</v>
          </cell>
          <cell r="S350">
            <v>0.6</v>
          </cell>
          <cell r="T350">
            <v>0.4</v>
          </cell>
          <cell r="U350">
            <v>208.47333333333333</v>
          </cell>
          <cell r="V350">
            <v>208.47333333333333</v>
          </cell>
          <cell r="W350">
            <v>208.47333333333333</v>
          </cell>
          <cell r="X350">
            <v>208.47333333333333</v>
          </cell>
          <cell r="Y350">
            <v>208.47333333333333</v>
          </cell>
          <cell r="Z350">
            <v>208.47333333333333</v>
          </cell>
          <cell r="AA350">
            <v>208.47333333333333</v>
          </cell>
          <cell r="AB350">
            <v>208.47333333333333</v>
          </cell>
          <cell r="AC350">
            <v>208.47333333333333</v>
          </cell>
          <cell r="AD350">
            <v>208.47333333333333</v>
          </cell>
          <cell r="AE350">
            <v>208.47333333333333</v>
          </cell>
          <cell r="AF350">
            <v>208.47333333333333</v>
          </cell>
          <cell r="AG350">
            <v>2501.6799999999998</v>
          </cell>
          <cell r="AH350">
            <v>2501.6799999999998</v>
          </cell>
        </row>
        <row r="351">
          <cell r="H351" t="str">
            <v>Vehicle Puchase - D. Buschow</v>
          </cell>
          <cell r="I351" t="str">
            <v>SUEHS, ROBERT</v>
          </cell>
          <cell r="J351" t="str">
            <v>93114 MINERAL WELLS FIELD OPERATIONS</v>
          </cell>
          <cell r="K351" t="str">
            <v>MAINTENANCE PROJECTS</v>
          </cell>
          <cell r="L351" t="str">
            <v>Approved AFE</v>
          </cell>
          <cell r="M351">
            <v>32000</v>
          </cell>
          <cell r="P351">
            <v>1746.364</v>
          </cell>
          <cell r="R351" t="str">
            <v>2008 CF</v>
          </cell>
          <cell r="S351">
            <v>0.6</v>
          </cell>
          <cell r="T351">
            <v>0.4</v>
          </cell>
          <cell r="U351">
            <v>145.53033333333335</v>
          </cell>
          <cell r="V351">
            <v>145.53033333333335</v>
          </cell>
          <cell r="W351">
            <v>145.53033333333335</v>
          </cell>
          <cell r="X351">
            <v>145.53033333333335</v>
          </cell>
          <cell r="Y351">
            <v>145.53033333333335</v>
          </cell>
          <cell r="Z351">
            <v>145.53033333333335</v>
          </cell>
          <cell r="AA351">
            <v>145.53033333333335</v>
          </cell>
          <cell r="AB351">
            <v>145.53033333333335</v>
          </cell>
          <cell r="AC351">
            <v>145.53033333333335</v>
          </cell>
          <cell r="AD351">
            <v>145.53033333333335</v>
          </cell>
          <cell r="AE351">
            <v>145.53033333333335</v>
          </cell>
          <cell r="AF351">
            <v>145.53033333333335</v>
          </cell>
          <cell r="AG351">
            <v>1746.3640000000003</v>
          </cell>
          <cell r="AH351">
            <v>1746.3640000000003</v>
          </cell>
        </row>
        <row r="352">
          <cell r="H352" t="str">
            <v>Vehicle Purchase - C. Beason</v>
          </cell>
          <cell r="I352" t="str">
            <v>MONTGOMERY, MICHAEL S</v>
          </cell>
          <cell r="J352" t="str">
            <v>93114 MINERAL WELLS FIELD OPERATIONS</v>
          </cell>
          <cell r="K352" t="str">
            <v>MAINTENANCE PROJECTS</v>
          </cell>
          <cell r="L352" t="str">
            <v>Approved AFE</v>
          </cell>
          <cell r="M352">
            <v>32000</v>
          </cell>
          <cell r="P352">
            <v>2280.3360000000002</v>
          </cell>
          <cell r="R352" t="str">
            <v>2008 CF</v>
          </cell>
          <cell r="S352">
            <v>0.6</v>
          </cell>
          <cell r="T352">
            <v>0.4</v>
          </cell>
          <cell r="U352">
            <v>190.02800000000002</v>
          </cell>
          <cell r="V352">
            <v>190.02800000000002</v>
          </cell>
          <cell r="W352">
            <v>190.02800000000002</v>
          </cell>
          <cell r="X352">
            <v>190.02800000000002</v>
          </cell>
          <cell r="Y352">
            <v>190.02800000000002</v>
          </cell>
          <cell r="Z352">
            <v>190.02800000000002</v>
          </cell>
          <cell r="AA352">
            <v>190.02800000000002</v>
          </cell>
          <cell r="AB352">
            <v>190.02800000000002</v>
          </cell>
          <cell r="AC352">
            <v>190.02800000000002</v>
          </cell>
          <cell r="AD352">
            <v>190.02800000000002</v>
          </cell>
          <cell r="AE352">
            <v>190.02800000000002</v>
          </cell>
          <cell r="AF352">
            <v>190.02800000000002</v>
          </cell>
          <cell r="AG352">
            <v>2280.3360000000002</v>
          </cell>
          <cell r="AH352">
            <v>2280.3360000000002</v>
          </cell>
        </row>
        <row r="353">
          <cell r="H353" t="str">
            <v>Vehicle Purchase - K. Woodring</v>
          </cell>
          <cell r="I353" t="str">
            <v>SUEHS, ROBERT</v>
          </cell>
          <cell r="J353" t="str">
            <v>93114 MINERAL WELLS FIELD OPERATIONS</v>
          </cell>
          <cell r="K353" t="str">
            <v>MAINTENANCE PROJECTS</v>
          </cell>
          <cell r="L353" t="str">
            <v>Approved AFE</v>
          </cell>
          <cell r="M353">
            <v>32000</v>
          </cell>
          <cell r="P353">
            <v>2117.5039999999995</v>
          </cell>
          <cell r="R353" t="str">
            <v>2008 CF</v>
          </cell>
          <cell r="S353">
            <v>0.6</v>
          </cell>
          <cell r="T353">
            <v>0.4</v>
          </cell>
          <cell r="U353">
            <v>176.45866666666663</v>
          </cell>
          <cell r="V353">
            <v>176.45866666666663</v>
          </cell>
          <cell r="W353">
            <v>176.45866666666663</v>
          </cell>
          <cell r="X353">
            <v>176.45866666666663</v>
          </cell>
          <cell r="Y353">
            <v>176.45866666666663</v>
          </cell>
          <cell r="Z353">
            <v>176.45866666666663</v>
          </cell>
          <cell r="AA353">
            <v>176.45866666666663</v>
          </cell>
          <cell r="AB353">
            <v>176.45866666666663</v>
          </cell>
          <cell r="AC353">
            <v>176.45866666666663</v>
          </cell>
          <cell r="AD353">
            <v>176.45866666666663</v>
          </cell>
          <cell r="AE353">
            <v>176.45866666666663</v>
          </cell>
          <cell r="AF353">
            <v>176.45866666666663</v>
          </cell>
          <cell r="AG353">
            <v>2117.5039999999995</v>
          </cell>
          <cell r="AH353">
            <v>2117.5039999999995</v>
          </cell>
        </row>
        <row r="354">
          <cell r="H354" t="str">
            <v>Replace Msmt Vehicle - Hale</v>
          </cell>
          <cell r="I354" t="str">
            <v>MURRAY, JAMES G</v>
          </cell>
          <cell r="J354" t="str">
            <v>93114 MINERAL WELLS FIELD OPERATIONS</v>
          </cell>
          <cell r="K354" t="str">
            <v>MAINTENANCE PROJECTS</v>
          </cell>
          <cell r="L354" t="str">
            <v>Approved AFE</v>
          </cell>
          <cell r="M354">
            <v>32000</v>
          </cell>
          <cell r="P354">
            <v>1973.6520000000005</v>
          </cell>
          <cell r="R354" t="str">
            <v>2008 CF</v>
          </cell>
          <cell r="S354">
            <v>0.6</v>
          </cell>
          <cell r="T354">
            <v>0.4</v>
          </cell>
          <cell r="U354">
            <v>164.47100000000003</v>
          </cell>
          <cell r="V354">
            <v>164.47100000000003</v>
          </cell>
          <cell r="W354">
            <v>164.47100000000003</v>
          </cell>
          <cell r="X354">
            <v>164.47100000000003</v>
          </cell>
          <cell r="Y354">
            <v>164.47100000000003</v>
          </cell>
          <cell r="Z354">
            <v>164.47100000000003</v>
          </cell>
          <cell r="AA354">
            <v>164.47100000000003</v>
          </cell>
          <cell r="AB354">
            <v>164.47100000000003</v>
          </cell>
          <cell r="AC354">
            <v>164.47100000000003</v>
          </cell>
          <cell r="AD354">
            <v>164.47100000000003</v>
          </cell>
          <cell r="AE354">
            <v>164.47100000000003</v>
          </cell>
          <cell r="AF354">
            <v>164.47100000000003</v>
          </cell>
          <cell r="AG354">
            <v>1973.6520000000003</v>
          </cell>
          <cell r="AH354">
            <v>1973.6520000000003</v>
          </cell>
        </row>
        <row r="355">
          <cell r="H355" t="str">
            <v>DFS-005 Comm Equip - MW</v>
          </cell>
          <cell r="I355" t="str">
            <v>PROCHASKA, JOEL L</v>
          </cell>
          <cell r="J355" t="str">
            <v>93114 MINERAL WELLS FIELD OPERATIONS</v>
          </cell>
          <cell r="K355" t="str">
            <v>MAINTENANCE PROJECTS</v>
          </cell>
          <cell r="L355" t="str">
            <v>Approved AFE</v>
          </cell>
          <cell r="M355">
            <v>22500</v>
          </cell>
          <cell r="P355">
            <v>257.59600000000063</v>
          </cell>
          <cell r="R355" t="str">
            <v>2008 CF</v>
          </cell>
          <cell r="S355">
            <v>0.6</v>
          </cell>
          <cell r="T355">
            <v>0.4</v>
          </cell>
          <cell r="U355">
            <v>21.466333333333385</v>
          </cell>
          <cell r="V355">
            <v>21.466333333333385</v>
          </cell>
          <cell r="W355">
            <v>21.466333333333385</v>
          </cell>
          <cell r="X355">
            <v>21.466333333333385</v>
          </cell>
          <cell r="Y355">
            <v>21.466333333333385</v>
          </cell>
          <cell r="Z355">
            <v>21.466333333333385</v>
          </cell>
          <cell r="AA355">
            <v>21.466333333333385</v>
          </cell>
          <cell r="AB355">
            <v>21.466333333333385</v>
          </cell>
          <cell r="AC355">
            <v>21.466333333333385</v>
          </cell>
          <cell r="AD355">
            <v>21.466333333333385</v>
          </cell>
          <cell r="AE355">
            <v>21.466333333333385</v>
          </cell>
          <cell r="AF355">
            <v>21.466333333333385</v>
          </cell>
          <cell r="AG355">
            <v>257.59600000000063</v>
          </cell>
          <cell r="AH355">
            <v>257.59600000000063</v>
          </cell>
        </row>
        <row r="356">
          <cell r="H356" t="str">
            <v>DB-006 - Ground Bed Replacemen</v>
          </cell>
          <cell r="I356" t="str">
            <v>GREENE, THOMAS</v>
          </cell>
          <cell r="J356" t="str">
            <v>93114 MINERAL WELLS FIELD OPERATIONS</v>
          </cell>
          <cell r="K356" t="str">
            <v>MAINTENANCE PROJECTS</v>
          </cell>
          <cell r="L356" t="str">
            <v>Approved AFE</v>
          </cell>
          <cell r="M356">
            <v>301842</v>
          </cell>
          <cell r="P356">
            <v>16093.688000000002</v>
          </cell>
          <cell r="R356" t="str">
            <v>2008 CF</v>
          </cell>
          <cell r="S356">
            <v>0.6</v>
          </cell>
          <cell r="T356">
            <v>0.4</v>
          </cell>
          <cell r="U356">
            <v>1341.1406666666669</v>
          </cell>
          <cell r="V356">
            <v>1341.1406666666669</v>
          </cell>
          <cell r="W356">
            <v>1341.1406666666669</v>
          </cell>
          <cell r="X356">
            <v>1341.1406666666669</v>
          </cell>
          <cell r="Y356">
            <v>1341.1406666666669</v>
          </cell>
          <cell r="Z356">
            <v>1341.1406666666669</v>
          </cell>
          <cell r="AA356">
            <v>1341.1406666666669</v>
          </cell>
          <cell r="AB356">
            <v>1341.1406666666669</v>
          </cell>
          <cell r="AC356">
            <v>1341.1406666666669</v>
          </cell>
          <cell r="AD356">
            <v>1341.1406666666669</v>
          </cell>
          <cell r="AE356">
            <v>1341.1406666666669</v>
          </cell>
          <cell r="AF356">
            <v>1341.1406666666669</v>
          </cell>
          <cell r="AG356">
            <v>16093.688</v>
          </cell>
          <cell r="AH356">
            <v>16093.688</v>
          </cell>
        </row>
        <row r="357">
          <cell r="H357" t="str">
            <v>DB-007 Install new ground</v>
          </cell>
          <cell r="I357" t="str">
            <v>GREENE, THOMAS</v>
          </cell>
          <cell r="J357" t="str">
            <v>93114 MINERAL WELLS FIELD OPERATIONS</v>
          </cell>
          <cell r="K357" t="str">
            <v>MAINTENANCE PROJECTS</v>
          </cell>
          <cell r="L357" t="str">
            <v>Approved AFE</v>
          </cell>
          <cell r="M357">
            <v>181105</v>
          </cell>
          <cell r="P357">
            <v>17506.011999999999</v>
          </cell>
          <cell r="R357" t="str">
            <v>2008 CF</v>
          </cell>
          <cell r="S357">
            <v>0.6</v>
          </cell>
          <cell r="T357">
            <v>0.4</v>
          </cell>
          <cell r="U357">
            <v>1458.8343333333332</v>
          </cell>
          <cell r="V357">
            <v>1458.8343333333332</v>
          </cell>
          <cell r="W357">
            <v>1458.8343333333332</v>
          </cell>
          <cell r="X357">
            <v>1458.8343333333332</v>
          </cell>
          <cell r="Y357">
            <v>1458.8343333333332</v>
          </cell>
          <cell r="Z357">
            <v>1458.8343333333332</v>
          </cell>
          <cell r="AA357">
            <v>1458.8343333333332</v>
          </cell>
          <cell r="AB357">
            <v>1458.8343333333332</v>
          </cell>
          <cell r="AC357">
            <v>1458.8343333333332</v>
          </cell>
          <cell r="AD357">
            <v>1458.8343333333332</v>
          </cell>
          <cell r="AE357">
            <v>1458.8343333333332</v>
          </cell>
          <cell r="AF357">
            <v>1458.8343333333332</v>
          </cell>
          <cell r="AG357">
            <v>17506.011999999995</v>
          </cell>
          <cell r="AH357">
            <v>17506.011999999995</v>
          </cell>
        </row>
        <row r="358">
          <cell r="H358" t="str">
            <v>WM011-Corrosion Chemical Treat</v>
          </cell>
          <cell r="I358" t="str">
            <v>WAGGONER, GUY A</v>
          </cell>
          <cell r="J358" t="str">
            <v>93114 MINERAL WELLS FIELD OPERATIONS</v>
          </cell>
          <cell r="K358" t="str">
            <v>MAINTENANCE PROJECTS</v>
          </cell>
          <cell r="L358" t="str">
            <v>Approved AFE</v>
          </cell>
          <cell r="M358">
            <v>105100</v>
          </cell>
          <cell r="P358">
            <v>14523.6</v>
          </cell>
          <cell r="R358" t="str">
            <v>2008 CF</v>
          </cell>
          <cell r="S358">
            <v>0.6</v>
          </cell>
          <cell r="T358">
            <v>0.4</v>
          </cell>
          <cell r="U358">
            <v>1210.3</v>
          </cell>
          <cell r="V358">
            <v>1210.3</v>
          </cell>
          <cell r="W358">
            <v>1210.3</v>
          </cell>
          <cell r="X358">
            <v>1210.3</v>
          </cell>
          <cell r="Y358">
            <v>1210.3</v>
          </cell>
          <cell r="Z358">
            <v>1210.3</v>
          </cell>
          <cell r="AA358">
            <v>1210.3</v>
          </cell>
          <cell r="AB358">
            <v>1210.3</v>
          </cell>
          <cell r="AC358">
            <v>1210.3</v>
          </cell>
          <cell r="AD358">
            <v>1210.3</v>
          </cell>
          <cell r="AE358">
            <v>1210.3</v>
          </cell>
          <cell r="AF358">
            <v>1210.3</v>
          </cell>
          <cell r="AG358">
            <v>14523.6</v>
          </cell>
          <cell r="AH358">
            <v>14523.6</v>
          </cell>
        </row>
        <row r="359">
          <cell r="H359" t="str">
            <v>Line 12000 Pipe Replacement</v>
          </cell>
          <cell r="I359" t="str">
            <v>MONTGOMERY, MICHAEL S</v>
          </cell>
          <cell r="J359" t="str">
            <v>93114 MINERAL WELLS FIELD OPERATIONS</v>
          </cell>
          <cell r="K359" t="str">
            <v>MAINTENANCE PROJECTS</v>
          </cell>
          <cell r="L359" t="str">
            <v>Approved AFE</v>
          </cell>
          <cell r="M359">
            <v>74200</v>
          </cell>
          <cell r="P359">
            <v>4442.5440000000008</v>
          </cell>
          <cell r="R359" t="str">
            <v>2008 CF</v>
          </cell>
          <cell r="S359">
            <v>0.6</v>
          </cell>
          <cell r="T359">
            <v>0.4</v>
          </cell>
          <cell r="U359">
            <v>370.21200000000005</v>
          </cell>
          <cell r="V359">
            <v>370.21200000000005</v>
          </cell>
          <cell r="W359">
            <v>370.21200000000005</v>
          </cell>
          <cell r="X359">
            <v>370.21200000000005</v>
          </cell>
          <cell r="Y359">
            <v>370.21200000000005</v>
          </cell>
          <cell r="Z359">
            <v>370.21200000000005</v>
          </cell>
          <cell r="AA359">
            <v>370.21200000000005</v>
          </cell>
          <cell r="AB359">
            <v>370.21200000000005</v>
          </cell>
          <cell r="AC359">
            <v>370.21200000000005</v>
          </cell>
          <cell r="AD359">
            <v>370.21200000000005</v>
          </cell>
          <cell r="AE359">
            <v>370.21200000000005</v>
          </cell>
          <cell r="AF359">
            <v>370.21200000000005</v>
          </cell>
          <cell r="AG359">
            <v>4442.5440000000008</v>
          </cell>
          <cell r="AH359">
            <v>4442.5440000000008</v>
          </cell>
        </row>
        <row r="360">
          <cell r="AG360">
            <v>13816900.411999993</v>
          </cell>
          <cell r="AH360">
            <v>11760600.411999993</v>
          </cell>
        </row>
        <row r="362">
          <cell r="AH362">
            <v>-2056300</v>
          </cell>
        </row>
      </sheetData>
      <sheetData sheetId="24">
        <row r="1">
          <cell r="H1" t="str">
            <v>Project Name</v>
          </cell>
        </row>
      </sheetData>
      <sheetData sheetId="25">
        <row r="1">
          <cell r="H1" t="str">
            <v>Project Name</v>
          </cell>
          <cell r="I1" t="str">
            <v>Project Manager</v>
          </cell>
          <cell r="J1" t="str">
            <v>Cost Center</v>
          </cell>
          <cell r="K1" t="str">
            <v>EEP Capital Expenditure</v>
          </cell>
          <cell r="L1" t="str">
            <v>Status</v>
          </cell>
          <cell r="M1" t="str">
            <v>Budget</v>
          </cell>
          <cell r="N1" t="str">
            <v>Removed CAPEX</v>
          </cell>
          <cell r="O1" t="str">
            <v>Prior Years ITD</v>
          </cell>
          <cell r="P1" t="str">
            <v xml:space="preserve"> Carryover to 2009</v>
          </cell>
          <cell r="Q1" t="str">
            <v>2010</v>
          </cell>
          <cell r="R1" t="str">
            <v>CO Status</v>
          </cell>
          <cell r="S1" t="str">
            <v>FY 08 %</v>
          </cell>
          <cell r="T1" t="str">
            <v>FY 09 %</v>
          </cell>
          <cell r="U1" t="str">
            <v>Jan-09</v>
          </cell>
          <cell r="V1" t="str">
            <v>Feb-09</v>
          </cell>
          <cell r="W1" t="str">
            <v>Mar-09</v>
          </cell>
          <cell r="X1" t="str">
            <v>Apr-09</v>
          </cell>
          <cell r="Y1" t="str">
            <v>May-09</v>
          </cell>
          <cell r="Z1" t="str">
            <v>Jun-09</v>
          </cell>
          <cell r="AA1" t="str">
            <v>Jul-09</v>
          </cell>
          <cell r="AB1" t="str">
            <v>Aug-09</v>
          </cell>
          <cell r="AC1" t="str">
            <v>Sep-09</v>
          </cell>
          <cell r="AD1" t="str">
            <v>Oct-09</v>
          </cell>
          <cell r="AE1" t="str">
            <v>Nov-09</v>
          </cell>
          <cell r="AF1" t="str">
            <v>Dec-09</v>
          </cell>
          <cell r="AG1" t="str">
            <v>Total 2009</v>
          </cell>
          <cell r="AH1" t="str">
            <v xml:space="preserve">New </v>
          </cell>
        </row>
        <row r="2">
          <cell r="H2" t="str">
            <v>Install piping for IMP testing</v>
          </cell>
          <cell r="I2" t="str">
            <v>MACKENZIE, BRYAN J</v>
          </cell>
          <cell r="J2" t="str">
            <v>93240 GIGS</v>
          </cell>
          <cell r="K2" t="str">
            <v>NON-GROWTH ENHANCEMENT</v>
          </cell>
          <cell r="L2" t="str">
            <v>09 Budget</v>
          </cell>
          <cell r="M2">
            <v>150000</v>
          </cell>
          <cell r="R2" t="str">
            <v>09 Budget</v>
          </cell>
          <cell r="T2">
            <v>0.65</v>
          </cell>
          <cell r="U2">
            <v>8750</v>
          </cell>
          <cell r="V2">
            <v>8750</v>
          </cell>
          <cell r="W2">
            <v>8750</v>
          </cell>
          <cell r="X2">
            <v>8750</v>
          </cell>
          <cell r="Y2">
            <v>8750</v>
          </cell>
          <cell r="Z2">
            <v>8750</v>
          </cell>
          <cell r="AA2">
            <v>8750</v>
          </cell>
          <cell r="AB2">
            <v>8750</v>
          </cell>
          <cell r="AC2">
            <v>8750</v>
          </cell>
          <cell r="AD2">
            <v>8750</v>
          </cell>
          <cell r="AE2">
            <v>8750</v>
          </cell>
          <cell r="AF2">
            <v>8750</v>
          </cell>
          <cell r="AG2">
            <v>105000</v>
          </cell>
          <cell r="AH2">
            <v>105000</v>
          </cell>
        </row>
        <row r="3">
          <cell r="H3" t="str">
            <v>2008 NE TX Acid Well Pgms</v>
          </cell>
          <cell r="I3" t="str">
            <v>RAIBORN III, CHARLES W</v>
          </cell>
          <cell r="J3" t="str">
            <v>93757 GENERAL - NORTHEAST TEXAS</v>
          </cell>
          <cell r="K3" t="str">
            <v>NON-GROWTH ENHANCEMENT</v>
          </cell>
          <cell r="L3" t="str">
            <v>08 Budget</v>
          </cell>
          <cell r="M3">
            <v>5000000</v>
          </cell>
          <cell r="P3">
            <v>5000000</v>
          </cell>
          <cell r="R3" t="str">
            <v>2008 CF</v>
          </cell>
          <cell r="U3">
            <v>416666.66666666669</v>
          </cell>
          <cell r="V3">
            <v>416666.66666666669</v>
          </cell>
          <cell r="W3">
            <v>416666.66666666669</v>
          </cell>
          <cell r="X3">
            <v>416666.66666666669</v>
          </cell>
          <cell r="Y3">
            <v>416666.66666666669</v>
          </cell>
          <cell r="Z3">
            <v>416666.66666666669</v>
          </cell>
          <cell r="AA3">
            <v>416666.66666666669</v>
          </cell>
          <cell r="AB3">
            <v>416666.66666666669</v>
          </cell>
          <cell r="AC3">
            <v>416666.66666666669</v>
          </cell>
          <cell r="AD3">
            <v>416666.66666666669</v>
          </cell>
          <cell r="AE3">
            <v>416666.66666666669</v>
          </cell>
          <cell r="AF3">
            <v>416666.66666666669</v>
          </cell>
          <cell r="AG3">
            <v>5000000</v>
          </cell>
          <cell r="AH3">
            <v>0</v>
          </cell>
        </row>
        <row r="4">
          <cell r="H4" t="str">
            <v>Upgrade Burners on Aux Boilers</v>
          </cell>
          <cell r="I4" t="str">
            <v>KIZER, TAMMY D</v>
          </cell>
          <cell r="J4" t="str">
            <v>93033 GILMER PLANT</v>
          </cell>
          <cell r="K4" t="str">
            <v>NON-GROWTH ENHANCEMENT</v>
          </cell>
          <cell r="L4" t="str">
            <v>08 Budget</v>
          </cell>
          <cell r="M4">
            <v>90000</v>
          </cell>
          <cell r="P4">
            <v>36000</v>
          </cell>
          <cell r="R4" t="str">
            <v>2008 CF</v>
          </cell>
          <cell r="S4">
            <v>0.6</v>
          </cell>
          <cell r="T4">
            <v>0.4</v>
          </cell>
          <cell r="U4">
            <v>3000</v>
          </cell>
          <cell r="V4">
            <v>3000</v>
          </cell>
          <cell r="W4">
            <v>3000</v>
          </cell>
          <cell r="X4">
            <v>3000</v>
          </cell>
          <cell r="Y4">
            <v>3000</v>
          </cell>
          <cell r="Z4">
            <v>3000</v>
          </cell>
          <cell r="AA4">
            <v>3000</v>
          </cell>
          <cell r="AB4">
            <v>3000</v>
          </cell>
          <cell r="AC4">
            <v>3000</v>
          </cell>
          <cell r="AD4">
            <v>3000</v>
          </cell>
          <cell r="AE4">
            <v>3000</v>
          </cell>
          <cell r="AF4">
            <v>3000</v>
          </cell>
          <cell r="AG4">
            <v>36000</v>
          </cell>
          <cell r="AH4">
            <v>36000</v>
          </cell>
        </row>
        <row r="5">
          <cell r="H5" t="str">
            <v>KCP--014 Bryans Mill Acid</v>
          </cell>
          <cell r="I5" t="str">
            <v>MCDONALD, DAVID L</v>
          </cell>
          <cell r="J5" t="e">
            <v>#N/A</v>
          </cell>
          <cell r="K5" t="str">
            <v>NON-GROWTH ENHANCEMENT</v>
          </cell>
          <cell r="L5" t="str">
            <v>07 Unappropriated</v>
          </cell>
          <cell r="M5">
            <v>4500000</v>
          </cell>
          <cell r="P5">
            <v>2700000</v>
          </cell>
          <cell r="R5" t="str">
            <v>2008 CF</v>
          </cell>
          <cell r="S5">
            <v>0.4</v>
          </cell>
          <cell r="T5">
            <v>0.6</v>
          </cell>
          <cell r="U5">
            <v>225000</v>
          </cell>
          <cell r="V5">
            <v>225000</v>
          </cell>
          <cell r="W5">
            <v>225000</v>
          </cell>
          <cell r="X5">
            <v>225000</v>
          </cell>
          <cell r="Y5">
            <v>225000</v>
          </cell>
          <cell r="Z5">
            <v>225000</v>
          </cell>
          <cell r="AA5">
            <v>225000</v>
          </cell>
          <cell r="AB5">
            <v>225000</v>
          </cell>
          <cell r="AC5">
            <v>225000</v>
          </cell>
          <cell r="AD5">
            <v>225000</v>
          </cell>
          <cell r="AE5">
            <v>225000</v>
          </cell>
          <cell r="AF5">
            <v>225000</v>
          </cell>
          <cell r="AG5">
            <v>2700000</v>
          </cell>
          <cell r="AH5">
            <v>0</v>
          </cell>
        </row>
        <row r="6">
          <cell r="H6" t="str">
            <v>KCP-004 Pittsburg SRU Upg</v>
          </cell>
          <cell r="I6" t="str">
            <v>NANCE, DAVID W</v>
          </cell>
          <cell r="J6" t="e">
            <v>#N/A</v>
          </cell>
          <cell r="K6" t="str">
            <v>NON-GROWTH ENHANCEMENT</v>
          </cell>
          <cell r="L6" t="str">
            <v>07 Unappropriated</v>
          </cell>
          <cell r="M6">
            <v>300000</v>
          </cell>
          <cell r="P6">
            <v>180000</v>
          </cell>
          <cell r="R6" t="str">
            <v>2008 CF</v>
          </cell>
          <cell r="S6">
            <v>0.4</v>
          </cell>
          <cell r="T6">
            <v>0.6</v>
          </cell>
          <cell r="U6">
            <v>15000</v>
          </cell>
          <cell r="V6">
            <v>15000</v>
          </cell>
          <cell r="W6">
            <v>15000</v>
          </cell>
          <cell r="X6">
            <v>15000</v>
          </cell>
          <cell r="Y6">
            <v>15000</v>
          </cell>
          <cell r="Z6">
            <v>15000</v>
          </cell>
          <cell r="AA6">
            <v>15000</v>
          </cell>
          <cell r="AB6">
            <v>15000</v>
          </cell>
          <cell r="AC6">
            <v>15000</v>
          </cell>
          <cell r="AD6">
            <v>15000</v>
          </cell>
          <cell r="AE6">
            <v>15000</v>
          </cell>
          <cell r="AF6">
            <v>15000</v>
          </cell>
          <cell r="AG6">
            <v>180000</v>
          </cell>
          <cell r="AH6">
            <v>0</v>
          </cell>
        </row>
        <row r="7">
          <cell r="H7" t="str">
            <v>JF-001-08 Ordorizer Owens Corn</v>
          </cell>
          <cell r="I7" t="str">
            <v>FOWLER, JOSEPH M</v>
          </cell>
          <cell r="J7" t="str">
            <v>93328 OWENS CORNING/KS</v>
          </cell>
          <cell r="K7" t="str">
            <v>NON-GROWTH ENHANCEMENT</v>
          </cell>
          <cell r="L7" t="str">
            <v>08 Budget</v>
          </cell>
          <cell r="M7">
            <v>25000</v>
          </cell>
          <cell r="P7">
            <v>10000</v>
          </cell>
          <cell r="R7" t="str">
            <v>2008 CF</v>
          </cell>
          <cell r="S7">
            <v>0.6</v>
          </cell>
          <cell r="T7">
            <v>0.4</v>
          </cell>
          <cell r="U7">
            <v>833.33333333333337</v>
          </cell>
          <cell r="V7">
            <v>833.33333333333337</v>
          </cell>
          <cell r="W7">
            <v>833.33333333333337</v>
          </cell>
          <cell r="X7">
            <v>833.33333333333337</v>
          </cell>
          <cell r="Y7">
            <v>833.33333333333337</v>
          </cell>
          <cell r="Z7">
            <v>833.33333333333337</v>
          </cell>
          <cell r="AA7">
            <v>833.33333333333337</v>
          </cell>
          <cell r="AB7">
            <v>833.33333333333337</v>
          </cell>
          <cell r="AC7">
            <v>833.33333333333337</v>
          </cell>
          <cell r="AD7">
            <v>833.33333333333337</v>
          </cell>
          <cell r="AE7">
            <v>833.33333333333337</v>
          </cell>
          <cell r="AF7">
            <v>833.33333333333337</v>
          </cell>
          <cell r="AG7">
            <v>10000</v>
          </cell>
          <cell r="AH7">
            <v>10000</v>
          </cell>
        </row>
        <row r="8">
          <cell r="H8" t="str">
            <v>93306-07-0002 Filter Sepe</v>
          </cell>
          <cell r="I8" t="str">
            <v>ODENWELDER, FLOYD A</v>
          </cell>
          <cell r="J8" t="str">
            <v>93306 BAMAGAS</v>
          </cell>
          <cell r="K8" t="str">
            <v>NON-GROWTH ENHANCEMENT</v>
          </cell>
          <cell r="L8" t="str">
            <v>07 Unappropriated</v>
          </cell>
          <cell r="M8">
            <v>190000</v>
          </cell>
          <cell r="P8">
            <v>114000</v>
          </cell>
          <cell r="R8" t="str">
            <v>2008 CF</v>
          </cell>
          <cell r="S8">
            <v>0.4</v>
          </cell>
          <cell r="T8">
            <v>0.6</v>
          </cell>
          <cell r="U8">
            <v>9500</v>
          </cell>
          <cell r="V8">
            <v>9500</v>
          </cell>
          <cell r="W8">
            <v>9500</v>
          </cell>
          <cell r="X8">
            <v>9500</v>
          </cell>
          <cell r="Y8">
            <v>9500</v>
          </cell>
          <cell r="Z8">
            <v>9500</v>
          </cell>
          <cell r="AA8">
            <v>9500</v>
          </cell>
          <cell r="AB8">
            <v>9500</v>
          </cell>
          <cell r="AC8">
            <v>9500</v>
          </cell>
          <cell r="AD8">
            <v>9500</v>
          </cell>
          <cell r="AE8">
            <v>9500</v>
          </cell>
          <cell r="AF8">
            <v>9500</v>
          </cell>
          <cell r="AG8">
            <v>114000</v>
          </cell>
          <cell r="AH8">
            <v>114000</v>
          </cell>
        </row>
        <row r="9">
          <cell r="H9" t="str">
            <v>93306-07-0001 2007 IMP</v>
          </cell>
          <cell r="I9" t="str">
            <v>ODENWELDER, FLOYD A</v>
          </cell>
          <cell r="J9" t="str">
            <v>93306 BAMAGAS</v>
          </cell>
          <cell r="K9" t="str">
            <v>NON-GROWTH ENHANCEMENT</v>
          </cell>
          <cell r="L9" t="str">
            <v>07 Unappropriated</v>
          </cell>
          <cell r="M9">
            <v>250000</v>
          </cell>
          <cell r="P9">
            <v>150000</v>
          </cell>
          <cell r="R9" t="str">
            <v>2008 CF</v>
          </cell>
          <cell r="S9">
            <v>0.4</v>
          </cell>
          <cell r="T9">
            <v>0.6</v>
          </cell>
          <cell r="U9">
            <v>12500</v>
          </cell>
          <cell r="V9">
            <v>12500</v>
          </cell>
          <cell r="W9">
            <v>12500</v>
          </cell>
          <cell r="X9">
            <v>12500</v>
          </cell>
          <cell r="Y9">
            <v>12500</v>
          </cell>
          <cell r="Z9">
            <v>12500</v>
          </cell>
          <cell r="AA9">
            <v>12500</v>
          </cell>
          <cell r="AB9">
            <v>12500</v>
          </cell>
          <cell r="AC9">
            <v>12500</v>
          </cell>
          <cell r="AD9">
            <v>12500</v>
          </cell>
          <cell r="AE9">
            <v>12500</v>
          </cell>
          <cell r="AF9">
            <v>12500</v>
          </cell>
          <cell r="AG9">
            <v>150000</v>
          </cell>
          <cell r="AH9">
            <v>150000</v>
          </cell>
        </row>
        <row r="10">
          <cell r="H10" t="str">
            <v>INSTALL NEW PLC &amp; IGNITION SYS</v>
          </cell>
          <cell r="I10" t="str">
            <v>CRISMAS, RANDY L</v>
          </cell>
          <cell r="J10" t="str">
            <v>93092 PD NORTH COMPRESSOR OPERATIONS</v>
          </cell>
          <cell r="K10" t="str">
            <v>NON-GROWTH ENHANCEMENT</v>
          </cell>
          <cell r="L10" t="str">
            <v>Approved AFE</v>
          </cell>
          <cell r="M10">
            <v>33000</v>
          </cell>
          <cell r="P10">
            <v>4180.5119999999997</v>
          </cell>
          <cell r="R10" t="str">
            <v>2008 CF</v>
          </cell>
          <cell r="S10">
            <v>0.6</v>
          </cell>
          <cell r="T10">
            <v>0.4</v>
          </cell>
          <cell r="U10">
            <v>348.37599999999998</v>
          </cell>
          <cell r="V10">
            <v>348.37599999999998</v>
          </cell>
          <cell r="W10">
            <v>348.37599999999998</v>
          </cell>
          <cell r="X10">
            <v>348.37599999999998</v>
          </cell>
          <cell r="Y10">
            <v>348.37599999999998</v>
          </cell>
          <cell r="Z10">
            <v>348.37599999999998</v>
          </cell>
          <cell r="AA10">
            <v>348.37599999999998</v>
          </cell>
          <cell r="AB10">
            <v>348.37599999999998</v>
          </cell>
          <cell r="AC10">
            <v>348.37599999999998</v>
          </cell>
          <cell r="AD10">
            <v>348.37599999999998</v>
          </cell>
          <cell r="AE10">
            <v>348.37599999999998</v>
          </cell>
          <cell r="AF10">
            <v>348.37599999999998</v>
          </cell>
          <cell r="AG10">
            <v>4180.5120000000006</v>
          </cell>
          <cell r="AH10">
            <v>4180.5120000000006</v>
          </cell>
        </row>
        <row r="11">
          <cell r="H11" t="str">
            <v>Amine system upgrade</v>
          </cell>
          <cell r="I11" t="str">
            <v>POWE, JERRY M</v>
          </cell>
          <cell r="J11" t="str">
            <v>93192 BAZER RIDGE PLANT</v>
          </cell>
          <cell r="K11" t="str">
            <v>NON-GROWTH ENHANCEMENT</v>
          </cell>
          <cell r="L11" t="str">
            <v>Approved AFE</v>
          </cell>
          <cell r="M11">
            <v>328204</v>
          </cell>
          <cell r="P11">
            <v>54263.671999999999</v>
          </cell>
          <cell r="R11" t="str">
            <v>2008 CF</v>
          </cell>
          <cell r="S11">
            <v>0.6</v>
          </cell>
          <cell r="T11">
            <v>0.4</v>
          </cell>
          <cell r="U11">
            <v>4521.9726666666666</v>
          </cell>
          <cell r="V11">
            <v>4521.9726666666666</v>
          </cell>
          <cell r="W11">
            <v>4521.9726666666666</v>
          </cell>
          <cell r="X11">
            <v>4521.9726666666666</v>
          </cell>
          <cell r="Y11">
            <v>4521.9726666666666</v>
          </cell>
          <cell r="Z11">
            <v>4521.9726666666666</v>
          </cell>
          <cell r="AA11">
            <v>4521.9726666666666</v>
          </cell>
          <cell r="AB11">
            <v>4521.9726666666666</v>
          </cell>
          <cell r="AC11">
            <v>4521.9726666666666</v>
          </cell>
          <cell r="AD11">
            <v>4521.9726666666666</v>
          </cell>
          <cell r="AE11">
            <v>4521.9726666666666</v>
          </cell>
          <cell r="AF11">
            <v>4521.9726666666666</v>
          </cell>
          <cell r="AG11">
            <v>54263.672000000013</v>
          </cell>
          <cell r="AH11">
            <v>54263.672000000013</v>
          </cell>
        </row>
        <row r="12">
          <cell r="H12" t="str">
            <v>PLANT &amp; SYSTEM UPGRADES</v>
          </cell>
          <cell r="I12" t="str">
            <v>BONNER, LARRY E</v>
          </cell>
          <cell r="J12" t="str">
            <v>93192 BAZER RIDGE PLANT</v>
          </cell>
          <cell r="K12" t="str">
            <v>NON-GROWTH ENHANCEMENT</v>
          </cell>
          <cell r="L12" t="str">
            <v>Approved</v>
          </cell>
          <cell r="M12">
            <v>75000</v>
          </cell>
          <cell r="P12">
            <v>6135.96</v>
          </cell>
          <cell r="R12" t="str">
            <v>2008 CF</v>
          </cell>
          <cell r="S12">
            <v>0.6</v>
          </cell>
          <cell r="T12">
            <v>0.4</v>
          </cell>
          <cell r="U12">
            <v>511.33</v>
          </cell>
          <cell r="V12">
            <v>511.33</v>
          </cell>
          <cell r="W12">
            <v>511.33</v>
          </cell>
          <cell r="X12">
            <v>511.33</v>
          </cell>
          <cell r="Y12">
            <v>511.33</v>
          </cell>
          <cell r="Z12">
            <v>511.33</v>
          </cell>
          <cell r="AA12">
            <v>511.33</v>
          </cell>
          <cell r="AB12">
            <v>511.33</v>
          </cell>
          <cell r="AC12">
            <v>511.33</v>
          </cell>
          <cell r="AD12">
            <v>511.33</v>
          </cell>
          <cell r="AE12">
            <v>511.33</v>
          </cell>
          <cell r="AF12">
            <v>511.33</v>
          </cell>
          <cell r="AG12">
            <v>6135.96</v>
          </cell>
          <cell r="AH12">
            <v>6135.96</v>
          </cell>
        </row>
        <row r="13">
          <cell r="H13" t="str">
            <v>Replace pipe Midla</v>
          </cell>
          <cell r="I13" t="str">
            <v>GILBERT, GARY</v>
          </cell>
          <cell r="J13" t="str">
            <v>93300 MIDLA GAS COMPANY</v>
          </cell>
          <cell r="K13" t="str">
            <v>NON-GROWTH ENHANCEMENT</v>
          </cell>
          <cell r="L13" t="str">
            <v>09 Budget</v>
          </cell>
          <cell r="M13">
            <v>600000</v>
          </cell>
          <cell r="R13" t="str">
            <v>09 Budget</v>
          </cell>
          <cell r="T13">
            <v>0.65</v>
          </cell>
          <cell r="U13">
            <v>32500</v>
          </cell>
          <cell r="V13">
            <v>32500</v>
          </cell>
          <cell r="W13">
            <v>32500</v>
          </cell>
          <cell r="X13">
            <v>32500</v>
          </cell>
          <cell r="Y13">
            <v>32500</v>
          </cell>
          <cell r="Z13">
            <v>32500</v>
          </cell>
          <cell r="AA13">
            <v>32500</v>
          </cell>
          <cell r="AB13">
            <v>32500</v>
          </cell>
          <cell r="AC13">
            <v>32500</v>
          </cell>
          <cell r="AD13">
            <v>32500</v>
          </cell>
          <cell r="AE13">
            <v>32500</v>
          </cell>
          <cell r="AF13">
            <v>32500</v>
          </cell>
          <cell r="AG13">
            <v>390000</v>
          </cell>
          <cell r="AH13">
            <v>390000</v>
          </cell>
        </row>
        <row r="14">
          <cell r="H14" t="str">
            <v>93311-Garret MLV Pig Receiver</v>
          </cell>
          <cell r="I14" t="str">
            <v>ODENWELDER, FLOYD A</v>
          </cell>
          <cell r="J14" t="str">
            <v>93311 MIT PIPELINES - 211</v>
          </cell>
          <cell r="K14" t="str">
            <v>NON-GROWTH ENHANCEMENT</v>
          </cell>
          <cell r="L14" t="str">
            <v>09 Budget</v>
          </cell>
          <cell r="M14">
            <v>93500</v>
          </cell>
          <cell r="R14" t="str">
            <v>09 Budget</v>
          </cell>
          <cell r="T14">
            <v>0.65</v>
          </cell>
          <cell r="U14">
            <v>5064.583333333333</v>
          </cell>
          <cell r="V14">
            <v>5064.583333333333</v>
          </cell>
          <cell r="W14">
            <v>5064.583333333333</v>
          </cell>
          <cell r="X14">
            <v>5064.583333333333</v>
          </cell>
          <cell r="Y14">
            <v>5064.583333333333</v>
          </cell>
          <cell r="Z14">
            <v>5064.583333333333</v>
          </cell>
          <cell r="AA14">
            <v>5064.583333333333</v>
          </cell>
          <cell r="AB14">
            <v>5064.583333333333</v>
          </cell>
          <cell r="AC14">
            <v>5064.583333333333</v>
          </cell>
          <cell r="AD14">
            <v>5064.583333333333</v>
          </cell>
          <cell r="AE14">
            <v>5064.583333333333</v>
          </cell>
          <cell r="AF14">
            <v>5064.583333333333</v>
          </cell>
          <cell r="AG14">
            <v>60775</v>
          </cell>
          <cell r="AH14">
            <v>60775</v>
          </cell>
        </row>
        <row r="15">
          <cell r="H15" t="str">
            <v>Com_ETexas_Comm_Expansion</v>
          </cell>
          <cell r="I15" t="str">
            <v>PROCHASKA, JOEL L</v>
          </cell>
          <cell r="J15" t="str">
            <v>93912 SCADA</v>
          </cell>
          <cell r="K15" t="str">
            <v>NON-GROWTH ENHANCEMENT</v>
          </cell>
          <cell r="L15" t="str">
            <v>09 Budget</v>
          </cell>
          <cell r="M15">
            <v>1500000</v>
          </cell>
          <cell r="R15" t="str">
            <v>09 Budget</v>
          </cell>
          <cell r="T15">
            <v>0.7</v>
          </cell>
          <cell r="U15">
            <v>87500</v>
          </cell>
          <cell r="V15">
            <v>87500</v>
          </cell>
          <cell r="W15">
            <v>87500</v>
          </cell>
          <cell r="X15">
            <v>87500</v>
          </cell>
          <cell r="Y15">
            <v>87500</v>
          </cell>
          <cell r="Z15">
            <v>87500</v>
          </cell>
          <cell r="AA15">
            <v>87500</v>
          </cell>
          <cell r="AB15">
            <v>87500</v>
          </cell>
          <cell r="AC15">
            <v>87500</v>
          </cell>
          <cell r="AD15">
            <v>87500</v>
          </cell>
          <cell r="AE15">
            <v>87500</v>
          </cell>
          <cell r="AF15">
            <v>87500</v>
          </cell>
          <cell r="AG15">
            <v>1050000</v>
          </cell>
          <cell r="AH15">
            <v>750000</v>
          </cell>
        </row>
        <row r="16">
          <cell r="H16" t="str">
            <v>Com_Ntexas_Comm Expansion</v>
          </cell>
          <cell r="I16" t="str">
            <v>PROCHASKA, JOEL L</v>
          </cell>
          <cell r="J16" t="str">
            <v>93912 SCADA</v>
          </cell>
          <cell r="K16" t="str">
            <v>NON-GROWTH ENHANCEMENT</v>
          </cell>
          <cell r="L16" t="str">
            <v>09 Budget</v>
          </cell>
          <cell r="M16">
            <v>1500000</v>
          </cell>
          <cell r="R16" t="str">
            <v>09 Budget</v>
          </cell>
          <cell r="T16">
            <v>0.7</v>
          </cell>
          <cell r="U16">
            <v>87500</v>
          </cell>
          <cell r="V16">
            <v>87500</v>
          </cell>
          <cell r="W16">
            <v>87500</v>
          </cell>
          <cell r="X16">
            <v>87500</v>
          </cell>
          <cell r="Y16">
            <v>87500</v>
          </cell>
          <cell r="Z16">
            <v>87500</v>
          </cell>
          <cell r="AA16">
            <v>87500</v>
          </cell>
          <cell r="AB16">
            <v>87500</v>
          </cell>
          <cell r="AC16">
            <v>87500</v>
          </cell>
          <cell r="AD16">
            <v>87500</v>
          </cell>
          <cell r="AE16">
            <v>87500</v>
          </cell>
          <cell r="AF16">
            <v>87500</v>
          </cell>
          <cell r="AG16">
            <v>1050000</v>
          </cell>
          <cell r="AH16">
            <v>750000</v>
          </cell>
        </row>
        <row r="17">
          <cell r="H17" t="str">
            <v>Com_Anadarko_Comm expan</v>
          </cell>
          <cell r="I17" t="str">
            <v>PROCHASKA, JOEL L</v>
          </cell>
          <cell r="J17" t="str">
            <v>93912 SCADA</v>
          </cell>
          <cell r="K17" t="str">
            <v>NON-GROWTH ENHANCEMENT</v>
          </cell>
          <cell r="L17" t="str">
            <v>09 Budget</v>
          </cell>
          <cell r="M17">
            <v>1500000</v>
          </cell>
          <cell r="R17" t="str">
            <v>09 Budget</v>
          </cell>
          <cell r="T17">
            <v>0.7</v>
          </cell>
          <cell r="U17">
            <v>87500</v>
          </cell>
          <cell r="V17">
            <v>87500</v>
          </cell>
          <cell r="W17">
            <v>87500</v>
          </cell>
          <cell r="X17">
            <v>87500</v>
          </cell>
          <cell r="Y17">
            <v>87500</v>
          </cell>
          <cell r="Z17">
            <v>87500</v>
          </cell>
          <cell r="AA17">
            <v>87500</v>
          </cell>
          <cell r="AB17">
            <v>87500</v>
          </cell>
          <cell r="AC17">
            <v>87500</v>
          </cell>
          <cell r="AD17">
            <v>87500</v>
          </cell>
          <cell r="AE17">
            <v>87500</v>
          </cell>
          <cell r="AF17">
            <v>87500</v>
          </cell>
          <cell r="AG17">
            <v>1050000</v>
          </cell>
          <cell r="AH17">
            <v>750000</v>
          </cell>
        </row>
        <row r="18">
          <cell r="H18" t="str">
            <v>Platform SCADA</v>
          </cell>
          <cell r="I18" t="str">
            <v>MCMURREY, STANTON L</v>
          </cell>
          <cell r="J18" t="str">
            <v>93912 SCADA</v>
          </cell>
          <cell r="K18" t="str">
            <v>NON-GROWTH ENHANCEMENT</v>
          </cell>
          <cell r="L18" t="str">
            <v>09 Budget</v>
          </cell>
          <cell r="M18">
            <v>2000000</v>
          </cell>
          <cell r="R18" t="str">
            <v>09 Budget</v>
          </cell>
          <cell r="T18">
            <v>0.7</v>
          </cell>
          <cell r="U18">
            <v>116666.66666666667</v>
          </cell>
          <cell r="V18">
            <v>116666.66666666667</v>
          </cell>
          <cell r="W18">
            <v>116666.66666666667</v>
          </cell>
          <cell r="X18">
            <v>116666.66666666667</v>
          </cell>
          <cell r="Y18">
            <v>116666.66666666667</v>
          </cell>
          <cell r="Z18">
            <v>116666.66666666667</v>
          </cell>
          <cell r="AA18">
            <v>116666.66666666667</v>
          </cell>
          <cell r="AB18">
            <v>116666.66666666667</v>
          </cell>
          <cell r="AC18">
            <v>116666.66666666667</v>
          </cell>
          <cell r="AD18">
            <v>116666.66666666667</v>
          </cell>
          <cell r="AE18">
            <v>116666.66666666667</v>
          </cell>
          <cell r="AF18">
            <v>116666.66666666667</v>
          </cell>
          <cell r="AG18">
            <v>1400000</v>
          </cell>
          <cell r="AH18">
            <v>1400000</v>
          </cell>
        </row>
        <row r="19">
          <cell r="H19" t="str">
            <v>Pig Launching Pin Assembly</v>
          </cell>
          <cell r="I19" t="str">
            <v>STORM, CHRISTINE</v>
          </cell>
          <cell r="J19" t="str">
            <v>93305 UTOS</v>
          </cell>
          <cell r="K19" t="str">
            <v>NON-GROWTH ENHANCEMENT</v>
          </cell>
          <cell r="L19" t="str">
            <v>08 Budget</v>
          </cell>
          <cell r="M19">
            <v>50000</v>
          </cell>
          <cell r="P19">
            <v>20000</v>
          </cell>
          <cell r="R19" t="str">
            <v>2008 CF</v>
          </cell>
          <cell r="S19">
            <v>0.6</v>
          </cell>
          <cell r="T19">
            <v>0.4</v>
          </cell>
          <cell r="U19">
            <v>1666.6666666666667</v>
          </cell>
          <cell r="V19">
            <v>1666.6666666666667</v>
          </cell>
          <cell r="W19">
            <v>1666.6666666666667</v>
          </cell>
          <cell r="X19">
            <v>1666.6666666666667</v>
          </cell>
          <cell r="Y19">
            <v>1666.6666666666667</v>
          </cell>
          <cell r="Z19">
            <v>1666.6666666666667</v>
          </cell>
          <cell r="AA19">
            <v>1666.6666666666667</v>
          </cell>
          <cell r="AB19">
            <v>1666.6666666666667</v>
          </cell>
          <cell r="AC19">
            <v>1666.6666666666667</v>
          </cell>
          <cell r="AD19">
            <v>1666.6666666666667</v>
          </cell>
          <cell r="AE19">
            <v>1666.6666666666667</v>
          </cell>
          <cell r="AF19">
            <v>1666.6666666666667</v>
          </cell>
          <cell r="AG19">
            <v>20000</v>
          </cell>
          <cell r="AH19">
            <v>20000</v>
          </cell>
        </row>
        <row r="20">
          <cell r="H20" t="str">
            <v>Miss. River Levee Modification</v>
          </cell>
          <cell r="I20" t="str">
            <v>GILBERT, GARY</v>
          </cell>
          <cell r="J20" t="str">
            <v>93300 MIDLA GAS COMPANY</v>
          </cell>
          <cell r="K20" t="str">
            <v>NON-GROWTH ENHANCEMENT</v>
          </cell>
          <cell r="L20" t="str">
            <v>08 Budget</v>
          </cell>
          <cell r="M20">
            <v>250000</v>
          </cell>
          <cell r="P20">
            <v>100000</v>
          </cell>
          <cell r="R20" t="str">
            <v>2008 CF</v>
          </cell>
          <cell r="S20">
            <v>0.6</v>
          </cell>
          <cell r="T20">
            <v>0.4</v>
          </cell>
          <cell r="U20">
            <v>8333.3333333333339</v>
          </cell>
          <cell r="V20">
            <v>8333.3333333333339</v>
          </cell>
          <cell r="W20">
            <v>8333.3333333333339</v>
          </cell>
          <cell r="X20">
            <v>8333.3333333333339</v>
          </cell>
          <cell r="Y20">
            <v>8333.3333333333339</v>
          </cell>
          <cell r="Z20">
            <v>8333.3333333333339</v>
          </cell>
          <cell r="AA20">
            <v>8333.3333333333339</v>
          </cell>
          <cell r="AB20">
            <v>8333.3333333333339</v>
          </cell>
          <cell r="AC20">
            <v>8333.3333333333339</v>
          </cell>
          <cell r="AD20">
            <v>8333.3333333333339</v>
          </cell>
          <cell r="AE20">
            <v>8333.3333333333339</v>
          </cell>
          <cell r="AF20">
            <v>8333.3333333333339</v>
          </cell>
          <cell r="AG20">
            <v>100000</v>
          </cell>
          <cell r="AH20">
            <v>100000</v>
          </cell>
        </row>
        <row r="21">
          <cell r="H21" t="str">
            <v>2008 MIDLA IMP CAPEX</v>
          </cell>
          <cell r="I21" t="str">
            <v>BENSON, AARON K</v>
          </cell>
          <cell r="J21" t="str">
            <v>93300 MIDLA GAS COMPANY</v>
          </cell>
          <cell r="K21" t="str">
            <v>NON-GROWTH ENHANCEMENT</v>
          </cell>
          <cell r="L21" t="str">
            <v>08 Budget</v>
          </cell>
          <cell r="M21">
            <v>1195750</v>
          </cell>
          <cell r="P21">
            <v>478300</v>
          </cell>
          <cell r="R21" t="str">
            <v>2008 CF</v>
          </cell>
          <cell r="S21">
            <v>0.6</v>
          </cell>
          <cell r="T21">
            <v>0.4</v>
          </cell>
          <cell r="U21">
            <v>39858.333333333336</v>
          </cell>
          <cell r="V21">
            <v>39858.333333333336</v>
          </cell>
          <cell r="W21">
            <v>39858.333333333336</v>
          </cell>
          <cell r="X21">
            <v>39858.333333333336</v>
          </cell>
          <cell r="Y21">
            <v>39858.333333333336</v>
          </cell>
          <cell r="Z21">
            <v>39858.333333333336</v>
          </cell>
          <cell r="AA21">
            <v>39858.333333333336</v>
          </cell>
          <cell r="AB21">
            <v>39858.333333333336</v>
          </cell>
          <cell r="AC21">
            <v>39858.333333333336</v>
          </cell>
          <cell r="AD21">
            <v>39858.333333333336</v>
          </cell>
          <cell r="AE21">
            <v>39858.333333333336</v>
          </cell>
          <cell r="AF21">
            <v>39858.333333333336</v>
          </cell>
          <cell r="AG21">
            <v>478300</v>
          </cell>
          <cell r="AH21">
            <v>0</v>
          </cell>
        </row>
        <row r="22">
          <cell r="H22" t="str">
            <v>2008 ALATENN IMP CAPEX</v>
          </cell>
          <cell r="I22" t="str">
            <v>BENSON, AARON K</v>
          </cell>
          <cell r="J22" t="str">
            <v>93311 MIT PIPELINES - 211</v>
          </cell>
          <cell r="K22" t="str">
            <v>NON-GROWTH ENHANCEMENT</v>
          </cell>
          <cell r="L22" t="str">
            <v>08 Budget</v>
          </cell>
          <cell r="M22">
            <v>250000</v>
          </cell>
          <cell r="P22">
            <v>100000</v>
          </cell>
          <cell r="R22" t="str">
            <v>2008 CF</v>
          </cell>
          <cell r="S22">
            <v>0.6</v>
          </cell>
          <cell r="T22">
            <v>0.4</v>
          </cell>
          <cell r="U22">
            <v>8333.3333333333339</v>
          </cell>
          <cell r="V22">
            <v>8333.3333333333339</v>
          </cell>
          <cell r="W22">
            <v>8333.3333333333339</v>
          </cell>
          <cell r="X22">
            <v>8333.3333333333339</v>
          </cell>
          <cell r="Y22">
            <v>8333.3333333333339</v>
          </cell>
          <cell r="Z22">
            <v>8333.3333333333339</v>
          </cell>
          <cell r="AA22">
            <v>8333.3333333333339</v>
          </cell>
          <cell r="AB22">
            <v>8333.3333333333339</v>
          </cell>
          <cell r="AC22">
            <v>8333.3333333333339</v>
          </cell>
          <cell r="AD22">
            <v>8333.3333333333339</v>
          </cell>
          <cell r="AE22">
            <v>8333.3333333333339</v>
          </cell>
          <cell r="AF22">
            <v>8333.3333333333339</v>
          </cell>
          <cell r="AG22">
            <v>100000</v>
          </cell>
          <cell r="AH22">
            <v>0</v>
          </cell>
        </row>
        <row r="23">
          <cell r="H23" t="str">
            <v>93311-Swan Creek 6" Replacemen</v>
          </cell>
          <cell r="I23" t="str">
            <v>ODENWELDER, FLOYD A</v>
          </cell>
          <cell r="J23" t="str">
            <v>93311 MIT PIPELINES - 211</v>
          </cell>
          <cell r="K23" t="str">
            <v>NON-GROWTH ENHANCEMENT</v>
          </cell>
          <cell r="L23" t="str">
            <v>08 Budget</v>
          </cell>
          <cell r="M23">
            <v>136500</v>
          </cell>
          <cell r="P23">
            <v>54600</v>
          </cell>
          <cell r="R23" t="str">
            <v>2008 CF</v>
          </cell>
          <cell r="S23">
            <v>0.6</v>
          </cell>
          <cell r="T23">
            <v>0.4</v>
          </cell>
          <cell r="U23">
            <v>4550</v>
          </cell>
          <cell r="V23">
            <v>4550</v>
          </cell>
          <cell r="W23">
            <v>4550</v>
          </cell>
          <cell r="X23">
            <v>4550</v>
          </cell>
          <cell r="Y23">
            <v>4550</v>
          </cell>
          <cell r="Z23">
            <v>4550</v>
          </cell>
          <cell r="AA23">
            <v>4550</v>
          </cell>
          <cell r="AB23">
            <v>4550</v>
          </cell>
          <cell r="AC23">
            <v>4550</v>
          </cell>
          <cell r="AD23">
            <v>4550</v>
          </cell>
          <cell r="AE23">
            <v>4550</v>
          </cell>
          <cell r="AF23">
            <v>4550</v>
          </cell>
          <cell r="AG23">
            <v>54600</v>
          </cell>
          <cell r="AH23">
            <v>54600</v>
          </cell>
        </row>
        <row r="24">
          <cell r="H24" t="str">
            <v>93311 Odorant Equipment</v>
          </cell>
          <cell r="I24" t="str">
            <v>ODENWELDER, FLOYD A</v>
          </cell>
          <cell r="J24" t="str">
            <v>93311 MIT PIPELINES - 211</v>
          </cell>
          <cell r="K24" t="str">
            <v>NON-GROWTH ENHANCEMENT</v>
          </cell>
          <cell r="L24" t="str">
            <v>08 Budget</v>
          </cell>
          <cell r="M24">
            <v>186430</v>
          </cell>
          <cell r="P24">
            <v>74572</v>
          </cell>
          <cell r="R24" t="str">
            <v>2008 CF</v>
          </cell>
          <cell r="S24">
            <v>0.6</v>
          </cell>
          <cell r="T24">
            <v>0.4</v>
          </cell>
          <cell r="U24">
            <v>6214.333333333333</v>
          </cell>
          <cell r="V24">
            <v>6214.333333333333</v>
          </cell>
          <cell r="W24">
            <v>6214.333333333333</v>
          </cell>
          <cell r="X24">
            <v>6214.333333333333</v>
          </cell>
          <cell r="Y24">
            <v>6214.333333333333</v>
          </cell>
          <cell r="Z24">
            <v>6214.333333333333</v>
          </cell>
          <cell r="AA24">
            <v>6214.333333333333</v>
          </cell>
          <cell r="AB24">
            <v>6214.333333333333</v>
          </cell>
          <cell r="AC24">
            <v>6214.333333333333</v>
          </cell>
          <cell r="AD24">
            <v>6214.333333333333</v>
          </cell>
          <cell r="AE24">
            <v>6214.333333333333</v>
          </cell>
          <cell r="AF24">
            <v>6214.333333333333</v>
          </cell>
          <cell r="AG24">
            <v>74572</v>
          </cell>
          <cell r="AH24">
            <v>74572</v>
          </cell>
        </row>
        <row r="25">
          <cell r="H25" t="str">
            <v>EEP Measurement Project 2008</v>
          </cell>
          <cell r="I25" t="str">
            <v>HOWDESHELL, DAVID S</v>
          </cell>
          <cell r="J25" t="str">
            <v>93978 IT - Application Services</v>
          </cell>
          <cell r="K25" t="str">
            <v>NON-GROWTH ENHANCEMENT</v>
          </cell>
          <cell r="L25" t="str">
            <v>08 Budget</v>
          </cell>
          <cell r="M25">
            <v>628300</v>
          </cell>
          <cell r="P25">
            <v>251320</v>
          </cell>
          <cell r="R25" t="str">
            <v>2008 CF</v>
          </cell>
          <cell r="S25">
            <v>0.6</v>
          </cell>
          <cell r="T25">
            <v>0.4</v>
          </cell>
          <cell r="U25">
            <v>20943.333333333332</v>
          </cell>
          <cell r="V25">
            <v>20943.333333333332</v>
          </cell>
          <cell r="W25">
            <v>20943.333333333332</v>
          </cell>
          <cell r="X25">
            <v>20943.333333333332</v>
          </cell>
          <cell r="Y25">
            <v>20943.333333333332</v>
          </cell>
          <cell r="Z25">
            <v>20943.333333333332</v>
          </cell>
          <cell r="AA25">
            <v>20943.333333333332</v>
          </cell>
          <cell r="AB25">
            <v>20943.333333333332</v>
          </cell>
          <cell r="AC25">
            <v>20943.333333333332</v>
          </cell>
          <cell r="AD25">
            <v>20943.333333333332</v>
          </cell>
          <cell r="AE25">
            <v>20943.333333333332</v>
          </cell>
          <cell r="AF25">
            <v>20943.333333333332</v>
          </cell>
          <cell r="AG25">
            <v>251320</v>
          </cell>
          <cell r="AH25">
            <v>251320</v>
          </cell>
        </row>
        <row r="26">
          <cell r="H26" t="str">
            <v>NE &amp; East Texas Comm Upgrade</v>
          </cell>
          <cell r="I26" t="str">
            <v>PROCHASKA, JOEL L</v>
          </cell>
          <cell r="J26" t="str">
            <v>93912 SCADA</v>
          </cell>
          <cell r="K26" t="str">
            <v>NON-GROWTH ENHANCEMENT</v>
          </cell>
          <cell r="L26" t="str">
            <v>08 Budget</v>
          </cell>
          <cell r="M26">
            <v>1090000</v>
          </cell>
          <cell r="P26">
            <v>436000</v>
          </cell>
          <cell r="R26" t="str">
            <v>2008 CF</v>
          </cell>
          <cell r="S26">
            <v>0.6</v>
          </cell>
          <cell r="T26">
            <v>0.4</v>
          </cell>
          <cell r="U26">
            <v>36333.333333333336</v>
          </cell>
          <cell r="V26">
            <v>36333.333333333336</v>
          </cell>
          <cell r="W26">
            <v>36333.333333333336</v>
          </cell>
          <cell r="X26">
            <v>36333.333333333336</v>
          </cell>
          <cell r="Y26">
            <v>36333.333333333336</v>
          </cell>
          <cell r="Z26">
            <v>36333.333333333336</v>
          </cell>
          <cell r="AA26">
            <v>36333.333333333336</v>
          </cell>
          <cell r="AB26">
            <v>36333.333333333336</v>
          </cell>
          <cell r="AC26">
            <v>36333.333333333336</v>
          </cell>
          <cell r="AD26">
            <v>36333.333333333336</v>
          </cell>
          <cell r="AE26">
            <v>36333.333333333336</v>
          </cell>
          <cell r="AF26">
            <v>36333.333333333336</v>
          </cell>
          <cell r="AG26">
            <v>436000</v>
          </cell>
          <cell r="AH26">
            <v>0</v>
          </cell>
        </row>
        <row r="27">
          <cell r="H27" t="str">
            <v>Anadarko Comm upgrade</v>
          </cell>
          <cell r="I27" t="str">
            <v>PROCHASKA, JOEL L</v>
          </cell>
          <cell r="J27" t="str">
            <v>93912 SCADA</v>
          </cell>
          <cell r="K27" t="str">
            <v>NON-GROWTH ENHANCEMENT</v>
          </cell>
          <cell r="L27" t="str">
            <v>08 Budget</v>
          </cell>
          <cell r="M27">
            <v>1090000</v>
          </cell>
          <cell r="P27">
            <v>436000</v>
          </cell>
          <cell r="R27" t="str">
            <v>2008 CF</v>
          </cell>
          <cell r="S27">
            <v>0.6</v>
          </cell>
          <cell r="T27">
            <v>0.4</v>
          </cell>
          <cell r="U27">
            <v>36333.333333333336</v>
          </cell>
          <cell r="V27">
            <v>36333.333333333336</v>
          </cell>
          <cell r="W27">
            <v>36333.333333333336</v>
          </cell>
          <cell r="X27">
            <v>36333.333333333336</v>
          </cell>
          <cell r="Y27">
            <v>36333.333333333336</v>
          </cell>
          <cell r="Z27">
            <v>36333.333333333336</v>
          </cell>
          <cell r="AA27">
            <v>36333.333333333336</v>
          </cell>
          <cell r="AB27">
            <v>36333.333333333336</v>
          </cell>
          <cell r="AC27">
            <v>36333.333333333336</v>
          </cell>
          <cell r="AD27">
            <v>36333.333333333336</v>
          </cell>
          <cell r="AE27">
            <v>36333.333333333336</v>
          </cell>
          <cell r="AF27">
            <v>36333.333333333336</v>
          </cell>
          <cell r="AG27">
            <v>436000</v>
          </cell>
          <cell r="AH27">
            <v>0</v>
          </cell>
        </row>
        <row r="28">
          <cell r="H28" t="str">
            <v>North Texas Comm Upgrade</v>
          </cell>
          <cell r="I28" t="str">
            <v>PROCHASKA, JOEL L</v>
          </cell>
          <cell r="J28" t="str">
            <v>93912 SCADA</v>
          </cell>
          <cell r="K28" t="str">
            <v>NON-GROWTH ENHANCEMENT</v>
          </cell>
          <cell r="L28" t="str">
            <v>08 Budget</v>
          </cell>
          <cell r="M28">
            <v>2180000</v>
          </cell>
          <cell r="P28">
            <v>872000</v>
          </cell>
          <cell r="R28" t="str">
            <v>2008 CF</v>
          </cell>
          <cell r="S28">
            <v>0.6</v>
          </cell>
          <cell r="T28">
            <v>0.4</v>
          </cell>
          <cell r="U28">
            <v>72666.666666666672</v>
          </cell>
          <cell r="V28">
            <v>72666.666666666672</v>
          </cell>
          <cell r="W28">
            <v>72666.666666666672</v>
          </cell>
          <cell r="X28">
            <v>72666.666666666672</v>
          </cell>
          <cell r="Y28">
            <v>72666.666666666672</v>
          </cell>
          <cell r="Z28">
            <v>72666.666666666672</v>
          </cell>
          <cell r="AA28">
            <v>72666.666666666672</v>
          </cell>
          <cell r="AB28">
            <v>72666.666666666672</v>
          </cell>
          <cell r="AC28">
            <v>72666.666666666672</v>
          </cell>
          <cell r="AD28">
            <v>72666.666666666672</v>
          </cell>
          <cell r="AE28">
            <v>72666.666666666672</v>
          </cell>
          <cell r="AF28">
            <v>72666.666666666672</v>
          </cell>
          <cell r="AG28">
            <v>872000</v>
          </cell>
          <cell r="AH28">
            <v>0</v>
          </cell>
        </row>
        <row r="29">
          <cell r="H29" t="str">
            <v>New SCADA Platform</v>
          </cell>
          <cell r="I29" t="str">
            <v>MCMURREY, STANTON L</v>
          </cell>
          <cell r="J29" t="str">
            <v>93912 SCADA</v>
          </cell>
          <cell r="K29" t="str">
            <v>NON-GROWTH ENHANCEMENT</v>
          </cell>
          <cell r="L29" t="str">
            <v>08 Budget</v>
          </cell>
          <cell r="M29">
            <v>2180000</v>
          </cell>
          <cell r="P29">
            <v>872000</v>
          </cell>
          <cell r="R29" t="str">
            <v>2008 CF</v>
          </cell>
          <cell r="S29">
            <v>0.6</v>
          </cell>
          <cell r="T29">
            <v>0.4</v>
          </cell>
          <cell r="U29">
            <v>72666.666666666672</v>
          </cell>
          <cell r="V29">
            <v>72666.666666666672</v>
          </cell>
          <cell r="W29">
            <v>72666.666666666672</v>
          </cell>
          <cell r="X29">
            <v>72666.666666666672</v>
          </cell>
          <cell r="Y29">
            <v>72666.666666666672</v>
          </cell>
          <cell r="Z29">
            <v>72666.666666666672</v>
          </cell>
          <cell r="AA29">
            <v>72666.666666666672</v>
          </cell>
          <cell r="AB29">
            <v>72666.666666666672</v>
          </cell>
          <cell r="AC29">
            <v>72666.666666666672</v>
          </cell>
          <cell r="AD29">
            <v>72666.666666666672</v>
          </cell>
          <cell r="AE29">
            <v>72666.666666666672</v>
          </cell>
          <cell r="AF29">
            <v>72666.666666666672</v>
          </cell>
          <cell r="AG29">
            <v>872000</v>
          </cell>
          <cell r="AH29">
            <v>0</v>
          </cell>
        </row>
        <row r="30">
          <cell r="H30" t="str">
            <v>SIGMA 2007</v>
          </cell>
          <cell r="I30" t="str">
            <v>HOWDESHELL, DAVID S</v>
          </cell>
          <cell r="J30" t="str">
            <v>93978 IT - Application Services</v>
          </cell>
          <cell r="K30" t="str">
            <v>NON-GROWTH ENHANCEMENT</v>
          </cell>
          <cell r="L30" t="str">
            <v>Approved AFE</v>
          </cell>
          <cell r="M30">
            <v>2328750</v>
          </cell>
          <cell r="P30">
            <v>33953.964000000058</v>
          </cell>
          <cell r="R30" t="str">
            <v>2008 CF</v>
          </cell>
          <cell r="S30">
            <v>0.6</v>
          </cell>
          <cell r="T30">
            <v>0.4</v>
          </cell>
          <cell r="U30">
            <v>2829.4970000000048</v>
          </cell>
          <cell r="V30">
            <v>2829.4970000000048</v>
          </cell>
          <cell r="W30">
            <v>2829.4970000000048</v>
          </cell>
          <cell r="X30">
            <v>2829.4970000000048</v>
          </cell>
          <cell r="Y30">
            <v>2829.4970000000048</v>
          </cell>
          <cell r="Z30">
            <v>2829.4970000000048</v>
          </cell>
          <cell r="AA30">
            <v>2829.4970000000048</v>
          </cell>
          <cell r="AB30">
            <v>2829.4970000000048</v>
          </cell>
          <cell r="AC30">
            <v>2829.4970000000048</v>
          </cell>
          <cell r="AD30">
            <v>2829.4970000000048</v>
          </cell>
          <cell r="AE30">
            <v>2829.4970000000048</v>
          </cell>
          <cell r="AF30">
            <v>2829.4970000000048</v>
          </cell>
          <cell r="AG30">
            <v>33953.964000000051</v>
          </cell>
          <cell r="AH30">
            <v>33953.964000000051</v>
          </cell>
        </row>
        <row r="31">
          <cell r="H31" t="str">
            <v>DRS Dallas Datacenter EP</v>
          </cell>
          <cell r="I31" t="str">
            <v>SUTTON JR, DONALD RAY</v>
          </cell>
          <cell r="J31" t="str">
            <v>93974 IT - Infrastructure</v>
          </cell>
          <cell r="K31" t="str">
            <v>NON-GROWTH ENHANCEMENT</v>
          </cell>
          <cell r="L31" t="str">
            <v>Approved AFE</v>
          </cell>
          <cell r="M31">
            <v>402000</v>
          </cell>
          <cell r="P31">
            <v>34774.595999999998</v>
          </cell>
          <cell r="R31" t="str">
            <v>2008 CF</v>
          </cell>
          <cell r="S31">
            <v>0.6</v>
          </cell>
          <cell r="T31">
            <v>0.4</v>
          </cell>
          <cell r="U31">
            <v>2897.8829999999998</v>
          </cell>
          <cell r="V31">
            <v>2897.8829999999998</v>
          </cell>
          <cell r="W31">
            <v>2897.8829999999998</v>
          </cell>
          <cell r="X31">
            <v>2897.8829999999998</v>
          </cell>
          <cell r="Y31">
            <v>2897.8829999999998</v>
          </cell>
          <cell r="Z31">
            <v>2897.8829999999998</v>
          </cell>
          <cell r="AA31">
            <v>2897.8829999999998</v>
          </cell>
          <cell r="AB31">
            <v>2897.8829999999998</v>
          </cell>
          <cell r="AC31">
            <v>2897.8829999999998</v>
          </cell>
          <cell r="AD31">
            <v>2897.8829999999998</v>
          </cell>
          <cell r="AE31">
            <v>2897.8829999999998</v>
          </cell>
          <cell r="AF31">
            <v>2897.8829999999998</v>
          </cell>
          <cell r="AG31">
            <v>34774.596000000005</v>
          </cell>
          <cell r="AH31">
            <v>34774.596000000005</v>
          </cell>
        </row>
        <row r="32">
          <cell r="H32" t="str">
            <v>Steve Neyland Adjust</v>
          </cell>
          <cell r="K32" t="str">
            <v>NON-GROWTH ENHANCEMENT</v>
          </cell>
          <cell r="U32">
            <v>-1250000</v>
          </cell>
          <cell r="V32">
            <v>-1250000</v>
          </cell>
          <cell r="W32">
            <v>-1250000</v>
          </cell>
          <cell r="X32">
            <v>-1250000</v>
          </cell>
          <cell r="Y32">
            <v>-1250000</v>
          </cell>
          <cell r="Z32">
            <v>-1250000</v>
          </cell>
          <cell r="AA32">
            <v>-1250000</v>
          </cell>
          <cell r="AB32">
            <v>-1250000</v>
          </cell>
          <cell r="AC32">
            <v>-1250000</v>
          </cell>
          <cell r="AD32">
            <v>-1250000</v>
          </cell>
          <cell r="AE32">
            <v>-1250000</v>
          </cell>
          <cell r="AF32">
            <v>-1250000</v>
          </cell>
          <cell r="AG32">
            <v>-15000000</v>
          </cell>
          <cell r="AH32">
            <v>-15000000</v>
          </cell>
        </row>
        <row r="33">
          <cell r="AG33">
            <v>2123875.7040000036</v>
          </cell>
          <cell r="AH33">
            <v>-9850424.2960000001</v>
          </cell>
        </row>
        <row r="35">
          <cell r="AH35">
            <v>-11974300.000000004</v>
          </cell>
        </row>
      </sheetData>
      <sheetData sheetId="26"/>
      <sheetData sheetId="27">
        <row r="1">
          <cell r="B1" t="str">
            <v>Project</v>
          </cell>
          <cell r="C1" t="str">
            <v>Lob Name</v>
          </cell>
          <cell r="D1" t="str">
            <v>Project Name</v>
          </cell>
          <cell r="E1" t="str">
            <v>Project Descr</v>
          </cell>
          <cell r="F1" t="str">
            <v>Justification</v>
          </cell>
          <cell r="G1" t="str">
            <v>Proposed Budget</v>
          </cell>
          <cell r="H1" t="str">
            <v>Cost Budget</v>
          </cell>
          <cell r="I1" t="str">
            <v>Eep Cap Exp</v>
          </cell>
          <cell r="J1" t="str">
            <v>Cost Center</v>
          </cell>
          <cell r="K1" t="str">
            <v>Project Manager</v>
          </cell>
          <cell r="L1" t="str">
            <v>Mandit Or Descr</v>
          </cell>
          <cell r="M1" t="str">
            <v>Prop In Service</v>
          </cell>
          <cell r="N1" t="str">
            <v>Proj Status</v>
          </cell>
        </row>
        <row r="2">
          <cell r="B2" t="str">
            <v>0790401100</v>
          </cell>
          <cell r="C2" t="str">
            <v>EEP OU</v>
          </cell>
          <cell r="D2" t="str">
            <v>Office Equipment</v>
          </cell>
          <cell r="E2" t="str">
            <v>Office Equipment and Furniture</v>
          </cell>
          <cell r="F2" t="str">
            <v>Upgrade and replace office equipment as needed</v>
          </cell>
          <cell r="G2">
            <v>0</v>
          </cell>
          <cell r="H2">
            <v>15000</v>
          </cell>
          <cell r="I2" t="str">
            <v>MAINTENANCE PROJECTS</v>
          </cell>
          <cell r="J2" t="str">
            <v>90401 GENERAL-NORTH DAKOTA</v>
          </cell>
          <cell r="K2" t="str">
            <v>SCHAEFFER, ERIC M</v>
          </cell>
          <cell r="M2">
            <v>39447</v>
          </cell>
          <cell r="N2" t="str">
            <v>Closed AFE</v>
          </cell>
        </row>
        <row r="3">
          <cell r="B3" t="str">
            <v>0790401101</v>
          </cell>
          <cell r="C3" t="str">
            <v>EEP OU</v>
          </cell>
          <cell r="D3" t="str">
            <v>BH-001 CRASH GATES</v>
          </cell>
          <cell r="E3" t="str">
            <v>BH-001 YEAR 2 OF 3 YEAR PROGRAM - INSTALL EMERGENCY CRASH GATES AT ALL 16 EPND FACILITIES.  CRASH GATES WILL BE AS PER ENBRIDGE STANDARD FOR FENCING.  ALL INSTALLATIONS WILL BE COMPLETED BY CONTRACTOR</v>
          </cell>
          <cell r="F3" t="str">
            <v>BH-001</v>
          </cell>
          <cell r="G3">
            <v>20000</v>
          </cell>
          <cell r="H3">
            <v>20000</v>
          </cell>
          <cell r="I3" t="str">
            <v>MAINTENANCE PROJECTS</v>
          </cell>
          <cell r="J3" t="str">
            <v>90401 GENERAL-NORTH DAKOTA</v>
          </cell>
          <cell r="K3" t="str">
            <v>BLOWERS, GARY R</v>
          </cell>
          <cell r="M3">
            <v>39416</v>
          </cell>
          <cell r="N3" t="str">
            <v>Closed AFE</v>
          </cell>
        </row>
        <row r="4">
          <cell r="B4" t="str">
            <v>0790401102</v>
          </cell>
          <cell r="C4" t="str">
            <v>EEP OU</v>
          </cell>
          <cell r="D4" t="str">
            <v>BH-002 OFFICE PC REPLACEM</v>
          </cell>
          <cell r="E4" t="str">
            <v>BH-002 Replace older PC's as required based on priority of need and use</v>
          </cell>
          <cell r="F4" t="str">
            <v>BH-002 Some current PC's are up to 8 years old. Over 3 years PCS will be replaced at a rate that will get EPND back on an approximate 3 year upgrade timeframe for PC replacements. This will also inclu</v>
          </cell>
          <cell r="G4">
            <v>28000</v>
          </cell>
          <cell r="H4">
            <v>28000</v>
          </cell>
          <cell r="I4" t="str">
            <v>MAINTENANCE PROJECTS</v>
          </cell>
          <cell r="J4" t="str">
            <v>90401 GENERAL-NORTH DAKOTA</v>
          </cell>
          <cell r="K4" t="str">
            <v>SCHAEFFER, ERIC M</v>
          </cell>
          <cell r="M4">
            <v>39447</v>
          </cell>
          <cell r="N4" t="str">
            <v>Closed AFE</v>
          </cell>
        </row>
        <row r="5">
          <cell r="B5" t="str">
            <v>0790401103</v>
          </cell>
          <cell r="C5" t="str">
            <v>EEP OU</v>
          </cell>
          <cell r="D5" t="str">
            <v>BH-005 2007 - LEAK DETECT</v>
          </cell>
          <cell r="E5" t="str">
            <v>BH-005 A 3 phase approach should be taken to install meters and the Atmos leak detection software.  The first phase would see leak detection installed on the Minot to Clearbrook segment, the second ph</v>
          </cell>
          <cell r="F5" t="str">
            <v>BH-005</v>
          </cell>
          <cell r="G5">
            <v>661250</v>
          </cell>
          <cell r="H5">
            <v>850000</v>
          </cell>
          <cell r="I5" t="str">
            <v>NON-GROWTH ENHANCEMENT</v>
          </cell>
          <cell r="J5" t="str">
            <v>90401 GENERAL-NORTH DAKOTA</v>
          </cell>
          <cell r="K5" t="str">
            <v>HAGEROTT, NATHANIEL L</v>
          </cell>
          <cell r="M5">
            <v>39387</v>
          </cell>
          <cell r="N5" t="str">
            <v>Approved AFE</v>
          </cell>
        </row>
        <row r="6">
          <cell r="B6" t="str">
            <v>0790401104</v>
          </cell>
          <cell r="C6" t="str">
            <v>EEP OU</v>
          </cell>
          <cell r="D6" t="str">
            <v>FACILITY INTEGRITY REHAB</v>
          </cell>
          <cell r="E6" t="str">
            <v>Ensure capital funds are available for capital programs resulting from the Facility Integrity IMP Programs</v>
          </cell>
          <cell r="F6" t="str">
            <v>Funds are required in order to repair or replace sections of Station piping as identified by the assessment (other project) of Station piping.  It is anticipated that the Clearbrook terminal will have piping either repaired or replaced.</v>
          </cell>
          <cell r="G6">
            <v>200000</v>
          </cell>
          <cell r="H6">
            <v>200000</v>
          </cell>
          <cell r="I6" t="str">
            <v>NON-GROWTH ENHANCEMENT</v>
          </cell>
          <cell r="J6" t="str">
            <v>90401 GENERAL-NORTH DAKOTA</v>
          </cell>
          <cell r="K6" t="str">
            <v>RICHGELS, ERIK G</v>
          </cell>
          <cell r="M6">
            <v>39433</v>
          </cell>
          <cell r="N6" t="str">
            <v>Approved AFE</v>
          </cell>
        </row>
        <row r="7">
          <cell r="B7" t="str">
            <v>0790401106</v>
          </cell>
          <cell r="C7" t="str">
            <v>EEP OU</v>
          </cell>
          <cell r="D7" t="str">
            <v>CR-003 CHART RECORDERS</v>
          </cell>
          <cell r="E7" t="str">
            <v>CR-003 PRESSURE CHART RECORDERS ARE NECESSARY TO RECORD THE DISCHARGE PRESSURE AT EACH STATION AS REQUIRED BY DOT.  EXISTING RECORDERS ARE OBSOLETE AND ARE BECOMING UNRELIABLE.  NEW RECORDERS AHVE NON</v>
          </cell>
          <cell r="F7" t="str">
            <v>CR-003</v>
          </cell>
          <cell r="G7">
            <v>30000</v>
          </cell>
          <cell r="H7">
            <v>30000</v>
          </cell>
          <cell r="I7" t="str">
            <v>MAINTENANCE PROJECTS</v>
          </cell>
          <cell r="J7" t="str">
            <v>90401 GENERAL-NORTH DAKOTA</v>
          </cell>
          <cell r="K7" t="str">
            <v>ROEHM, CHARLIE RICHARD</v>
          </cell>
          <cell r="M7">
            <v>39417</v>
          </cell>
          <cell r="N7" t="str">
            <v>Closed AFE</v>
          </cell>
        </row>
        <row r="8">
          <cell r="B8" t="str">
            <v>0790401107</v>
          </cell>
          <cell r="C8" t="str">
            <v>EEP OU</v>
          </cell>
          <cell r="D8" t="str">
            <v>NEW PANELVIEW TERM</v>
          </cell>
          <cell r="E8" t="str">
            <v>CR-005 Panelview Terminal</v>
          </cell>
          <cell r="F8" t="str">
            <v>CR-005</v>
          </cell>
          <cell r="G8">
            <v>55580</v>
          </cell>
          <cell r="H8">
            <v>55580</v>
          </cell>
          <cell r="I8" t="str">
            <v>MAINTENANCE PROJECTS</v>
          </cell>
          <cell r="J8" t="str">
            <v>90401 GENERAL-NORTH DAKOTA</v>
          </cell>
          <cell r="K8" t="str">
            <v>ROEHM, CHARLIE RICHARD</v>
          </cell>
          <cell r="M8">
            <v>39538</v>
          </cell>
          <cell r="N8" t="str">
            <v>Approved AFE</v>
          </cell>
        </row>
        <row r="9">
          <cell r="B9" t="str">
            <v>0790401108</v>
          </cell>
          <cell r="C9" t="str">
            <v>EEP OU</v>
          </cell>
          <cell r="D9" t="str">
            <v>TANK LEVEL TRANSMITTERS</v>
          </cell>
          <cell r="E9" t="str">
            <v>CR-006</v>
          </cell>
          <cell r="F9" t="str">
            <v>CR-006</v>
          </cell>
          <cell r="G9">
            <v>42000</v>
          </cell>
          <cell r="H9">
            <v>42000</v>
          </cell>
          <cell r="I9" t="str">
            <v>MAINTENANCE PROJECTS</v>
          </cell>
          <cell r="J9" t="str">
            <v>90401 GENERAL-NORTH DAKOTA</v>
          </cell>
          <cell r="K9" t="str">
            <v>ROEHM, CHARLIE RICHARD</v>
          </cell>
          <cell r="M9">
            <v>39419</v>
          </cell>
          <cell r="N9" t="str">
            <v>Closed AFE</v>
          </cell>
        </row>
        <row r="10">
          <cell r="B10" t="str">
            <v>0790401109</v>
          </cell>
          <cell r="C10" t="str">
            <v>EEP OU</v>
          </cell>
          <cell r="D10" t="str">
            <v>COMMUNICATION PORT UPGRADE</v>
          </cell>
          <cell r="E10" t="str">
            <v>CR-008</v>
          </cell>
          <cell r="F10" t="str">
            <v>CR-008</v>
          </cell>
          <cell r="G10">
            <v>21700</v>
          </cell>
          <cell r="H10">
            <v>21700</v>
          </cell>
          <cell r="I10" t="str">
            <v>MAINTENANCE PROJECTS</v>
          </cell>
          <cell r="J10" t="str">
            <v>90401 GENERAL-NORTH DAKOTA</v>
          </cell>
          <cell r="K10" t="str">
            <v>ROEHM, CHARLIE RICHARD</v>
          </cell>
          <cell r="M10">
            <v>39419</v>
          </cell>
          <cell r="N10" t="str">
            <v>Closed AFE</v>
          </cell>
        </row>
        <row r="11">
          <cell r="B11" t="str">
            <v>0790401110</v>
          </cell>
          <cell r="C11" t="str">
            <v>EEP OU</v>
          </cell>
          <cell r="D11" t="str">
            <v>STATION PC REPLACE</v>
          </cell>
          <cell r="E11" t="str">
            <v>CR-016</v>
          </cell>
          <cell r="F11" t="str">
            <v>CR-016</v>
          </cell>
          <cell r="G11">
            <v>29800</v>
          </cell>
          <cell r="H11">
            <v>29800</v>
          </cell>
          <cell r="I11" t="str">
            <v>MAINTENANCE PROJECTS</v>
          </cell>
          <cell r="J11" t="str">
            <v>90401 GENERAL-NORTH DAKOTA</v>
          </cell>
          <cell r="K11" t="str">
            <v>ROEHM, CHARLIE RICHARD</v>
          </cell>
          <cell r="M11">
            <v>39419</v>
          </cell>
          <cell r="N11" t="str">
            <v>Closed AFE</v>
          </cell>
        </row>
        <row r="12">
          <cell r="B12" t="str">
            <v>0790401111</v>
          </cell>
          <cell r="C12" t="str">
            <v>EEP OU</v>
          </cell>
          <cell r="D12" t="str">
            <v>CP REPLACEMENT GRO</v>
          </cell>
          <cell r="E12" t="str">
            <v>CR-019</v>
          </cell>
          <cell r="F12" t="str">
            <v>CR-019</v>
          </cell>
          <cell r="G12">
            <v>40000</v>
          </cell>
          <cell r="H12">
            <v>40000</v>
          </cell>
          <cell r="I12" t="str">
            <v>MAINTENANCE PROJECTS</v>
          </cell>
          <cell r="J12" t="str">
            <v>90401 GENERAL-NORTH DAKOTA</v>
          </cell>
          <cell r="K12" t="str">
            <v>ROEHM, CHARLIE RICHARD</v>
          </cell>
          <cell r="M12">
            <v>39419</v>
          </cell>
          <cell r="N12" t="str">
            <v>Closed AFE</v>
          </cell>
        </row>
        <row r="13">
          <cell r="B13" t="str">
            <v>0790401114</v>
          </cell>
          <cell r="C13" t="str">
            <v>EEP OU</v>
          </cell>
          <cell r="D13" t="str">
            <v>TM-003 EMERGENCY RESPONSE</v>
          </cell>
          <cell r="E13" t="str">
            <v>TM-003 PURCHASE MISCELLANEOUS EMERGENCY RESPONSE EQUIPMENT FOR THE REGION: BOOM VANE WILLISTON $16K POP-UP SHELTER MINOT $18K BOOM GRAND FORKS $5K CIRUS SKIMMER WILLISTON $16K      TO ENHANCE OUR EMER</v>
          </cell>
          <cell r="F13" t="str">
            <v>TM-003 - Purchase Skimmer, Boom, Aluminum, and required additional parts.</v>
          </cell>
          <cell r="G13">
            <v>55000</v>
          </cell>
          <cell r="H13">
            <v>60000</v>
          </cell>
          <cell r="I13" t="str">
            <v>MAINTENANCE PROJECTS</v>
          </cell>
          <cell r="J13" t="str">
            <v>90401 GENERAL-NORTH DAKOTA</v>
          </cell>
          <cell r="K13" t="str">
            <v>GAULT, KEVIN A</v>
          </cell>
          <cell r="M13">
            <v>39446</v>
          </cell>
          <cell r="N13" t="str">
            <v>Closed AFE</v>
          </cell>
        </row>
        <row r="14">
          <cell r="B14" t="str">
            <v>0790401115</v>
          </cell>
          <cell r="C14" t="str">
            <v>EEP OU</v>
          </cell>
          <cell r="D14" t="str">
            <v>Handheld Ticketing Project</v>
          </cell>
          <cell r="E14" t="str">
            <v>The purpose of the project is to create a ticketing system that will eliminate paper tickets for tank and LACT tickets.  Tickets will be captured on handheld computers and uploaded to Oracle eliminating data entry.</v>
          </cell>
          <cell r="F14" t="str">
            <v>This project will eliminate manual data entry and calculation used to create field tickets.  This will allow oil accounting faster turnaround of tickets, will assist with month end processes and assist weekly field cut offs</v>
          </cell>
          <cell r="G14">
            <v>0</v>
          </cell>
          <cell r="H14">
            <v>140000</v>
          </cell>
          <cell r="I14" t="str">
            <v>MAINTENANCE PROJECTS</v>
          </cell>
          <cell r="J14" t="str">
            <v>90401 GENERAL-NORTH DAKOTA</v>
          </cell>
          <cell r="K14" t="str">
            <v>MARTIN, WENDY J</v>
          </cell>
          <cell r="M14">
            <v>39792</v>
          </cell>
          <cell r="N14" t="str">
            <v>Approved AFE</v>
          </cell>
        </row>
        <row r="15">
          <cell r="B15" t="str">
            <v>0790401116</v>
          </cell>
          <cell r="C15" t="str">
            <v>EEP OU</v>
          </cell>
          <cell r="D15" t="str">
            <v>Purchase Tracking Equipment</v>
          </cell>
          <cell r="E15" t="str">
            <v>Purchase Pig Transmitter and Receiver</v>
          </cell>
          <cell r="F15" t="str">
            <v>Pig tracking equipment is required to locate stuck pigs on the pipeline.  In situations where the pig is bypassing it is the only way to locate a stuck pig.</v>
          </cell>
          <cell r="G15">
            <v>0</v>
          </cell>
          <cell r="H15">
            <v>8000</v>
          </cell>
          <cell r="I15" t="str">
            <v>MAINTENANCE PROJECTS</v>
          </cell>
          <cell r="J15" t="str">
            <v>90401 GENERAL-NORTH DAKOTA</v>
          </cell>
          <cell r="K15" t="str">
            <v>MARTIN, WENDY J</v>
          </cell>
          <cell r="M15">
            <v>39153</v>
          </cell>
          <cell r="N15" t="str">
            <v>Closed AFE</v>
          </cell>
        </row>
        <row r="16">
          <cell r="B16" t="str">
            <v>0790401117</v>
          </cell>
          <cell r="C16" t="str">
            <v>EEP OU</v>
          </cell>
          <cell r="D16" t="str">
            <v>Minot Office Renovations</v>
          </cell>
          <cell r="E16" t="str">
            <v>Minot Office Renovations 2007</v>
          </cell>
          <cell r="F16" t="str">
            <v>Minot office remodel due to additional manpower.</v>
          </cell>
          <cell r="G16">
            <v>0</v>
          </cell>
          <cell r="H16">
            <v>30000</v>
          </cell>
          <cell r="I16" t="str">
            <v>MAINTENANCE PROJECTS</v>
          </cell>
          <cell r="J16" t="str">
            <v>90401 GENERAL-NORTH DAKOTA</v>
          </cell>
          <cell r="K16" t="str">
            <v>SCHAEFFER, ERIC M</v>
          </cell>
          <cell r="M16">
            <v>39419</v>
          </cell>
          <cell r="N16" t="str">
            <v>Closed AFE</v>
          </cell>
        </row>
        <row r="17">
          <cell r="B17" t="str">
            <v>0790401118</v>
          </cell>
          <cell r="C17" t="str">
            <v>EEP OU</v>
          </cell>
          <cell r="D17" t="str">
            <v>VEHICLES - ELEC &amp; ENGIN</v>
          </cell>
          <cell r="E17" t="str">
            <v>PURCHASE 2 NEW VEHICLES FOR ELECTRICIAN AND ENGINEER</v>
          </cell>
          <cell r="F17" t="str">
            <v>MANPOWER POSITIONS APPROVED BY LEON ZUPAN FOR ENBRIDGE (ND)</v>
          </cell>
          <cell r="G17">
            <v>0</v>
          </cell>
          <cell r="H17">
            <v>98199.67</v>
          </cell>
          <cell r="I17" t="str">
            <v>MAINTENANCE PROJECTS</v>
          </cell>
          <cell r="J17" t="str">
            <v>90401 GENERAL-NORTH DAKOTA</v>
          </cell>
          <cell r="K17" t="str">
            <v>MARTIN, WENDY J</v>
          </cell>
          <cell r="M17">
            <v>39356</v>
          </cell>
          <cell r="N17" t="str">
            <v>Closed AFE</v>
          </cell>
        </row>
        <row r="18">
          <cell r="B18" t="str">
            <v>0790401119</v>
          </cell>
          <cell r="C18" t="str">
            <v>EEP OU</v>
          </cell>
          <cell r="D18" t="str">
            <v>Replace Pipe at MP229.5</v>
          </cell>
          <cell r="E18" t="str">
            <v>Cut out Pipe at MP 229.5</v>
          </cell>
          <cell r="F18" t="str">
            <v>Pipe at MP 229.5 has a weight of concrete on it that is being undermined by runoff and it causing excessive stress on the pipeline.  To mitigate the line will be stoppled and the section of pipe replaced</v>
          </cell>
          <cell r="G18">
            <v>0</v>
          </cell>
          <cell r="H18">
            <v>200000</v>
          </cell>
          <cell r="I18" t="str">
            <v>MAINTENANCE PROJECTS</v>
          </cell>
          <cell r="J18" t="str">
            <v>90401 GENERAL-NORTH DAKOTA</v>
          </cell>
          <cell r="K18" t="str">
            <v>MARTIN, WENDY J</v>
          </cell>
          <cell r="M18">
            <v>39257</v>
          </cell>
          <cell r="N18" t="str">
            <v>Closed AFE</v>
          </cell>
        </row>
        <row r="19">
          <cell r="B19" t="str">
            <v>0790401120</v>
          </cell>
          <cell r="C19" t="str">
            <v>EEP OU</v>
          </cell>
          <cell r="D19" t="str">
            <v>Move/install JP8 tank at SD</v>
          </cell>
          <cell r="E19" t="str">
            <v>Move and install a JP8 tank from the Minot AFB at Sherwood ND</v>
          </cell>
          <cell r="F19" t="str">
            <v>The scope of this project is to install a Tank at Sherwood terminal to allow the adjacent tank to be taken out of service. Originally it was thought that a bypass with VFD would be used to bypass the pumps and maintain service to the truck volumes.</v>
          </cell>
          <cell r="G19">
            <v>0</v>
          </cell>
          <cell r="H19">
            <v>1010000</v>
          </cell>
          <cell r="I19" t="str">
            <v>MAINTENANCE PROJECTS</v>
          </cell>
          <cell r="J19" t="str">
            <v>90401 GENERAL-NORTH DAKOTA</v>
          </cell>
          <cell r="K19" t="str">
            <v>RICHGELS, ERIK G</v>
          </cell>
          <cell r="L19" t="str">
            <v>Mandatory</v>
          </cell>
          <cell r="M19">
            <v>39695</v>
          </cell>
          <cell r="N19" t="str">
            <v>Approved AFE</v>
          </cell>
        </row>
        <row r="20">
          <cell r="B20" t="str">
            <v>0790401121</v>
          </cell>
          <cell r="C20" t="str">
            <v>EEP OU</v>
          </cell>
          <cell r="D20" t="str">
            <v>NDSE 6</v>
          </cell>
          <cell r="E20" t="str">
            <v>NORTH DAKOTA SYSTEM EXPANSION PHASE 6</v>
          </cell>
          <cell r="F20" t="str">
            <v>TO EXPAND THE ENBRIDGE PIPELINES (NORTH DAKOTA) LLC SYSTEM TO MOVE ADDITIONAL VOLUMNS TO CLEARBROOK AND BEYOND BASED ON SHIPPER REQUESTS.</v>
          </cell>
          <cell r="G20">
            <v>0</v>
          </cell>
          <cell r="H20">
            <v>174383793.217805</v>
          </cell>
          <cell r="I20" t="str">
            <v>ENHANCEMENT PROJECTS</v>
          </cell>
          <cell r="J20" t="str">
            <v>90401 GENERAL-NORTH DAKOTA</v>
          </cell>
          <cell r="K20" t="str">
            <v>WASHEK, FRED A</v>
          </cell>
          <cell r="M20">
            <v>40178</v>
          </cell>
          <cell r="N20" t="str">
            <v>Approved AFE</v>
          </cell>
        </row>
        <row r="21">
          <cell r="B21" t="str">
            <v>0790401122</v>
          </cell>
          <cell r="C21" t="str">
            <v>EEP OU</v>
          </cell>
          <cell r="D21" t="str">
            <v>RETIREMENT OF LEASES</v>
          </cell>
          <cell r="E21" t="str">
            <v>RETIREMENT OF LEASES - AFR 2007</v>
          </cell>
          <cell r="F21" t="str">
            <v>SCN 90477SC07149 &amp; SCN 90477SC07115 LEASE ABANDONMENTS FOR 2007 ARE BEING CHARGED TO THIS AFR.</v>
          </cell>
          <cell r="G21">
            <v>0</v>
          </cell>
          <cell r="H21">
            <v>80000</v>
          </cell>
          <cell r="I21" t="str">
            <v>MAINTENANCE PROJECTS</v>
          </cell>
          <cell r="J21" t="str">
            <v>90401 GENERAL-NORTH DAKOTA</v>
          </cell>
          <cell r="K21" t="str">
            <v>MOELLER, MIKE I</v>
          </cell>
          <cell r="L21" t="str">
            <v>Mandatory</v>
          </cell>
          <cell r="M21">
            <v>39493</v>
          </cell>
          <cell r="N21" t="str">
            <v>Approved AFE</v>
          </cell>
        </row>
        <row r="22">
          <cell r="B22" t="str">
            <v>0790418100</v>
          </cell>
          <cell r="C22" t="str">
            <v>EEP OU</v>
          </cell>
          <cell r="D22" t="str">
            <v>SS-001 VEHICLE REPLACEMEN</v>
          </cell>
          <cell r="E22" t="str">
            <v>SS-001 CLEARBROOK VEHICLE REPLACEMENT      UNIT 9207 HAS 94,500 MILES ON IT. REPLACE WITH LIKE UNIT. ADDED $2000 FOR TOOL BOXES ENGINE USES 3 QUARTS EVERY 3000 MILES</v>
          </cell>
          <cell r="F22" t="str">
            <v>SS-001</v>
          </cell>
          <cell r="G22">
            <v>35000</v>
          </cell>
          <cell r="H22">
            <v>35000</v>
          </cell>
          <cell r="I22" t="str">
            <v>MAINTENANCE PROJECTS</v>
          </cell>
          <cell r="J22" t="str">
            <v>90418 GRAND FORKS OFFICE</v>
          </cell>
          <cell r="K22" t="str">
            <v>SCHMALTZ, STEVE J</v>
          </cell>
          <cell r="M22">
            <v>39387</v>
          </cell>
          <cell r="N22" t="str">
            <v>Closed AFE</v>
          </cell>
        </row>
        <row r="23">
          <cell r="B23" t="str">
            <v>0790418101</v>
          </cell>
          <cell r="C23" t="str">
            <v>EEP OU</v>
          </cell>
          <cell r="D23" t="str">
            <v>Inner Mech Replace-Clearbrook</v>
          </cell>
          <cell r="E23" t="str">
            <v>SS-002 Inner Mech Replacement</v>
          </cell>
          <cell r="F23" t="str">
            <v>SS-002.  3 of the 6" smith meter need to have the inner mechs replaced due to high volume of oil that has passed through and wore units out.</v>
          </cell>
          <cell r="G23">
            <v>28000</v>
          </cell>
          <cell r="H23">
            <v>83400</v>
          </cell>
          <cell r="I23" t="str">
            <v>MAINTENANCE PROJECTS</v>
          </cell>
          <cell r="J23" t="str">
            <v>90418 GRAND FORKS OFFICE</v>
          </cell>
          <cell r="K23" t="str">
            <v>SCHMALTZ, STEVE J</v>
          </cell>
          <cell r="M23">
            <v>39447</v>
          </cell>
          <cell r="N23" t="str">
            <v>Approved AFE</v>
          </cell>
        </row>
        <row r="24">
          <cell r="B24" t="str">
            <v>0790418102</v>
          </cell>
          <cell r="C24" t="str">
            <v>EEP OU</v>
          </cell>
          <cell r="D24" t="str">
            <v>SS-003 SERVICE BOX FOR MA</v>
          </cell>
          <cell r="E24" t="str">
            <v>SS-003 SERVICE BOX FOR MAINTENANCE TECH TRUCK.  PROVIDES A SAFE PLACE TO STORE TOOLS AND SUPPLIES AND MAKES WORKING ENVIRONMENT EASIER.      VEHICLE WAS PURCHASED IN 2006 AND THE BUDGET DIDN'T ALLOW E</v>
          </cell>
          <cell r="F24" t="str">
            <v>SS-003</v>
          </cell>
          <cell r="G24">
            <v>15000</v>
          </cell>
          <cell r="H24">
            <v>15000</v>
          </cell>
          <cell r="I24" t="str">
            <v>MAINTENANCE PROJECTS</v>
          </cell>
          <cell r="J24" t="str">
            <v>90418 GRAND FORKS OFFICE</v>
          </cell>
          <cell r="K24" t="str">
            <v>SCHMALTZ, STEVE J</v>
          </cell>
          <cell r="M24">
            <v>39326</v>
          </cell>
          <cell r="N24" t="str">
            <v>Closed AFE</v>
          </cell>
        </row>
        <row r="25">
          <cell r="B25" t="str">
            <v>0790418103</v>
          </cell>
          <cell r="C25" t="str">
            <v>EEP OU</v>
          </cell>
          <cell r="D25" t="str">
            <v>SS-004 TRAVEL CUTTER AND</v>
          </cell>
          <cell r="E25" t="str">
            <v>SS-004 PIPE CUTTER FOR USE DURING EMERGENCY PURPOSES LIKE LEAKS.  CUT OUT PIECE OF PIPE WITHOUT HAVING TO RENT OR HAVE CONTRACTOR ON HAND      SAVE MONEY BY PURCHASING PIPE CUTTER VERSUS ALWAYS HAVING</v>
          </cell>
          <cell r="F25" t="str">
            <v>SS-004</v>
          </cell>
          <cell r="G25">
            <v>30000</v>
          </cell>
          <cell r="H25">
            <v>30000</v>
          </cell>
          <cell r="I25" t="str">
            <v>MAINTENANCE PROJECTS</v>
          </cell>
          <cell r="J25" t="str">
            <v>90418 GRAND FORKS OFFICE</v>
          </cell>
          <cell r="K25" t="str">
            <v>SCHMALTZ, STEVE J</v>
          </cell>
          <cell r="M25">
            <v>39326</v>
          </cell>
          <cell r="N25" t="str">
            <v>Closed AFE</v>
          </cell>
        </row>
        <row r="26">
          <cell r="B26" t="str">
            <v>0790418104</v>
          </cell>
          <cell r="C26" t="str">
            <v>EEP OU</v>
          </cell>
          <cell r="D26" t="str">
            <v>GRAND FORKS OFFICE RENOVATIONS</v>
          </cell>
          <cell r="E26" t="str">
            <v>GRAND FORKS OFFICE RENOVATIONS - 2007</v>
          </cell>
          <cell r="F26" t="str">
            <v>DUE TO ADDITIONAL MANPOWER THE GRAND FORKS OFFICE MOVED AND ADDITIONAL OFFICE RENOVATIONS WERE NEEDED</v>
          </cell>
          <cell r="G26">
            <v>0</v>
          </cell>
          <cell r="H26">
            <v>52000</v>
          </cell>
          <cell r="I26" t="str">
            <v>MAINTENANCE PROJECTS</v>
          </cell>
          <cell r="J26" t="str">
            <v>90418 GRAND FORKS OFFICE</v>
          </cell>
          <cell r="K26" t="str">
            <v>SCHMALTZ, STEVE J</v>
          </cell>
          <cell r="M26">
            <v>39294</v>
          </cell>
          <cell r="N26" t="str">
            <v>Closed AFE</v>
          </cell>
        </row>
        <row r="27">
          <cell r="B27" t="str">
            <v>0790418105</v>
          </cell>
          <cell r="C27" t="str">
            <v>EEP OU</v>
          </cell>
          <cell r="D27" t="str">
            <v>Inner Mech Replacement</v>
          </cell>
          <cell r="E27" t="str">
            <v>Replace Inner Mech in Clearbrook, MN</v>
          </cell>
          <cell r="F27" t="str">
            <v>To replace Inner Mech in Clearbrook, MN</v>
          </cell>
          <cell r="G27">
            <v>0</v>
          </cell>
          <cell r="H27">
            <v>0</v>
          </cell>
          <cell r="J27" t="str">
            <v>90418 GRAND FORKS OFFICE</v>
          </cell>
          <cell r="K27" t="str">
            <v>SCHMALTZ, STEVE J</v>
          </cell>
          <cell r="N27" t="str">
            <v>Unapproved AFE</v>
          </cell>
        </row>
        <row r="28">
          <cell r="B28" t="str">
            <v>0790421100</v>
          </cell>
          <cell r="C28" t="str">
            <v>EEP OU</v>
          </cell>
          <cell r="D28" t="str">
            <v>OUT-OF-SERVICE Minot 6006</v>
          </cell>
          <cell r="E28" t="str">
            <v>653 Out-of-Service Inspection  Regulatory driven as well as Industry best practices to ensure safe and reliable tankage      API 653 Out0of-Service Inspection</v>
          </cell>
          <cell r="F28" t="str">
            <v>Tank 6006 is currently due for API 653 Out-of-Service Inspection to ensure API and DOT compliance</v>
          </cell>
          <cell r="G28">
            <v>195000</v>
          </cell>
          <cell r="H28">
            <v>1110000</v>
          </cell>
          <cell r="I28" t="str">
            <v>NON-GROWTH ENHANCEMENT</v>
          </cell>
          <cell r="J28" t="str">
            <v>90421 MINOT STATION</v>
          </cell>
          <cell r="K28" t="str">
            <v>RICHGELS, ERIK G</v>
          </cell>
          <cell r="M28">
            <v>39434</v>
          </cell>
          <cell r="N28" t="str">
            <v>Approved AFE</v>
          </cell>
        </row>
        <row r="29">
          <cell r="B29" t="str">
            <v>0790421101</v>
          </cell>
          <cell r="C29" t="str">
            <v>EEP OU</v>
          </cell>
          <cell r="D29" t="str">
            <v>OUT-OF-SERVICE TANK 4003</v>
          </cell>
          <cell r="E29" t="str">
            <v>API 653 Inspection DOT and Industry Best Practices driven API 653 Inspection on Sherwood 4003</v>
          </cell>
          <cell r="F29" t="str">
            <v>In order to take tank out of service a VFD and bypass will be installed, the tank will be cleaned, inspected and repaired.  This is required in order to ensure DOT compliance</v>
          </cell>
          <cell r="G29">
            <v>195000</v>
          </cell>
          <cell r="H29">
            <v>620000</v>
          </cell>
          <cell r="I29" t="str">
            <v>NON-GROWTH ENHANCEMENT</v>
          </cell>
          <cell r="J29" t="str">
            <v>90421 MINOT STATION</v>
          </cell>
          <cell r="K29" t="str">
            <v>RICHGELS, ERIK G</v>
          </cell>
          <cell r="M29">
            <v>39800</v>
          </cell>
          <cell r="N29" t="str">
            <v>Approved AFE</v>
          </cell>
        </row>
        <row r="30">
          <cell r="B30" t="str">
            <v>0790421102</v>
          </cell>
          <cell r="C30" t="str">
            <v>EEP OU</v>
          </cell>
          <cell r="D30" t="str">
            <v>BH-006 EFRDS - Emergency</v>
          </cell>
          <cell r="E30" t="str">
            <v>BH-006 $120,000 will be utilized to install as many EFRD's (based on automating existing block valves or installing new block valves).  DOT compliance and Enbridge Risk Management      Install as many</v>
          </cell>
          <cell r="F30" t="str">
            <v>BH-006 In compliance with Enbridge's ORM, EPND is committed to the DOT to reduce risk by installing strategic EFRD's. The locations are based on Risk's model and analysis.</v>
          </cell>
          <cell r="G30">
            <v>120000</v>
          </cell>
          <cell r="H30">
            <v>120000</v>
          </cell>
          <cell r="I30" t="str">
            <v>NON-GROWTH ENHANCEMENT</v>
          </cell>
          <cell r="J30" t="str">
            <v>90421 MINOT STATION</v>
          </cell>
          <cell r="K30" t="str">
            <v>ROEHM, CHARLIE RICHARD</v>
          </cell>
          <cell r="M30">
            <v>39812</v>
          </cell>
          <cell r="N30" t="str">
            <v>Closed AFE</v>
          </cell>
        </row>
        <row r="31">
          <cell r="B31" t="str">
            <v>0790421104</v>
          </cell>
          <cell r="C31" t="str">
            <v>EEP OU</v>
          </cell>
          <cell r="D31" t="str">
            <v>CR-001 LASER ALIGNMENT TO</v>
          </cell>
          <cell r="E31" t="str">
            <v>CR-001 TOOLS FOR ALIGNMENT OF MOTOR TO PUMP ON ALL MAINLINE STATIONS      CURRENTLY WE HAVE TO RELY ON AN OUTSIDE SOURCE FOR ALIGHMENT AT 1000.00 EACH AND WE BUDGETED FOR THIS ITEM IN WITH THE MECHANI</v>
          </cell>
          <cell r="F31" t="str">
            <v>CR-001</v>
          </cell>
          <cell r="G31">
            <v>15000</v>
          </cell>
          <cell r="H31">
            <v>15000</v>
          </cell>
          <cell r="I31" t="str">
            <v>MAINTENANCE PROJECTS</v>
          </cell>
          <cell r="J31" t="str">
            <v>90421 MINOT STATION</v>
          </cell>
          <cell r="K31" t="str">
            <v>ROEHM, CHARLIE RICHARD</v>
          </cell>
          <cell r="M31">
            <v>39171</v>
          </cell>
          <cell r="N31" t="str">
            <v>Closed AFE</v>
          </cell>
        </row>
        <row r="32">
          <cell r="B32" t="str">
            <v>0790421105</v>
          </cell>
          <cell r="C32" t="str">
            <v>EEP OU</v>
          </cell>
          <cell r="D32" t="str">
            <v>CR-002 VIBRATION CALIBRAT</v>
          </cell>
          <cell r="E32" t="str">
            <v>CR-002 VIBRATION CALIBRATION TOOLS FOR DOT CHECKS OF LOCAL SHUTDOWNS DUE TO EXCESSIVE VIBRATION HARDY INSTRUMENTS HI 813 PORTABLE SHAKER SYSTEM AND REMOTE VIBRATION DETECTION DEVICE      THIS TOOL WAS</v>
          </cell>
          <cell r="F32" t="str">
            <v>CR-002</v>
          </cell>
          <cell r="G32">
            <v>20800</v>
          </cell>
          <cell r="H32">
            <v>20800</v>
          </cell>
          <cell r="I32" t="str">
            <v>AIC</v>
          </cell>
          <cell r="J32" t="str">
            <v>90421 MINOT STATION</v>
          </cell>
          <cell r="K32" t="str">
            <v>ROEHM, CHARLIE RICHARD</v>
          </cell>
          <cell r="M32">
            <v>39171</v>
          </cell>
          <cell r="N32" t="str">
            <v>Closed AFE</v>
          </cell>
        </row>
        <row r="33">
          <cell r="B33" t="str">
            <v>0790421106</v>
          </cell>
          <cell r="C33" t="str">
            <v>EEP OU</v>
          </cell>
          <cell r="D33" t="str">
            <v>5000 V MEGGER AND</v>
          </cell>
          <cell r="E33" t="str">
            <v>CR-009</v>
          </cell>
          <cell r="F33" t="str">
            <v>CR-009 - PURCHASE 5000 V MEGGER AND RESISTANCE CHECKERS</v>
          </cell>
          <cell r="G33">
            <v>8750</v>
          </cell>
          <cell r="H33">
            <v>8750</v>
          </cell>
          <cell r="I33" t="str">
            <v>MAINTENANCE PROJECTS</v>
          </cell>
          <cell r="J33" t="str">
            <v>90421 MINOT STATION</v>
          </cell>
          <cell r="K33" t="str">
            <v>ROEHM, CHARLIE RICHARD</v>
          </cell>
          <cell r="M33">
            <v>39419</v>
          </cell>
          <cell r="N33" t="str">
            <v>Closed AFE</v>
          </cell>
        </row>
        <row r="34">
          <cell r="B34" t="str">
            <v>0790421107</v>
          </cell>
          <cell r="C34" t="str">
            <v>EEP OU</v>
          </cell>
          <cell r="D34" t="str">
            <v>CR-010 CP TEST POINTS</v>
          </cell>
          <cell r="E34" t="str">
            <v>CR-010 CATHODIC PROTECTION TEST POINTS LAST YEAR OF A FIVE YEAR PROGRAM      WE HAVE PURCHASED ALL OF THE EQUIPMENT NECESSARY FOR INSTALLATION OF ALL THE TEST POINTS REQUIRED BY THE PROJECT SO THE REM</v>
          </cell>
          <cell r="F34" t="str">
            <v>CR-010 - CATHODIC PROTECTION</v>
          </cell>
          <cell r="G34">
            <v>35000</v>
          </cell>
          <cell r="H34">
            <v>35000</v>
          </cell>
          <cell r="I34" t="str">
            <v>MAINTENANCE PROJECTS</v>
          </cell>
          <cell r="J34" t="str">
            <v>90421 MINOT STATION</v>
          </cell>
          <cell r="K34" t="str">
            <v>ROEHM, CHARLIE RICHARD</v>
          </cell>
          <cell r="M34">
            <v>39387</v>
          </cell>
          <cell r="N34" t="str">
            <v>Closed AFE</v>
          </cell>
        </row>
        <row r="35">
          <cell r="B35" t="str">
            <v>0790421108</v>
          </cell>
          <cell r="C35" t="str">
            <v>EEP OU</v>
          </cell>
          <cell r="D35" t="str">
            <v>MAINLINE PUMP OVERHAUL</v>
          </cell>
          <cell r="E35" t="str">
            <v>CR-011</v>
          </cell>
          <cell r="F35" t="str">
            <v>CR-011</v>
          </cell>
          <cell r="G35">
            <v>100000</v>
          </cell>
          <cell r="H35">
            <v>100000</v>
          </cell>
          <cell r="I35" t="str">
            <v>MAINTENANCE PROJECTS</v>
          </cell>
          <cell r="J35" t="str">
            <v>90421 MINOT STATION</v>
          </cell>
          <cell r="K35" t="str">
            <v>ROEHM, CHARLIE RICHARD</v>
          </cell>
          <cell r="M35">
            <v>39568</v>
          </cell>
          <cell r="N35" t="str">
            <v>Closed AFE</v>
          </cell>
        </row>
        <row r="36">
          <cell r="B36" t="str">
            <v>0790421110</v>
          </cell>
          <cell r="C36" t="str">
            <v>EEP OU</v>
          </cell>
          <cell r="D36" t="str">
            <v>MAINLINE BLOCK VAL</v>
          </cell>
          <cell r="E36" t="str">
            <v>CR-017 THIS IS A MULTI YEAR PROJECT TO EVENTUALLY REBUILD OUR MAINLINE BLOCKVALVES, STARTING WITH A NEW ONE AN HAVE IT MOTOR OPERATED TO REPLACE THE WORST VALVE IN THE SYSTEM.  THE MONEY TO OVERHAUL T</v>
          </cell>
          <cell r="F36" t="str">
            <v>CR-017</v>
          </cell>
          <cell r="G36">
            <v>52210</v>
          </cell>
          <cell r="H36">
            <v>52210</v>
          </cell>
          <cell r="I36" t="str">
            <v>MAINTENANCE PROJECTS</v>
          </cell>
          <cell r="J36" t="str">
            <v>90421 MINOT STATION</v>
          </cell>
          <cell r="K36" t="str">
            <v>ROEHM, CHARLIE RICHARD</v>
          </cell>
          <cell r="M36">
            <v>39785</v>
          </cell>
          <cell r="N36" t="str">
            <v>Pending Closed AFE</v>
          </cell>
        </row>
        <row r="37">
          <cell r="B37" t="str">
            <v>0790421113</v>
          </cell>
          <cell r="C37" t="str">
            <v>EEP OU</v>
          </cell>
          <cell r="D37" t="str">
            <v>GB-001 VEHICLE REPLACEMEN</v>
          </cell>
          <cell r="E37" t="str">
            <v>GB-001 REPLACE UNIT 9214 DUE TO HIGH MILEAGE       DUE TO HIGH MILEAGE AND MAJOR REPAIRS, 5 PLUS YEAR OLD, NEEDS TO BE REPLACED FOR SAFETY PURPOSES</v>
          </cell>
          <cell r="F37" t="str">
            <v>GB-001</v>
          </cell>
          <cell r="G37">
            <v>35000</v>
          </cell>
          <cell r="H37">
            <v>35000</v>
          </cell>
          <cell r="I37" t="str">
            <v>MAINTENANCE PROJECTS</v>
          </cell>
          <cell r="J37" t="str">
            <v>90421 MINOT STATION</v>
          </cell>
          <cell r="K37" t="str">
            <v>MARTIN, WENDY J</v>
          </cell>
          <cell r="M37">
            <v>39417</v>
          </cell>
          <cell r="N37" t="str">
            <v>Closed AFE</v>
          </cell>
        </row>
        <row r="38">
          <cell r="B38" t="str">
            <v>0790421115</v>
          </cell>
          <cell r="C38" t="str">
            <v>EEP OU</v>
          </cell>
          <cell r="D38" t="str">
            <v>MM-002 CHEMICAL BUILDING</v>
          </cell>
          <cell r="E38" t="str">
            <v>MM-002 NEED BUILDING TO PUT CHEMICALS IN      WE NEED A PLACE TO STORE OUR CHEMICALS IN AT THE MINOT STATION FOR SAFETY REQUIREMENTS</v>
          </cell>
          <cell r="F38" t="str">
            <v>MM-002</v>
          </cell>
          <cell r="G38">
            <v>5700</v>
          </cell>
          <cell r="H38">
            <v>7000</v>
          </cell>
          <cell r="I38" t="str">
            <v>MAINTENANCE PROJECTS</v>
          </cell>
          <cell r="J38" t="str">
            <v>90421 MINOT STATION</v>
          </cell>
          <cell r="K38" t="str">
            <v>MASSINE JR, MICHAEL J</v>
          </cell>
          <cell r="M38">
            <v>39416</v>
          </cell>
          <cell r="N38" t="str">
            <v>Closed AFE</v>
          </cell>
        </row>
        <row r="39">
          <cell r="B39" t="str">
            <v>0790421116</v>
          </cell>
          <cell r="C39" t="str">
            <v>EEP OU</v>
          </cell>
          <cell r="D39" t="str">
            <v>MM-003 WELDING EXHAUST FA</v>
          </cell>
          <cell r="E39" t="str">
            <v>MM-003 NO WELDING EXHAUST SYSTEM IN POLE BARN      WE NEED SOME WAY TO GET RID OF WELDING FUMES IN THE POLE BARN FOR HEALTH SAFETY</v>
          </cell>
          <cell r="F39" t="str">
            <v>MM-003</v>
          </cell>
          <cell r="G39">
            <v>8000</v>
          </cell>
          <cell r="H39">
            <v>8000</v>
          </cell>
          <cell r="I39" t="str">
            <v>MAINTENANCE PROJECTS</v>
          </cell>
          <cell r="J39" t="str">
            <v>90421 MINOT STATION</v>
          </cell>
          <cell r="K39" t="str">
            <v>MASSINE JR, MICHAEL J</v>
          </cell>
          <cell r="M39">
            <v>39328</v>
          </cell>
          <cell r="N39" t="str">
            <v>Closed AFE</v>
          </cell>
        </row>
        <row r="40">
          <cell r="B40" t="str">
            <v>0790421117</v>
          </cell>
          <cell r="C40" t="str">
            <v>EEP OU</v>
          </cell>
          <cell r="D40" t="str">
            <v>BERTHOLD UTILITY RELOCATION</v>
          </cell>
          <cell r="E40" t="str">
            <v>BERTHOLD UTILITY RELOCATION</v>
          </cell>
          <cell r="F40" t="str">
            <v>RELOCATE UTILTIY</v>
          </cell>
          <cell r="G40">
            <v>0</v>
          </cell>
          <cell r="H40">
            <v>295200</v>
          </cell>
          <cell r="I40" t="str">
            <v>NON-GROWTH ENHANCEMENT</v>
          </cell>
          <cell r="J40" t="str">
            <v>90421 MINOT STATION</v>
          </cell>
          <cell r="K40" t="str">
            <v>MARTIN, WENDY J</v>
          </cell>
          <cell r="L40" t="str">
            <v>Discretionary</v>
          </cell>
          <cell r="M40">
            <v>39387</v>
          </cell>
          <cell r="N40" t="str">
            <v>Closed AFE</v>
          </cell>
        </row>
        <row r="41">
          <cell r="B41" t="str">
            <v>0790421120</v>
          </cell>
          <cell r="C41" t="str">
            <v>EEP OU</v>
          </cell>
          <cell r="D41" t="str">
            <v>AIR COMPRESSOR</v>
          </cell>
          <cell r="E41" t="str">
            <v>AIR COMPRESSOR</v>
          </cell>
          <cell r="F41" t="str">
            <v>PURCHASE AIR COMPRESSOR FOR PLM CREW</v>
          </cell>
          <cell r="G41">
            <v>0</v>
          </cell>
          <cell r="H41">
            <v>17000</v>
          </cell>
          <cell r="I41" t="str">
            <v>MAINTENANCE PROJECTS</v>
          </cell>
          <cell r="J41" t="str">
            <v>90421 MINOT STATION</v>
          </cell>
          <cell r="K41" t="str">
            <v>MASSINE JR, MICHAEL J</v>
          </cell>
          <cell r="L41" t="str">
            <v>Discretionary</v>
          </cell>
          <cell r="M41">
            <v>39417</v>
          </cell>
          <cell r="N41" t="str">
            <v>Closed AFE</v>
          </cell>
        </row>
        <row r="42">
          <cell r="B42" t="str">
            <v>0790421121</v>
          </cell>
          <cell r="C42" t="str">
            <v>EEP OU</v>
          </cell>
          <cell r="D42" t="str">
            <v>INSTALL RELIEF VALVE MINOT STA</v>
          </cell>
          <cell r="E42" t="str">
            <v>INSTALL NEW RELIEF VALVE AT MINOT STATION</v>
          </cell>
          <cell r="F42" t="str">
            <v>INSTALL NEW RELIEF VALVE AT MINOT STATION TO PROTECT MINOT TO BERTHOLD LINE.  DOT REGULATED</v>
          </cell>
          <cell r="G42">
            <v>0</v>
          </cell>
          <cell r="H42">
            <v>219879</v>
          </cell>
          <cell r="I42" t="str">
            <v>MAINTENANCE PROJECTS</v>
          </cell>
          <cell r="J42" t="str">
            <v>90421 MINOT STATION</v>
          </cell>
          <cell r="K42" t="str">
            <v>MARTIN, WENDY J</v>
          </cell>
          <cell r="L42" t="str">
            <v>Mandatory</v>
          </cell>
          <cell r="M42">
            <v>39522</v>
          </cell>
          <cell r="N42" t="str">
            <v>Closed AFE</v>
          </cell>
        </row>
        <row r="43">
          <cell r="B43" t="str">
            <v>0790421122</v>
          </cell>
          <cell r="C43" t="str">
            <v>EEP OU</v>
          </cell>
          <cell r="D43" t="str">
            <v>Line 85 (6")- Newburg-Maxbass</v>
          </cell>
          <cell r="E43" t="str">
            <v>Line 85 (6")- Newburg-Maxbass- Corrosion Rehab Program</v>
          </cell>
          <cell r="F43" t="str">
            <v>Line 85 (6")- Newburg-Maxbass- Corrosion Rehab Program</v>
          </cell>
          <cell r="G43">
            <v>0</v>
          </cell>
          <cell r="H43">
            <v>600000</v>
          </cell>
          <cell r="I43" t="str">
            <v>NON-GROWTH ENHANCEMENT</v>
          </cell>
          <cell r="J43" t="str">
            <v>90421 MINOT STATION</v>
          </cell>
          <cell r="K43" t="str">
            <v>HEISE, LARRY</v>
          </cell>
          <cell r="L43" t="str">
            <v>Mandatory</v>
          </cell>
          <cell r="M43">
            <v>39813</v>
          </cell>
          <cell r="N43" t="str">
            <v>Approved AFE</v>
          </cell>
        </row>
        <row r="44">
          <cell r="B44" t="str">
            <v>0790421123</v>
          </cell>
          <cell r="C44" t="str">
            <v>EEP OU</v>
          </cell>
          <cell r="D44" t="str">
            <v>MINOT OUTGOING CORIOLIS METERS</v>
          </cell>
          <cell r="E44" t="str">
            <v>MINOT OUTGOING CORIOLIS METERS</v>
          </cell>
          <cell r="F44" t="str">
            <v>RESTRICTED FLOW DUE TO SMALL PIPING AND DOT REGULATED</v>
          </cell>
          <cell r="G44">
            <v>0</v>
          </cell>
          <cell r="H44">
            <v>15000</v>
          </cell>
          <cell r="I44" t="str">
            <v>MAINTENANCE PROJECTS</v>
          </cell>
          <cell r="J44" t="str">
            <v>90421 MINOT STATION</v>
          </cell>
          <cell r="K44" t="str">
            <v>MARTIN, WENDY J</v>
          </cell>
          <cell r="L44" t="str">
            <v>Mandatory</v>
          </cell>
          <cell r="M44">
            <v>39447</v>
          </cell>
          <cell r="N44" t="str">
            <v>Closed AFE</v>
          </cell>
        </row>
        <row r="45">
          <cell r="B45" t="str">
            <v>0790436102</v>
          </cell>
          <cell r="C45" t="str">
            <v>EEP OU</v>
          </cell>
          <cell r="D45" t="str">
            <v>SULFUR TESTER - GR</v>
          </cell>
          <cell r="E45" t="str">
            <v>RK-001 PURCHASE SULFUR TESTER FOR GRENORA SHOP      DUE TO THE EXTENSIVE BLENDING BY THE SHIPPERS CONTINUOUS TESTING FOR SULFUR IS NECESSARY TO ENSURE THE CRUDE WE ARE ACCEPTING INTO OUR SYSTEM IS WIT</v>
          </cell>
          <cell r="F45" t="str">
            <v>RK-001</v>
          </cell>
          <cell r="G45">
            <v>32000</v>
          </cell>
          <cell r="H45">
            <v>32000</v>
          </cell>
          <cell r="I45" t="str">
            <v>MAINTENANCE PROJECTS</v>
          </cell>
          <cell r="J45" t="str">
            <v>90436 WILLISTON OFFICE</v>
          </cell>
          <cell r="K45" t="str">
            <v>MARTIN, WENDY J</v>
          </cell>
          <cell r="M45">
            <v>39416</v>
          </cell>
          <cell r="N45" t="str">
            <v>Closed AFE</v>
          </cell>
        </row>
        <row r="46">
          <cell r="B46" t="str">
            <v>0790436103</v>
          </cell>
          <cell r="C46" t="str">
            <v>EEP OU</v>
          </cell>
          <cell r="D46" t="str">
            <v>RK-002 VEHICLE REPLACEMEN</v>
          </cell>
          <cell r="E46" t="str">
            <v>RK-002 PURCHASE TWO NEW VEHICLES FOR THE WILLISTON AREA      TO DATE 9222 HAS 95,000 MILES AND PURCHASE A VEHICLE FOR THE NEW MAINTENANCE TECH POSITION</v>
          </cell>
          <cell r="F46" t="str">
            <v>RK-002</v>
          </cell>
          <cell r="G46">
            <v>75000</v>
          </cell>
          <cell r="H46">
            <v>35000</v>
          </cell>
          <cell r="I46" t="str">
            <v>MAINTENANCE PROJECTS</v>
          </cell>
          <cell r="J46" t="str">
            <v>90436 WILLISTON OFFICE</v>
          </cell>
          <cell r="K46" t="str">
            <v>KIRK, RONALD G</v>
          </cell>
          <cell r="M46">
            <v>39417</v>
          </cell>
          <cell r="N46" t="str">
            <v>Closed AFE</v>
          </cell>
        </row>
        <row r="47">
          <cell r="B47" t="str">
            <v>0790436104</v>
          </cell>
          <cell r="C47" t="str">
            <v>EEP OU</v>
          </cell>
          <cell r="D47" t="str">
            <v>RK-003 SKID STEER LOADER</v>
          </cell>
          <cell r="E47" t="str">
            <v>RK-003 NEW SKIDSTEER LOADER FOR THE WILLISTON AREA      THE SKIDSTEER LOADERE WE NOW HAVE IN THE WILLISTON AREA IS MORE THEN 20 YEARS OLD.  IF WE COULD PURCHASE A NEW LOADER THE OLD ONE COULD BE MOVED</v>
          </cell>
          <cell r="F47" t="str">
            <v>RK-003</v>
          </cell>
          <cell r="G47">
            <v>30000</v>
          </cell>
          <cell r="H47">
            <v>30000</v>
          </cell>
          <cell r="I47" t="str">
            <v>MAINTENANCE PROJECTS</v>
          </cell>
          <cell r="J47" t="str">
            <v>90436 WILLISTON OFFICE</v>
          </cell>
          <cell r="K47" t="str">
            <v>KIRK, RONALD G</v>
          </cell>
          <cell r="M47">
            <v>39417</v>
          </cell>
          <cell r="N47" t="str">
            <v>Closed AFE</v>
          </cell>
        </row>
        <row r="48">
          <cell r="B48" t="str">
            <v>0790436105</v>
          </cell>
          <cell r="C48" t="str">
            <v>EEP OU</v>
          </cell>
          <cell r="D48" t="str">
            <v>RK-004 UTILITY BOX/TOOLS</v>
          </cell>
          <cell r="E48" t="str">
            <v>RK-004 UTILITY BOX/TOOLS FOR WILLISTONN MAINTENANCE TECH TRUCK      TRUCK WAS PURCHASED IN 2006 AND DID NOT BUDGET FOR UTILITY BOX/TOOLS.  NEED TO PURCHASE UTILITY BOX/TOOLS FOR NEW MAINTENANCE TECH T</v>
          </cell>
          <cell r="F48" t="str">
            <v>RK-004</v>
          </cell>
          <cell r="G48">
            <v>15000</v>
          </cell>
          <cell r="H48">
            <v>15000</v>
          </cell>
          <cell r="I48" t="str">
            <v>MAINTENANCE PROJECTS</v>
          </cell>
          <cell r="J48" t="str">
            <v>90436 WILLISTON OFFICE</v>
          </cell>
          <cell r="K48" t="str">
            <v>KIRK, RONALD G</v>
          </cell>
          <cell r="M48">
            <v>39417</v>
          </cell>
          <cell r="N48" t="str">
            <v>Closed AFE</v>
          </cell>
        </row>
        <row r="49">
          <cell r="B49" t="str">
            <v>0790436107</v>
          </cell>
          <cell r="C49" t="str">
            <v>EEP OU</v>
          </cell>
          <cell r="D49" t="str">
            <v>Line 83 (6")-Outlook-Grenora</v>
          </cell>
          <cell r="E49" t="str">
            <v>Line 83 (6")- Outlook-Grenora &amp; Flat Lake- Grenora- Corr Rehab Program</v>
          </cell>
          <cell r="F49" t="str">
            <v>Line 83 (6") - Outlook-Grenora &amp; Flat Lake-Grenora- Corrosion Rehab Program</v>
          </cell>
          <cell r="G49">
            <v>0</v>
          </cell>
          <cell r="H49">
            <v>350000</v>
          </cell>
          <cell r="I49" t="str">
            <v>NON-GROWTH ENHANCEMENT</v>
          </cell>
          <cell r="J49" t="str">
            <v>90436 WILLISTON OFFICE</v>
          </cell>
          <cell r="K49" t="str">
            <v>HEISE, LARRY</v>
          </cell>
          <cell r="L49" t="str">
            <v>Mandatory</v>
          </cell>
          <cell r="M49">
            <v>39813</v>
          </cell>
          <cell r="N49" t="str">
            <v>Approved AFE</v>
          </cell>
        </row>
        <row r="50">
          <cell r="B50" t="str">
            <v>0790436108</v>
          </cell>
          <cell r="C50" t="str">
            <v>EEP OU</v>
          </cell>
          <cell r="D50" t="str">
            <v>PURCHASE LAND AT ALEXANDER STA</v>
          </cell>
          <cell r="E50" t="str">
            <v>PURCHASE LAND AT ALEXANDER STATION</v>
          </cell>
          <cell r="F50" t="str">
            <v>PURCHASE 25.5 ACRES OF LAND AT ALEXANDER STATION FOR FUTURE TRUCK UNLOADING SITES</v>
          </cell>
          <cell r="G50">
            <v>0</v>
          </cell>
          <cell r="H50">
            <v>32253</v>
          </cell>
          <cell r="I50" t="str">
            <v>MAINTENANCE PROJECTS</v>
          </cell>
          <cell r="J50" t="str">
            <v>90436 WILLISTON OFFICE</v>
          </cell>
          <cell r="K50" t="str">
            <v>MOELLER, MIKE I</v>
          </cell>
          <cell r="L50" t="str">
            <v>Mandatory</v>
          </cell>
          <cell r="M50">
            <v>39447</v>
          </cell>
          <cell r="N50" t="str">
            <v>Closed AFE</v>
          </cell>
        </row>
        <row r="51">
          <cell r="B51" t="str">
            <v>90421SC07126</v>
          </cell>
          <cell r="C51" t="str">
            <v>EEP OU</v>
          </cell>
          <cell r="D51" t="str">
            <v>Maxbass Station Leak</v>
          </cell>
          <cell r="E51" t="str">
            <v>Leak at Maxbass Station</v>
          </cell>
          <cell r="F51" t="str">
            <v>Valve was left open. Leak clean-up at Maxbass Station.</v>
          </cell>
          <cell r="G51">
            <v>0</v>
          </cell>
          <cell r="H51">
            <v>0</v>
          </cell>
          <cell r="J51" t="str">
            <v>90421 MINOT STATION</v>
          </cell>
          <cell r="K51" t="str">
            <v>BLOWERS, GARY R</v>
          </cell>
          <cell r="N51" t="str">
            <v>Unapproved</v>
          </cell>
        </row>
        <row r="52">
          <cell r="B52" t="str">
            <v>90477SC07170</v>
          </cell>
          <cell r="C52" t="str">
            <v>EEP OU</v>
          </cell>
          <cell r="D52" t="str">
            <v>L82 (16") CRACK ILI BH-MS</v>
          </cell>
          <cell r="E52" t="str">
            <v>L82 (16") CRACK ILI BERTHOLD TO MINOT</v>
          </cell>
          <cell r="F52" t="str">
            <v>L82 (16") CRACK ILI BERTHOLD TO MINOT</v>
          </cell>
          <cell r="G52">
            <v>0</v>
          </cell>
          <cell r="H52">
            <v>425000</v>
          </cell>
          <cell r="J52" t="str">
            <v>90477 NORTH DAKOTA - SPECIAL COSTS</v>
          </cell>
          <cell r="K52" t="str">
            <v>BRODERICK, BARBARA</v>
          </cell>
          <cell r="N52" t="str">
            <v>Closed</v>
          </cell>
        </row>
        <row r="53">
          <cell r="B53" t="str">
            <v>90477SC07229</v>
          </cell>
          <cell r="C53" t="str">
            <v>EEP OU</v>
          </cell>
          <cell r="D53" t="str">
            <v>2007 Maxbass Station Leak</v>
          </cell>
          <cell r="E53" t="str">
            <v>2007 Maxbass Station Leak</v>
          </cell>
          <cell r="F53" t="str">
            <v>Clean-up leak at Maxbass Station due to valve being left open.</v>
          </cell>
          <cell r="G53">
            <v>0</v>
          </cell>
          <cell r="H53">
            <v>50000</v>
          </cell>
          <cell r="J53" t="str">
            <v>90477 NORTH DAKOTA - SPECIAL COSTS</v>
          </cell>
          <cell r="K53" t="str">
            <v>MOELLER, MIKE I</v>
          </cell>
          <cell r="M53">
            <v>39630</v>
          </cell>
          <cell r="N53" t="str">
            <v>Closed</v>
          </cell>
        </row>
        <row r="54">
          <cell r="B54" t="str">
            <v>90477TR07170</v>
          </cell>
          <cell r="C54" t="str">
            <v>EEP OU</v>
          </cell>
          <cell r="D54" t="str">
            <v>L82 (16") ILI CRACK  BH-MS</v>
          </cell>
          <cell r="E54" t="str">
            <v>LINE 82 (16") CRACK ILI - BH-MS</v>
          </cell>
          <cell r="F54" t="str">
            <v>LINE 82 (16") CRACK ILI - BH-MS</v>
          </cell>
          <cell r="G54">
            <v>0</v>
          </cell>
          <cell r="H54">
            <v>0</v>
          </cell>
          <cell r="J54" t="str">
            <v>90477 NORTH DAKOTA - SPECIAL COSTS</v>
          </cell>
          <cell r="K54" t="str">
            <v>SCOTT, BRIAN H</v>
          </cell>
          <cell r="N54" t="str">
            <v>Unapproved</v>
          </cell>
        </row>
        <row r="55">
          <cell r="B55" t="str">
            <v>GB-07-21</v>
          </cell>
          <cell r="C55" t="str">
            <v>EEP OU</v>
          </cell>
          <cell r="D55" t="str">
            <v>Maxbass Station Leak 2007</v>
          </cell>
          <cell r="E55" t="str">
            <v>Leak at Maxbass Station November 24th, 2007</v>
          </cell>
          <cell r="F55" t="str">
            <v>Clean-up leak at Maxbass Station due to valve being left open.</v>
          </cell>
          <cell r="G55">
            <v>0</v>
          </cell>
          <cell r="H55">
            <v>0</v>
          </cell>
          <cell r="J55" t="str">
            <v>90477 NORTH DAKOTA - SPECIAL COSTS</v>
          </cell>
          <cell r="K55" t="str">
            <v>BLOWERS, GARY R</v>
          </cell>
          <cell r="N55" t="str">
            <v>Unapproved</v>
          </cell>
        </row>
        <row r="56">
          <cell r="B56" t="str">
            <v>0790512100</v>
          </cell>
          <cell r="C56" t="str">
            <v>C9051 ENBRIDGE PIPELINES (OZARK) LLC</v>
          </cell>
          <cell r="D56" t="str">
            <v>Terminal Automation CT</v>
          </cell>
          <cell r="E56" t="str">
            <v>Automate 50 valves downstream of booster pumps at Central Manifold #2.  Install new operators on 12 valves which do not currently have operators.  Replace 38 operators which are antiquated and</v>
          </cell>
          <cell r="F56" t="str">
            <v>JRG002 Cushing needs to keep up with the operational growth by continually expanding it's automation capabilities. Next year the amount of manual operation can be greatly reduced by 10 to 15%, creatin</v>
          </cell>
          <cell r="G56">
            <v>400000</v>
          </cell>
          <cell r="H56">
            <v>660000</v>
          </cell>
          <cell r="I56" t="str">
            <v>MAINTENANCE PROJECTS</v>
          </cell>
          <cell r="J56" t="str">
            <v>90512 OZARK MANAGEMENT</v>
          </cell>
          <cell r="K56" t="str">
            <v>GRIFFITH, MICHAEL J</v>
          </cell>
          <cell r="M56">
            <v>39627</v>
          </cell>
          <cell r="N56" t="str">
            <v>Pending Closed AFE</v>
          </cell>
        </row>
        <row r="57">
          <cell r="B57" t="str">
            <v>0790512101</v>
          </cell>
          <cell r="C57" t="str">
            <v>C9051 ENBRIDGE PIPELINES (OZARK) LLC</v>
          </cell>
          <cell r="D57" t="str">
            <v>Labadie ROW Vehicle</v>
          </cell>
          <cell r="E57" t="str">
            <v>Unit 6110</v>
          </cell>
          <cell r="F57" t="str">
            <v>LEA-004 This unit will be over the 120,000 miles in April of 2007. George has stated he would take the existing topper off his truck and put it on this one.)</v>
          </cell>
          <cell r="G57">
            <v>30000</v>
          </cell>
          <cell r="H57">
            <v>30000</v>
          </cell>
          <cell r="I57" t="str">
            <v>MAINTENANCE PROJECTS</v>
          </cell>
          <cell r="J57" t="str">
            <v>90512 OZARK MANAGEMENT</v>
          </cell>
          <cell r="K57" t="str">
            <v>GAUDERMAN, JOHN R</v>
          </cell>
          <cell r="M57">
            <v>39206</v>
          </cell>
          <cell r="N57" t="str">
            <v>Closed AFE</v>
          </cell>
        </row>
        <row r="58">
          <cell r="B58" t="str">
            <v>0790512102</v>
          </cell>
          <cell r="C58" t="str">
            <v>C9051 ENBRIDGE PIPELINES (OZARK) LLC</v>
          </cell>
          <cell r="D58" t="str">
            <v>Cushing Tank Farm Groundbeds</v>
          </cell>
          <cell r="E58" t="str">
            <v>MJW-001 Groundbed installations</v>
          </cell>
          <cell r="F58" t="str">
            <v>MJW-001 The Cushing region tank farm consists of 85+ tanks and 44 rectifiers utilizing various types of ground beds to provide adequate cathodic protection. Due to the age of tankage and therefore exi</v>
          </cell>
          <cell r="G58">
            <v>277000</v>
          </cell>
          <cell r="H58">
            <v>277000</v>
          </cell>
          <cell r="I58" t="str">
            <v>MAINTENANCE PROJECTS</v>
          </cell>
          <cell r="J58" t="str">
            <v>90512 OZARK MANAGEMENT</v>
          </cell>
          <cell r="K58" t="str">
            <v>MCGUINNESS, NANCY E</v>
          </cell>
          <cell r="M58">
            <v>39461</v>
          </cell>
          <cell r="N58" t="str">
            <v>Closed AFE</v>
          </cell>
        </row>
        <row r="59">
          <cell r="B59" t="str">
            <v>0790512103</v>
          </cell>
          <cell r="C59" t="str">
            <v>C9051 ENBRIDGE PIPELINES (OZARK) LLC</v>
          </cell>
          <cell r="D59" t="str">
            <v>Cushing Tank Farm Pipe Support</v>
          </cell>
          <cell r="E59" t="str">
            <v>MJW-002 Cushing Tank Farm Pipe Supports</v>
          </cell>
          <cell r="F59" t="str">
            <v>MJW-002 The Cushing Tank farm consists of 85+ tanks of varying age. Associated with the tankage are tank lines and various manifold piping. These lines are supported by non-adjustable concrete or stee</v>
          </cell>
          <cell r="G59">
            <v>198000</v>
          </cell>
          <cell r="H59">
            <v>198000</v>
          </cell>
          <cell r="I59" t="str">
            <v>MAINTENANCE PROJECTS</v>
          </cell>
          <cell r="J59" t="str">
            <v>90512 OZARK MANAGEMENT</v>
          </cell>
          <cell r="K59" t="str">
            <v>MCGUINNESS, NANCY E</v>
          </cell>
          <cell r="M59">
            <v>39401</v>
          </cell>
          <cell r="N59" t="str">
            <v>Closed AFE</v>
          </cell>
        </row>
        <row r="60">
          <cell r="B60" t="str">
            <v>0790512104</v>
          </cell>
          <cell r="C60" t="str">
            <v>C9051 ENBRIDGE PIPELINES (OZARK) LLC</v>
          </cell>
          <cell r="D60" t="str">
            <v>Ozark Groundbeds</v>
          </cell>
          <cell r="E60" t="str">
            <v>MJW-003 Ozark Groundbed installations</v>
          </cell>
          <cell r="F60" t="str">
            <v>MJW-003 2006 annual survey indicated the need for additional ground beds to ensure adequate cathodic protection. The addition of new ground beds will also aid in the efficiency of existing ground beds</v>
          </cell>
          <cell r="G60">
            <v>82000</v>
          </cell>
          <cell r="H60">
            <v>82000</v>
          </cell>
          <cell r="I60" t="str">
            <v>MAINTENANCE PROJECTS</v>
          </cell>
          <cell r="J60" t="str">
            <v>90512 OZARK MANAGEMENT</v>
          </cell>
          <cell r="K60" t="str">
            <v>MCGUINNESS, NANCY E</v>
          </cell>
          <cell r="M60">
            <v>39597</v>
          </cell>
          <cell r="N60" t="str">
            <v>Closed AFE</v>
          </cell>
        </row>
        <row r="61">
          <cell r="B61" t="str">
            <v>0790512105</v>
          </cell>
          <cell r="C61" t="str">
            <v>C9051 ENBRIDGE PIPELINES (OZARK) LLC</v>
          </cell>
          <cell r="D61" t="str">
            <v>Remote Monitoring Ozark</v>
          </cell>
          <cell r="E61" t="str">
            <v>MJW-004 Purchase and installation of remote monitoring units</v>
          </cell>
          <cell r="F61" t="str">
            <v>MJW-004 There are currently 60+ rectifiers on the Ozark pipeline. 5 Different technicians read these rectifiers monthly. After obtaining these readings they then enter them into Maximo. Once in Maximo</v>
          </cell>
          <cell r="G61">
            <v>73000</v>
          </cell>
          <cell r="H61">
            <v>73000</v>
          </cell>
          <cell r="I61" t="str">
            <v>MAINTENANCE PROJECTS</v>
          </cell>
          <cell r="J61" t="str">
            <v>90512 OZARK MANAGEMENT</v>
          </cell>
          <cell r="K61" t="str">
            <v>MCGUINNESS, NANCY E</v>
          </cell>
          <cell r="M61">
            <v>39447</v>
          </cell>
          <cell r="N61" t="str">
            <v>Closed AFE</v>
          </cell>
        </row>
        <row r="62">
          <cell r="B62" t="str">
            <v>0790512107</v>
          </cell>
          <cell r="C62" t="str">
            <v>C9051 ENBRIDGE PIPELINES (OZARK) LLC</v>
          </cell>
          <cell r="D62" t="str">
            <v>Maximo Handhelds</v>
          </cell>
          <cell r="E62" t="str">
            <v>purchase handheld computers for electrical and mechanical techs.</v>
          </cell>
          <cell r="F62" t="str">
            <v>These devices were emplemented in Canada &amp; US  for measurement checks through maximo.</v>
          </cell>
          <cell r="G62">
            <v>0</v>
          </cell>
          <cell r="H62">
            <v>55300</v>
          </cell>
          <cell r="I62" t="str">
            <v>NON-GROWTH ENHANCEMENT</v>
          </cell>
          <cell r="J62" t="str">
            <v>90512 OZARK MANAGEMENT</v>
          </cell>
          <cell r="K62" t="str">
            <v>CLOUD, DEBRA K</v>
          </cell>
          <cell r="M62">
            <v>39506</v>
          </cell>
          <cell r="N62" t="str">
            <v>Pending Closed AFE</v>
          </cell>
        </row>
        <row r="63">
          <cell r="B63" t="str">
            <v>0790512108</v>
          </cell>
          <cell r="C63" t="str">
            <v>C9051 ENBRIDGE PIPELINES (OZARK) LLC</v>
          </cell>
          <cell r="D63" t="str">
            <v>Central Meters</v>
          </cell>
          <cell r="E63" t="str">
            <v>Twelve inch Smith meter rebuild Central Manifold 111</v>
          </cell>
          <cell r="F63" t="str">
            <v>Two twelve inch meters are out of service and require a total rebuild. The meters are used for ticketing and need to be overhauled to new condition. The meters are mandatory to maintain fluid operation of crude oil measurement.</v>
          </cell>
          <cell r="G63">
            <v>0</v>
          </cell>
          <cell r="H63">
            <v>42000</v>
          </cell>
          <cell r="I63" t="str">
            <v>MAINTENANCE PROJECTS</v>
          </cell>
          <cell r="J63" t="str">
            <v>90512 OZARK MANAGEMENT</v>
          </cell>
          <cell r="K63" t="str">
            <v>SWIECH, SCOTT A</v>
          </cell>
          <cell r="L63" t="str">
            <v>Mandatory</v>
          </cell>
          <cell r="N63" t="str">
            <v>Closed AFE</v>
          </cell>
        </row>
        <row r="64">
          <cell r="B64" t="str">
            <v>0790512109</v>
          </cell>
          <cell r="C64" t="str">
            <v>C9051 ENBRIDGE PIPELINES (OZARK) LLC</v>
          </cell>
          <cell r="D64" t="str">
            <v>Ozark Rectifier/RMS</v>
          </cell>
          <cell r="E64" t="str">
            <v>Replace Rectifier/RMS @ OZMP75</v>
          </cell>
          <cell r="F64" t="str">
            <v>Replace rectifier/RMS damaged by inclement weather (flooding/lightening)</v>
          </cell>
          <cell r="G64">
            <v>82000</v>
          </cell>
          <cell r="H64">
            <v>9000</v>
          </cell>
          <cell r="I64" t="str">
            <v>MAINTENANCE PROJECTS</v>
          </cell>
          <cell r="J64" t="str">
            <v>90512 OZARK MANAGEMENT</v>
          </cell>
          <cell r="K64" t="str">
            <v>MCGUINNESS, NANCY E</v>
          </cell>
          <cell r="L64" t="str">
            <v>Mandatory</v>
          </cell>
          <cell r="M64">
            <v>39629</v>
          </cell>
          <cell r="N64" t="str">
            <v>Approved AFE</v>
          </cell>
        </row>
        <row r="65">
          <cell r="B65" t="str">
            <v>0790512110</v>
          </cell>
          <cell r="C65" t="str">
            <v>C9051 ENBRIDGE PIPELINES (OZARK) LLC</v>
          </cell>
          <cell r="D65" t="str">
            <v>Ozark GB interference</v>
          </cell>
          <cell r="E65" t="str">
            <v>Replace depleted groundbeds</v>
          </cell>
          <cell r="F65" t="str">
            <v>The depleted groundbeds are consuming fences, water well casing, and causing interference at dairy farm</v>
          </cell>
          <cell r="G65">
            <v>82000</v>
          </cell>
          <cell r="H65">
            <v>92000</v>
          </cell>
          <cell r="I65" t="str">
            <v>MAINTENANCE PROJECTS</v>
          </cell>
          <cell r="J65" t="str">
            <v>90512 OZARK MANAGEMENT</v>
          </cell>
          <cell r="K65" t="str">
            <v>MCGUINNESS, NANCY E</v>
          </cell>
          <cell r="L65" t="str">
            <v>Mandatory</v>
          </cell>
          <cell r="M65">
            <v>39629</v>
          </cell>
          <cell r="N65" t="str">
            <v>Pending Closed AFE</v>
          </cell>
        </row>
        <row r="66">
          <cell r="B66" t="str">
            <v>0790513100</v>
          </cell>
          <cell r="C66" t="str">
            <v>C9051 ENBRIDGE PIPELINES (OZARK) LLC</v>
          </cell>
          <cell r="D66" t="str">
            <v>SAS-001 New Starter Panel</v>
          </cell>
          <cell r="E66" t="str">
            <v>SAS-001 A New 480V Starter Panel should be installed on Booster #2  The West Tulsa line basically runs 24-7 / 365. It can only run if the Mainline Units are fed by a booster.  If a failure to Booster</v>
          </cell>
          <cell r="F66" t="str">
            <v>SAS-001 West Tulsa Cushing Station presently uses only Booster #1.  The only time Booster #2 is used is if # 1 Fails.  The reason for this is the absolute poor condition of the electrical motor contro</v>
          </cell>
          <cell r="G66">
            <v>9300</v>
          </cell>
          <cell r="H66">
            <v>9300</v>
          </cell>
          <cell r="I66" t="str">
            <v>MAINTENANCE PROJECTS</v>
          </cell>
          <cell r="J66" t="str">
            <v>90513 OZARK REGULATED MAINTENANCE</v>
          </cell>
          <cell r="K66" t="str">
            <v>SWIECH, SCOTT A</v>
          </cell>
          <cell r="N66" t="str">
            <v>Closed AFE</v>
          </cell>
        </row>
        <row r="67">
          <cell r="B67" t="str">
            <v>0790513101</v>
          </cell>
          <cell r="C67" t="str">
            <v>C9051 ENBRIDGE PIPELINES (OZARK) LLC</v>
          </cell>
          <cell r="D67" t="str">
            <v>SAS-002 Service Body Unit</v>
          </cell>
          <cell r="E67" t="str">
            <v>Service Bed Maffeo</v>
          </cell>
          <cell r="F67" t="str">
            <v>SAS-002 Due to dual classification of maintenance technician position the standard pickup bed is not capable of handling the necessary tools and equipment needed to perform daily maintenance efficient</v>
          </cell>
          <cell r="G67">
            <v>10000</v>
          </cell>
          <cell r="H67">
            <v>10000</v>
          </cell>
          <cell r="I67" t="str">
            <v>MAINTENANCE PROJECTS</v>
          </cell>
          <cell r="J67" t="str">
            <v>90513 OZARK REGULATED MAINTENANCE</v>
          </cell>
          <cell r="K67" t="str">
            <v>SWIECH, SCOTT A</v>
          </cell>
          <cell r="M67">
            <v>39234</v>
          </cell>
          <cell r="N67" t="str">
            <v>Closed AFE</v>
          </cell>
        </row>
        <row r="68">
          <cell r="B68" t="str">
            <v>0790513102</v>
          </cell>
          <cell r="C68" t="str">
            <v>C9051 ENBRIDGE PIPELINES (OZARK) LLC</v>
          </cell>
          <cell r="D68" t="str">
            <v>SAS-003 Service Body Unit</v>
          </cell>
          <cell r="E68" t="str">
            <v>Service bed Kurt</v>
          </cell>
          <cell r="F68" t="str">
            <v>SAS-003 Due to dual classification of maintenance technician position the standard pickup bed is not capable of handling the necessary tools and equipment needed to perform daily maintenance efficient</v>
          </cell>
          <cell r="G68">
            <v>10000</v>
          </cell>
          <cell r="H68">
            <v>10000</v>
          </cell>
          <cell r="I68" t="str">
            <v>MAINTENANCE PROJECTS</v>
          </cell>
          <cell r="J68" t="str">
            <v>90513 OZARK REGULATED MAINTENANCE</v>
          </cell>
          <cell r="K68" t="str">
            <v>SWIECH, SCOTT A</v>
          </cell>
          <cell r="M68">
            <v>39234</v>
          </cell>
          <cell r="N68" t="str">
            <v>Closed AFE</v>
          </cell>
        </row>
        <row r="69">
          <cell r="B69" t="str">
            <v>0790513103</v>
          </cell>
          <cell r="C69" t="str">
            <v>C9051 ENBRIDGE PIPELINES (OZARK) LLC</v>
          </cell>
          <cell r="D69" t="str">
            <v>SAS-004 Service Body Unit</v>
          </cell>
          <cell r="E69" t="str">
            <v>Service Bed Kevin</v>
          </cell>
          <cell r="F69" t="str">
            <v>SAS-004 Due to dual classification of maintenance technician position the standard pickup bed is not capable of handling the necessary tools and equipment needed to perform daily maintenance efficient</v>
          </cell>
          <cell r="G69">
            <v>10000</v>
          </cell>
          <cell r="H69">
            <v>10000</v>
          </cell>
          <cell r="I69" t="str">
            <v>MAINTENANCE PROJECTS</v>
          </cell>
          <cell r="J69" t="str">
            <v>90513 OZARK REGULATED MAINTENANCE</v>
          </cell>
          <cell r="K69" t="str">
            <v>SWIECH, SCOTT A</v>
          </cell>
          <cell r="M69">
            <v>39234</v>
          </cell>
          <cell r="N69" t="str">
            <v>Closed AFE</v>
          </cell>
        </row>
        <row r="70">
          <cell r="B70" t="str">
            <v>0790513104</v>
          </cell>
          <cell r="C70" t="str">
            <v>C9051 ENBRIDGE PIPELINES (OZARK) LLC</v>
          </cell>
          <cell r="D70" t="str">
            <v>SAS-005 Service Body Unit</v>
          </cell>
          <cell r="E70" t="str">
            <v>Service Bed Terry</v>
          </cell>
          <cell r="F70" t="str">
            <v>SAS-005 Due to dual classification of maintenance technician position the standard pickup bed is not capable of handling the necessary tools and equipment needed to perform daily maintenance efficient</v>
          </cell>
          <cell r="G70">
            <v>10000</v>
          </cell>
          <cell r="H70">
            <v>10000</v>
          </cell>
          <cell r="I70" t="str">
            <v>MAINTENANCE PROJECTS</v>
          </cell>
          <cell r="J70" t="str">
            <v>90513 OZARK REGULATED MAINTENANCE</v>
          </cell>
          <cell r="K70" t="str">
            <v>SWIECH, SCOTT A</v>
          </cell>
          <cell r="M70">
            <v>39234</v>
          </cell>
          <cell r="N70" t="str">
            <v>Closed AFE</v>
          </cell>
        </row>
        <row r="71">
          <cell r="B71" t="str">
            <v>0790513105</v>
          </cell>
          <cell r="C71" t="str">
            <v>C9051 ENBRIDGE PIPELINES (OZARK) LLC</v>
          </cell>
          <cell r="D71" t="str">
            <v>SAS-008 West Tulsa New Pu</v>
          </cell>
          <cell r="E71" t="str">
            <v>SAS-008 Purchase a new pump.  The current pump needs to be completely refurbished. It would take 6 to 8 weeks to get the pump totally rebuilt. The dilemma is that Sinclair refinery is totally dependan</v>
          </cell>
          <cell r="F71" t="str">
            <v>SAS-008 The Pump on unit number one needs to be replaced.</v>
          </cell>
          <cell r="G71">
            <v>107000</v>
          </cell>
          <cell r="H71">
            <v>0</v>
          </cell>
          <cell r="I71" t="str">
            <v>MAINTENANCE PROJECTS</v>
          </cell>
          <cell r="J71" t="str">
            <v>90513 OZARK REGULATED MAINTENANCE</v>
          </cell>
          <cell r="K71" t="str">
            <v>SWIECH, SCOTT A</v>
          </cell>
          <cell r="N71" t="str">
            <v>Unapproved AFE</v>
          </cell>
        </row>
        <row r="72">
          <cell r="B72" t="str">
            <v>0790513106</v>
          </cell>
          <cell r="C72" t="str">
            <v>C9051 ENBRIDGE PIPELINES (OZARK) LLC</v>
          </cell>
          <cell r="D72" t="str">
            <v>SAS-011 Switchgear buildi</v>
          </cell>
          <cell r="E72" t="str">
            <v>SAS-011 Install warning systems on all switchgear buildings.  Company mandate  None    Install mandated warning systems on all switchgear buildings by the end of 2007. These system will warn employees</v>
          </cell>
          <cell r="F72" t="str">
            <v>SAS-011 No evacuation alarms installed on any switchgear buildings, this is a company mandatory requirement.</v>
          </cell>
          <cell r="G72">
            <v>45000</v>
          </cell>
          <cell r="H72">
            <v>45000</v>
          </cell>
          <cell r="I72" t="str">
            <v>MAINTENANCE PROJECTS</v>
          </cell>
          <cell r="J72" t="str">
            <v>90513 OZARK REGULATED MAINTENANCE</v>
          </cell>
          <cell r="K72" t="str">
            <v>GRIFFITH, MICHAEL J</v>
          </cell>
          <cell r="M72">
            <v>39600</v>
          </cell>
          <cell r="N72" t="str">
            <v>Approved AFE</v>
          </cell>
        </row>
        <row r="73">
          <cell r="B73" t="str">
            <v>0790513107</v>
          </cell>
          <cell r="C73" t="str">
            <v>C9051 ENBRIDGE PIPELINES (OZARK) LLC</v>
          </cell>
          <cell r="D73" t="str">
            <v>Ozark Unit 1</v>
          </cell>
          <cell r="E73" t="str">
            <v>SAS-014 Ozark Unit 1</v>
          </cell>
          <cell r="F73" t="str">
            <v>SAS-014 Because of excessive vibration and wear on unit 1, the unit needs to be rebuilt. The unit has not been rebuilt in over 20 years.</v>
          </cell>
          <cell r="G73">
            <v>85000</v>
          </cell>
          <cell r="H73">
            <v>95050</v>
          </cell>
          <cell r="I73" t="str">
            <v>MAINTENANCE PROJECTS</v>
          </cell>
          <cell r="J73" t="str">
            <v>90513 OZARK REGULATED MAINTENANCE</v>
          </cell>
          <cell r="K73" t="str">
            <v>SWIECH, SCOTT A</v>
          </cell>
          <cell r="M73">
            <v>39295</v>
          </cell>
          <cell r="N73" t="str">
            <v>Pending Closed AFE</v>
          </cell>
        </row>
        <row r="74">
          <cell r="B74" t="str">
            <v>0790513108</v>
          </cell>
          <cell r="C74" t="str">
            <v>C9051 ENBRIDGE PIPELINES (OZARK) LLC</v>
          </cell>
          <cell r="D74" t="str">
            <v>SAS-015 Temp &amp; Pressure c</v>
          </cell>
          <cell r="E74" t="str">
            <v>SAS-015 A method to maintain a historical record of the manifold or meter run Temperature and Pressure must be in place to ensure that the API requirement for backup custody transfer measurement is me</v>
          </cell>
          <cell r="F74" t="str">
            <v>SAS-015 No back record of pressure or temperature on meter manifolds. This is a deficiency from the 2005 measurement audit that needs to be addressed before the end of 2007.</v>
          </cell>
          <cell r="G74">
            <v>46800</v>
          </cell>
          <cell r="H74">
            <v>46800</v>
          </cell>
          <cell r="I74" t="str">
            <v>MAINTENANCE PROJECTS</v>
          </cell>
          <cell r="J74" t="str">
            <v>90513 OZARK REGULATED MAINTENANCE</v>
          </cell>
          <cell r="K74" t="str">
            <v>GRIFFITH, MICHAEL J</v>
          </cell>
          <cell r="N74" t="str">
            <v>Closed AFE</v>
          </cell>
        </row>
        <row r="75">
          <cell r="B75" t="str">
            <v>0790513111</v>
          </cell>
          <cell r="C75" t="str">
            <v>C9051 ENBRIDGE PIPELINES (OZARK) LLC</v>
          </cell>
          <cell r="D75" t="str">
            <v>Maintenance Technician (90513)</v>
          </cell>
          <cell r="E75" t="str">
            <v>New employee vehicle purchase</v>
          </cell>
          <cell r="F75" t="str">
            <v>Vehicle &amp; Tools for New Maintenace Techinician at Cushing Terminal</v>
          </cell>
          <cell r="G75">
            <v>0</v>
          </cell>
          <cell r="H75">
            <v>52000</v>
          </cell>
          <cell r="I75" t="str">
            <v>MAINTENANCE PROJECTS</v>
          </cell>
          <cell r="J75" t="str">
            <v>90513 OZARK REGULATED MAINTENANCE</v>
          </cell>
          <cell r="K75" t="str">
            <v>SWIECH, SCOTT A</v>
          </cell>
          <cell r="L75" t="str">
            <v>Mandatory</v>
          </cell>
          <cell r="M75">
            <v>39813</v>
          </cell>
          <cell r="N75" t="str">
            <v>Approved AFE</v>
          </cell>
        </row>
        <row r="76">
          <cell r="B76" t="str">
            <v>0790513112</v>
          </cell>
          <cell r="C76" t="str">
            <v>C9051 ENBRIDGE PIPELINES (OZARK) LLC</v>
          </cell>
          <cell r="D76" t="str">
            <v>Dutz Transfer Pump</v>
          </cell>
          <cell r="E76" t="str">
            <v>Dutz transfer pump, motor and trailer</v>
          </cell>
          <cell r="F76" t="str">
            <v>Mandatory equipment necessary to prepare tankage for API 653 inspections and change of crude service.</v>
          </cell>
          <cell r="G76">
            <v>0</v>
          </cell>
          <cell r="H76">
            <v>18000</v>
          </cell>
          <cell r="I76" t="str">
            <v>MAINTENANCE PROJECTS</v>
          </cell>
          <cell r="J76" t="str">
            <v>90513 OZARK REGULATED MAINTENANCE</v>
          </cell>
          <cell r="K76" t="str">
            <v>SWIECH, SCOTT A</v>
          </cell>
          <cell r="L76" t="str">
            <v>Mandatory</v>
          </cell>
          <cell r="N76" t="str">
            <v>Closed AFE</v>
          </cell>
        </row>
        <row r="77">
          <cell r="B77" t="str">
            <v>0790513113</v>
          </cell>
          <cell r="C77" t="str">
            <v>C9051 ENBRIDGE PIPELINES (OZARK) LLC</v>
          </cell>
          <cell r="D77" t="str">
            <v>Transfer Pump Manifold 227</v>
          </cell>
          <cell r="E77" t="str">
            <v>Complete rebuild of transfer pump and motor.</v>
          </cell>
          <cell r="F77" t="str">
            <v>Tidal marketing is requesting to lease TCS storage for blending. The TCS pump has not been refurbished in over 30 years. To ensure proper operation the motor requires a total rebuild.</v>
          </cell>
          <cell r="G77">
            <v>0</v>
          </cell>
          <cell r="H77">
            <v>29000</v>
          </cell>
          <cell r="I77" t="str">
            <v>MAINTENANCE PROJECTS</v>
          </cell>
          <cell r="J77" t="str">
            <v>90513 OZARK REGULATED MAINTENANCE</v>
          </cell>
          <cell r="K77" t="str">
            <v>SWIECH, SCOTT A</v>
          </cell>
          <cell r="L77" t="str">
            <v>Discretionary</v>
          </cell>
          <cell r="N77" t="str">
            <v>Closed AFE</v>
          </cell>
        </row>
        <row r="78">
          <cell r="B78" t="str">
            <v>0790513114</v>
          </cell>
          <cell r="C78" t="str">
            <v>C9051 ENBRIDGE PIPELINES (OZARK) LLC</v>
          </cell>
          <cell r="D78" t="str">
            <v>Cushing Terminal One-Line Diag</v>
          </cell>
          <cell r="E78" t="str">
            <v>Cushing Terminal One-Line diagrams of detailed power distribution.</v>
          </cell>
          <cell r="F78" t="str">
            <v>Regulatory Compliance, Safe operation and maintenance of the Cushing Terminal</v>
          </cell>
          <cell r="G78">
            <v>0</v>
          </cell>
          <cell r="H78">
            <v>29000</v>
          </cell>
          <cell r="I78" t="str">
            <v>MAINTENANCE PROJECTS</v>
          </cell>
          <cell r="J78" t="str">
            <v>90513 OZARK REGULATED MAINTENANCE</v>
          </cell>
          <cell r="K78" t="str">
            <v>SWIECH, SCOTT A</v>
          </cell>
          <cell r="L78" t="str">
            <v>Mandatory</v>
          </cell>
          <cell r="M78">
            <v>39538</v>
          </cell>
          <cell r="N78" t="str">
            <v>Pending Closed AFE</v>
          </cell>
        </row>
        <row r="79">
          <cell r="B79" t="str">
            <v>0790514100</v>
          </cell>
          <cell r="C79" t="str">
            <v>C9051 ENBRIDGE PIPELINES (OZARK) LLC</v>
          </cell>
          <cell r="D79" t="str">
            <v>Bland Station Storage Building</v>
          </cell>
          <cell r="E79" t="str">
            <v>Bland Station Storage Building</v>
          </cell>
          <cell r="F79" t="str">
            <v>016-TRH We currently do not have a storage building for the Boat, Leak Trailer and other ER equipment at this site.</v>
          </cell>
          <cell r="G79">
            <v>10500</v>
          </cell>
          <cell r="H79">
            <v>10500</v>
          </cell>
          <cell r="I79" t="str">
            <v>MAINTENANCE PROJECTS</v>
          </cell>
          <cell r="J79" t="str">
            <v>90514 OZARK MAINTENANCE NORTH</v>
          </cell>
          <cell r="K79" t="str">
            <v>HENDRICKS, TODD R</v>
          </cell>
          <cell r="M79">
            <v>39202</v>
          </cell>
          <cell r="N79" t="str">
            <v>Closed AFE</v>
          </cell>
        </row>
        <row r="80">
          <cell r="B80" t="str">
            <v>0790514101</v>
          </cell>
          <cell r="C80" t="str">
            <v>C9051 ENBRIDGE PIPELINES (OZARK) LLC</v>
          </cell>
          <cell r="D80" t="str">
            <v>Gasconade Storage Building</v>
          </cell>
          <cell r="E80" t="str">
            <v>017 - TRH Gasconade Storage Building</v>
          </cell>
          <cell r="F80" t="str">
            <v>017 -TRH We currently do not have a storage building for the Boat, Leak Trailer and other ER equipment at this site.</v>
          </cell>
          <cell r="G80">
            <v>10500</v>
          </cell>
          <cell r="H80">
            <v>10500</v>
          </cell>
          <cell r="I80" t="str">
            <v>MAINTENANCE PROJECTS</v>
          </cell>
          <cell r="J80" t="str">
            <v>90514 OZARK MAINTENANCE NORTH</v>
          </cell>
          <cell r="K80" t="str">
            <v>HENDRICKS, TODD R</v>
          </cell>
          <cell r="M80">
            <v>39202</v>
          </cell>
          <cell r="N80" t="str">
            <v>Closed AFE</v>
          </cell>
        </row>
        <row r="81">
          <cell r="B81" t="str">
            <v>0790514102</v>
          </cell>
          <cell r="C81" t="str">
            <v>C9051 ENBRIDGE PIPELINES (OZARK) LLC</v>
          </cell>
          <cell r="D81" t="str">
            <v>Wildhorse Sta. Valve Starters</v>
          </cell>
          <cell r="E81" t="str">
            <v>Wildhorse Sta. Valve Starters</v>
          </cell>
          <cell r="F81" t="str">
            <v>031-TRH The valve starters at Wildhorse Station which operate the Station suction and discharge valve along with valve 750 have proven to be unreliable. The Starters have integral parts which are obso</v>
          </cell>
          <cell r="G81">
            <v>18000</v>
          </cell>
          <cell r="H81">
            <v>18000</v>
          </cell>
          <cell r="I81" t="str">
            <v>MAINTENANCE PROJECTS</v>
          </cell>
          <cell r="J81" t="str">
            <v>90514 OZARK MAINTENANCE NORTH</v>
          </cell>
          <cell r="K81" t="str">
            <v>HENDRICKS, TODD R</v>
          </cell>
          <cell r="M81">
            <v>39233</v>
          </cell>
          <cell r="N81" t="str">
            <v>Closed AFE</v>
          </cell>
        </row>
        <row r="82">
          <cell r="B82" t="str">
            <v>0790514103</v>
          </cell>
          <cell r="C82" t="str">
            <v>C9051 ENBRIDGE PIPELINES (OZARK) LLC</v>
          </cell>
          <cell r="D82" t="str">
            <v>Chelsea Sta. Valve Starters</v>
          </cell>
          <cell r="E82" t="str">
            <v>Chelsea Sta. Valve Starters</v>
          </cell>
          <cell r="F82" t="str">
            <v>032-TRH The valve starters at Chelsea Station which operate the Station suction and discharge valve along with valve 750 have proven to be unreliable. The Starters have integral parts which are obsole</v>
          </cell>
          <cell r="G82">
            <v>18000</v>
          </cell>
          <cell r="H82">
            <v>18000</v>
          </cell>
          <cell r="I82" t="str">
            <v>MAINTENANCE PROJECTS</v>
          </cell>
          <cell r="J82" t="str">
            <v>90514 OZARK MAINTENANCE NORTH</v>
          </cell>
          <cell r="K82" t="str">
            <v>HENDRICKS, TODD R</v>
          </cell>
          <cell r="M82">
            <v>39262</v>
          </cell>
          <cell r="N82" t="str">
            <v>Closed AFE</v>
          </cell>
        </row>
        <row r="83">
          <cell r="B83" t="str">
            <v>0790514104</v>
          </cell>
          <cell r="C83" t="str">
            <v>C9051 ENBRIDGE PIPELINES (OZARK) LLC</v>
          </cell>
          <cell r="D83" t="str">
            <v>Grand Lake Sta. Valve Starters</v>
          </cell>
          <cell r="E83" t="str">
            <v>Grand Lake Sta. Valve Starters</v>
          </cell>
          <cell r="F83" t="str">
            <v>033-TRH The valve starters at Grand Lake Station, which operate the Station suction and discharge valve along with valve 750, have proven to be unreliable. The Starters have integral parts which are o</v>
          </cell>
          <cell r="G83">
            <v>18000</v>
          </cell>
          <cell r="H83">
            <v>18000</v>
          </cell>
          <cell r="I83" t="str">
            <v>MAINTENANCE PROJECTS</v>
          </cell>
          <cell r="J83" t="str">
            <v>90514 OZARK MAINTENANCE NORTH</v>
          </cell>
          <cell r="K83" t="str">
            <v>HENDRICKS, TODD R</v>
          </cell>
          <cell r="M83">
            <v>39262</v>
          </cell>
          <cell r="N83" t="str">
            <v>Closed AFE</v>
          </cell>
        </row>
        <row r="84">
          <cell r="B84" t="str">
            <v>0790514105</v>
          </cell>
          <cell r="C84" t="str">
            <v>C9051 ENBRIDGE PIPELINES (OZARK) LLC</v>
          </cell>
          <cell r="D84" t="str">
            <v>Chelsea Technician Vehicle</v>
          </cell>
          <cell r="E84" t="str">
            <v>Chelsea Technician Vehicle</v>
          </cell>
          <cell r="F84" t="str">
            <v>LEA-001 This unit will be over the 120,000 miles in April of 2007</v>
          </cell>
          <cell r="G84">
            <v>33000</v>
          </cell>
          <cell r="H84">
            <v>33000</v>
          </cell>
          <cell r="I84" t="str">
            <v>MAINTENANCE PROJECTS</v>
          </cell>
          <cell r="J84" t="str">
            <v>90514 OZARK MAINTENANCE NORTH</v>
          </cell>
          <cell r="K84" t="str">
            <v>HENDRICKS, TODD R</v>
          </cell>
          <cell r="M84">
            <v>39203</v>
          </cell>
          <cell r="N84" t="str">
            <v>Closed AFE</v>
          </cell>
        </row>
        <row r="85">
          <cell r="B85" t="str">
            <v>0790514106</v>
          </cell>
          <cell r="C85" t="str">
            <v>C9051 ENBRIDGE PIPELINES (OZARK) LLC</v>
          </cell>
          <cell r="D85" t="str">
            <v>Unit 6301 Ozark</v>
          </cell>
          <cell r="E85" t="str">
            <v>Ozark Area Supervisor Vehicle</v>
          </cell>
          <cell r="F85" t="str">
            <v>LEA-002 This unit will be over the 120,000 miles in April of 2007</v>
          </cell>
          <cell r="G85">
            <v>28000</v>
          </cell>
          <cell r="H85">
            <v>28000</v>
          </cell>
          <cell r="I85" t="str">
            <v>MAINTENANCE PROJECTS</v>
          </cell>
          <cell r="J85" t="str">
            <v>90514 OZARK MAINTENANCE NORTH</v>
          </cell>
          <cell r="K85" t="str">
            <v>HENDRICKS, TODD R</v>
          </cell>
          <cell r="M85">
            <v>39355</v>
          </cell>
          <cell r="N85" t="str">
            <v>Closed AFE</v>
          </cell>
        </row>
        <row r="86">
          <cell r="B86" t="str">
            <v>0790514107</v>
          </cell>
          <cell r="C86" t="str">
            <v>C9051 ENBRIDGE PIPELINES (OZARK) LLC</v>
          </cell>
          <cell r="D86" t="str">
            <v>Buffalo Tech Vehicle</v>
          </cell>
          <cell r="E86" t="str">
            <v>Buffalo Tech Vehicle</v>
          </cell>
          <cell r="F86" t="str">
            <v>This unit will be over the 120,000 miles in April of 2007</v>
          </cell>
          <cell r="G86">
            <v>33000</v>
          </cell>
          <cell r="H86">
            <v>33000</v>
          </cell>
          <cell r="I86" t="str">
            <v>MAINTENANCE PROJECTS</v>
          </cell>
          <cell r="J86" t="str">
            <v>90514 OZARK MAINTENANCE NORTH</v>
          </cell>
          <cell r="K86" t="str">
            <v>HENDRICKS, TODD R</v>
          </cell>
          <cell r="M86">
            <v>39206</v>
          </cell>
          <cell r="N86" t="str">
            <v>Closed AFE</v>
          </cell>
        </row>
        <row r="87">
          <cell r="B87" t="str">
            <v>0790514108</v>
          </cell>
          <cell r="C87" t="str">
            <v>C9051 ENBRIDGE PIPELINES (OZARK) LLC</v>
          </cell>
          <cell r="D87" t="str">
            <v>SAS-012 Switchgear buildi</v>
          </cell>
          <cell r="E87" t="str">
            <v>SAS-012 Install warning systems on all switchgear building  Company mandate  None    Install mandated warning systems on all switchgear buildings by the end of 2007. These system will warn employees w</v>
          </cell>
          <cell r="F87" t="str">
            <v>SAS-012 No evacuation alarms installed on any switchgear buildings, this is a company mandatory requirement.</v>
          </cell>
          <cell r="G87">
            <v>75000</v>
          </cell>
          <cell r="H87">
            <v>75000</v>
          </cell>
          <cell r="I87" t="str">
            <v>MAINTENANCE PROJECTS</v>
          </cell>
          <cell r="J87" t="str">
            <v>90514 OZARK MAINTENANCE NORTH</v>
          </cell>
          <cell r="K87" t="str">
            <v>GRIFFITH, MICHAEL J</v>
          </cell>
          <cell r="M87">
            <v>39600</v>
          </cell>
          <cell r="N87" t="str">
            <v>Approved AFE</v>
          </cell>
        </row>
        <row r="88">
          <cell r="B88" t="str">
            <v>0790514109</v>
          </cell>
          <cell r="C88" t="str">
            <v>C9051 ENBRIDGE PIPELINES (OZARK) LLC</v>
          </cell>
          <cell r="D88" t="str">
            <v>Wildhorse Replace Blding doors</v>
          </cell>
          <cell r="E88" t="str">
            <v>Wildhorse Replace Blding doors</v>
          </cell>
          <cell r="F88" t="str">
            <v>TRH  - 004 Walk through doors are rusting through from the inside out.  Overhead doors are very hard to open and cost of repairs exceed the cost of new doors.</v>
          </cell>
          <cell r="G88">
            <v>18000</v>
          </cell>
          <cell r="H88">
            <v>18000</v>
          </cell>
          <cell r="I88" t="str">
            <v>MAINTENANCE PROJECTS</v>
          </cell>
          <cell r="J88" t="str">
            <v>90514 OZARK MAINTENANCE NORTH</v>
          </cell>
          <cell r="K88" t="str">
            <v>HENDRICKS, TODD R</v>
          </cell>
          <cell r="M88">
            <v>39233</v>
          </cell>
          <cell r="N88" t="str">
            <v>Closed AFE</v>
          </cell>
        </row>
        <row r="89">
          <cell r="B89" t="str">
            <v>0790514110</v>
          </cell>
          <cell r="C89" t="str">
            <v>C9051 ENBRIDGE PIPELINES (OZARK) LLC</v>
          </cell>
          <cell r="D89" t="str">
            <v>Gasconade Bldg Door Replacem</v>
          </cell>
          <cell r="E89" t="str">
            <v>Gasconade Bldg Door Replacement</v>
          </cell>
          <cell r="F89" t="str">
            <v>TRH - 001 Walk through doors are rusting through from the inside out.  Overhead doors are very hard to open and cost of repairs exceed the cost of new doors.</v>
          </cell>
          <cell r="G89">
            <v>18000</v>
          </cell>
          <cell r="H89">
            <v>18000</v>
          </cell>
          <cell r="I89" t="str">
            <v>MAINTENANCE PROJECTS</v>
          </cell>
          <cell r="J89" t="str">
            <v>90514 OZARK MAINTENANCE NORTH</v>
          </cell>
          <cell r="K89" t="str">
            <v>HENDRICKS, TODD R</v>
          </cell>
          <cell r="M89">
            <v>39233</v>
          </cell>
          <cell r="N89" t="str">
            <v>Closed AFE</v>
          </cell>
        </row>
        <row r="90">
          <cell r="B90" t="str">
            <v>0790514111</v>
          </cell>
          <cell r="C90" t="str">
            <v>C9051 ENBRIDGE PIPELINES (OZARK) LLC</v>
          </cell>
          <cell r="D90" t="str">
            <v>Lawrence Bldg Door Replacement</v>
          </cell>
          <cell r="E90" t="str">
            <v>Lawrence Bldg Door Replacement.</v>
          </cell>
          <cell r="F90" t="str">
            <v>TRH - 002 Walk through doors are rusting through from the inside out.  Overhead doors are very hard to open and cost of repairs exceed the cost of new doors.</v>
          </cell>
          <cell r="G90">
            <v>18000</v>
          </cell>
          <cell r="H90">
            <v>18000</v>
          </cell>
          <cell r="I90" t="str">
            <v>MAINTENANCE PROJECTS</v>
          </cell>
          <cell r="J90" t="str">
            <v>90514 OZARK MAINTENANCE NORTH</v>
          </cell>
          <cell r="K90" t="str">
            <v>HENDRICKS, TODD R</v>
          </cell>
          <cell r="M90">
            <v>39233</v>
          </cell>
          <cell r="N90" t="str">
            <v>Closed AFE</v>
          </cell>
        </row>
        <row r="91">
          <cell r="B91" t="str">
            <v>0790514112</v>
          </cell>
          <cell r="C91" t="str">
            <v>C9051 ENBRIDGE PIPELINES (OZARK) LLC</v>
          </cell>
          <cell r="D91" t="str">
            <v>Diamond Bldg Door Replacement</v>
          </cell>
          <cell r="E91" t="str">
            <v>Diamond Bldg Door Replacement</v>
          </cell>
          <cell r="F91" t="str">
            <v>TRH - 003 Walk through doors are rusting through from the inside out.  Overhead doors are very hard to open and cost of repairs exceed the cost of new doors.</v>
          </cell>
          <cell r="G91">
            <v>18000</v>
          </cell>
          <cell r="H91">
            <v>18000</v>
          </cell>
          <cell r="I91" t="str">
            <v>MAINTENANCE PROJECTS</v>
          </cell>
          <cell r="J91" t="str">
            <v>90514 OZARK MAINTENANCE NORTH</v>
          </cell>
          <cell r="K91" t="str">
            <v>HENDRICKS, TODD R</v>
          </cell>
          <cell r="M91">
            <v>39233</v>
          </cell>
          <cell r="N91" t="str">
            <v>Closed AFE</v>
          </cell>
        </row>
        <row r="92">
          <cell r="B92" t="str">
            <v>0790514113</v>
          </cell>
          <cell r="C92" t="str">
            <v>C9051 ENBRIDGE PIPELINES (OZARK) LLC</v>
          </cell>
          <cell r="D92" t="str">
            <v>Chelsea Unit #5 removal</v>
          </cell>
          <cell r="E92" t="str">
            <v>Chelsea Unit #5 removal</v>
          </cell>
          <cell r="F92" t="str">
            <v>TRH - 005 Unit is abandoned in place.</v>
          </cell>
          <cell r="G92">
            <v>20000</v>
          </cell>
          <cell r="H92">
            <v>20000</v>
          </cell>
          <cell r="I92" t="str">
            <v>MAINTENANCE PROJECTS</v>
          </cell>
          <cell r="J92" t="str">
            <v>90514 OZARK MAINTENANCE NORTH</v>
          </cell>
          <cell r="K92" t="str">
            <v>HENDRICKS, TODD R</v>
          </cell>
          <cell r="M92">
            <v>39167</v>
          </cell>
          <cell r="N92" t="str">
            <v>Closed AFE</v>
          </cell>
        </row>
        <row r="93">
          <cell r="B93" t="str">
            <v>0790514114</v>
          </cell>
          <cell r="C93" t="str">
            <v>C9051 ENBRIDGE PIPELINES (OZARK) LLC</v>
          </cell>
          <cell r="D93" t="str">
            <v>Lawrence Sta. Multilin Upgrade</v>
          </cell>
          <cell r="E93" t="str">
            <v>Lawrence Sta. Multilin Upgrade 269 to 469</v>
          </cell>
          <cell r="F93" t="str">
            <v>TRH - 006 269 relays are outdated and no longer manufactured.  They can still be repaired and purchased for $3k per unit. To remove and replace a 269 unit requires several hours to unwire the failed r</v>
          </cell>
          <cell r="G93">
            <v>43000</v>
          </cell>
          <cell r="H93">
            <v>43000</v>
          </cell>
          <cell r="I93" t="str">
            <v>MAINTENANCE PROJECTS</v>
          </cell>
          <cell r="J93" t="str">
            <v>90514 OZARK MAINTENANCE NORTH</v>
          </cell>
          <cell r="K93" t="str">
            <v>HENDRICKS, TODD R</v>
          </cell>
          <cell r="M93">
            <v>39353</v>
          </cell>
          <cell r="N93" t="str">
            <v>Pending Closed AFE</v>
          </cell>
        </row>
        <row r="94">
          <cell r="B94" t="str">
            <v>0790514115</v>
          </cell>
          <cell r="C94" t="str">
            <v>C9051 ENBRIDGE PIPELINES (OZARK) LLC</v>
          </cell>
          <cell r="D94" t="str">
            <v>Buffalo Sta. Multilin Upgrade</v>
          </cell>
          <cell r="E94" t="str">
            <v>Buffalo Sta. Multilin Upgrade</v>
          </cell>
          <cell r="F94" t="str">
            <v>TRH - 007 269 relays are outdated and no longer manufactured.  They can still be repaired and purchased for $3k per unit. To remove and replace a 269 unit requires several hours to unwire the failed r</v>
          </cell>
          <cell r="G94">
            <v>43000</v>
          </cell>
          <cell r="H94">
            <v>43000</v>
          </cell>
          <cell r="I94" t="str">
            <v>MAINTENANCE PROJECTS</v>
          </cell>
          <cell r="J94" t="str">
            <v>90514 OZARK MAINTENANCE NORTH</v>
          </cell>
          <cell r="K94" t="str">
            <v>HENDRICKS, TODD R</v>
          </cell>
          <cell r="M94">
            <v>39416</v>
          </cell>
          <cell r="N94" t="str">
            <v>Pending Closed AFE</v>
          </cell>
        </row>
        <row r="95">
          <cell r="B95" t="str">
            <v>0790514116</v>
          </cell>
          <cell r="C95" t="str">
            <v>C9051 ENBRIDGE PIPELINES (OZARK) LLC</v>
          </cell>
          <cell r="D95" t="str">
            <v>Electric Gate Labadie</v>
          </cell>
          <cell r="E95" t="str">
            <v>Electric Gate Labadie</v>
          </cell>
          <cell r="F95" t="str">
            <v>TRH - 009 Currently a split gate is in place that does not close properly.  The gap between the two gates when closed is too large and individuals can squeeze between the gates when fully closed. We h</v>
          </cell>
          <cell r="G95">
            <v>15000</v>
          </cell>
          <cell r="H95">
            <v>15000</v>
          </cell>
          <cell r="I95" t="str">
            <v>MAINTENANCE PROJECTS</v>
          </cell>
          <cell r="J95" t="str">
            <v>90514 OZARK MAINTENANCE NORTH</v>
          </cell>
          <cell r="K95" t="str">
            <v>HENDRICKS, TODD R</v>
          </cell>
          <cell r="M95">
            <v>39233</v>
          </cell>
          <cell r="N95" t="str">
            <v>Closed AFE</v>
          </cell>
        </row>
        <row r="96">
          <cell r="B96" t="str">
            <v>0790514117</v>
          </cell>
          <cell r="C96" t="str">
            <v>C9051 ENBRIDGE PIPELINES (OZARK) LLC</v>
          </cell>
          <cell r="D96" t="str">
            <v>Diamond Sta. Multilin Upgrade</v>
          </cell>
          <cell r="E96" t="str">
            <v>Diamond Sta. Multilin Upgrade</v>
          </cell>
          <cell r="F96" t="str">
            <v>TRH -008 269 relays are outdated and no longer manufactured.  They can still be repaired and purchased for $3k per unit. To remove and replace a 269 unit requires several hours to unwire the failed re</v>
          </cell>
          <cell r="G96">
            <v>43000</v>
          </cell>
          <cell r="H96">
            <v>43000</v>
          </cell>
          <cell r="I96" t="str">
            <v>MAINTENANCE PROJECTS</v>
          </cell>
          <cell r="J96" t="str">
            <v>90514 OZARK MAINTENANCE NORTH</v>
          </cell>
          <cell r="K96" t="str">
            <v>HENDRICKS, TODD R</v>
          </cell>
          <cell r="M96">
            <v>39386</v>
          </cell>
          <cell r="N96" t="str">
            <v>Pending Closed AFE</v>
          </cell>
        </row>
        <row r="97">
          <cell r="B97" t="str">
            <v>0790514118</v>
          </cell>
          <cell r="C97" t="str">
            <v>C9051 ENBRIDGE PIPELINES (OZARK) LLC</v>
          </cell>
          <cell r="D97" t="str">
            <v>Buffalo Station Security Light</v>
          </cell>
          <cell r="E97" t="str">
            <v>Buffalo Station Security Lights</v>
          </cell>
          <cell r="F97" t="str">
            <v>TRH-010 The existing light poles are rusting out at the bottom and will become a liability and hazard if they are not replaced.  This will help to serve as a theft deterrent and also help with enterin</v>
          </cell>
          <cell r="G97">
            <v>29000</v>
          </cell>
          <cell r="H97">
            <v>29000</v>
          </cell>
          <cell r="I97" t="str">
            <v>MAINTENANCE PROJECTS</v>
          </cell>
          <cell r="J97" t="str">
            <v>90514 OZARK MAINTENANCE NORTH</v>
          </cell>
          <cell r="K97" t="str">
            <v>HENDRICKS, TODD R</v>
          </cell>
          <cell r="M97">
            <v>39233</v>
          </cell>
          <cell r="N97" t="str">
            <v>Closed AFE</v>
          </cell>
        </row>
        <row r="98">
          <cell r="B98" t="str">
            <v>0790514119</v>
          </cell>
          <cell r="C98" t="str">
            <v>C9051 ENBRIDGE PIPELINES (OZARK) LLC</v>
          </cell>
          <cell r="D98" t="str">
            <v>Labadie #2 Pump Rebuild</v>
          </cell>
          <cell r="E98" t="str">
            <v>Labadie #2 Pump rebuild</v>
          </cell>
          <cell r="F98" t="str">
            <v>TRH-013 Units have been in service for over 50 years and need case work and rotating assembly work.  Coupling is worn, leaking and causing excessive vibration.</v>
          </cell>
          <cell r="G98">
            <v>75000</v>
          </cell>
          <cell r="H98">
            <v>75000</v>
          </cell>
          <cell r="I98" t="str">
            <v>MAINTENANCE PROJECTS</v>
          </cell>
          <cell r="J98" t="str">
            <v>90514 OZARK MAINTENANCE NORTH</v>
          </cell>
          <cell r="K98" t="str">
            <v>HENDRICKS, TODD R</v>
          </cell>
          <cell r="M98">
            <v>39262</v>
          </cell>
          <cell r="N98" t="str">
            <v>Closed AFE</v>
          </cell>
        </row>
        <row r="99">
          <cell r="B99" t="str">
            <v>0790514120</v>
          </cell>
          <cell r="C99" t="str">
            <v>C9051 ENBRIDGE PIPELINES (OZARK) LLC</v>
          </cell>
          <cell r="D99" t="str">
            <v>Labadie Coupling Replacement</v>
          </cell>
          <cell r="E99" t="str">
            <v>Labadie Coupling Replacement</v>
          </cell>
          <cell r="F99" t="str">
            <v>TRH-014 Coupling is worn, leaking and causing excessive vibration on unit.</v>
          </cell>
          <cell r="G99">
            <v>9800</v>
          </cell>
          <cell r="H99">
            <v>9800</v>
          </cell>
          <cell r="I99" t="str">
            <v>MAINTENANCE PROJECTS</v>
          </cell>
          <cell r="J99" t="str">
            <v>90514 OZARK MAINTENANCE NORTH</v>
          </cell>
          <cell r="K99" t="str">
            <v>HENDRICKS, TODD R</v>
          </cell>
          <cell r="M99">
            <v>39478</v>
          </cell>
          <cell r="N99" t="str">
            <v>Approved AFE</v>
          </cell>
        </row>
        <row r="100">
          <cell r="B100" t="str">
            <v>0790514121</v>
          </cell>
          <cell r="C100" t="str">
            <v>C9051 ENBRIDGE PIPELINES (OZARK) LLC</v>
          </cell>
          <cell r="D100" t="str">
            <v>Labadie #2 Cpling Replacement</v>
          </cell>
          <cell r="E100" t="str">
            <v>Labadie #2 Coupling Replacement</v>
          </cell>
          <cell r="F100" t="str">
            <v>TRH-015 Coupling is worn, leaking and causing excessive vibration on unit.</v>
          </cell>
          <cell r="G100">
            <v>9800</v>
          </cell>
          <cell r="H100">
            <v>9800</v>
          </cell>
          <cell r="I100" t="str">
            <v>MAINTENANCE PROJECTS</v>
          </cell>
          <cell r="J100" t="str">
            <v>90514 OZARK MAINTENANCE NORTH</v>
          </cell>
          <cell r="K100" t="str">
            <v>HENDRICKS, TODD R</v>
          </cell>
          <cell r="M100">
            <v>39262</v>
          </cell>
          <cell r="N100" t="str">
            <v>Approved AFE</v>
          </cell>
        </row>
        <row r="101">
          <cell r="B101" t="str">
            <v>0790514122</v>
          </cell>
          <cell r="C101" t="str">
            <v>C9051 ENBRIDGE PIPELINES (OZARK) LLC</v>
          </cell>
          <cell r="D101" t="str">
            <v>Labadie #1 Cpling Replacement</v>
          </cell>
          <cell r="E101" t="str">
            <v>Labadie #1 Coupling Replacement</v>
          </cell>
          <cell r="F101" t="str">
            <v>TRH-016 Coupling is worn, leaking and causing excessive vibration on unit.</v>
          </cell>
          <cell r="G101">
            <v>9800</v>
          </cell>
          <cell r="H101">
            <v>9800</v>
          </cell>
          <cell r="I101" t="str">
            <v>MAINTENANCE PROJECTS</v>
          </cell>
          <cell r="J101" t="str">
            <v>90514 OZARK MAINTENANCE NORTH</v>
          </cell>
          <cell r="K101" t="str">
            <v>HENDRICKS, TODD R</v>
          </cell>
          <cell r="M101">
            <v>39262</v>
          </cell>
          <cell r="N101" t="str">
            <v>Approved AFE</v>
          </cell>
        </row>
        <row r="102">
          <cell r="B102" t="str">
            <v>0790514123</v>
          </cell>
          <cell r="C102" t="str">
            <v>C9051 ENBRIDGE PIPELINES (OZARK) LLC</v>
          </cell>
          <cell r="D102" t="str">
            <v>Purchase Biddle Megger</v>
          </cell>
          <cell r="E102" t="str">
            <v>Purchase Biddle Megger</v>
          </cell>
          <cell r="F102" t="str">
            <v>TRH-020 We currently do not have a megger on the south end of Ozark. A megger is needed to test insulation resistance of electric motors for motor maintenance and inspections.</v>
          </cell>
          <cell r="G102">
            <v>5400</v>
          </cell>
          <cell r="H102">
            <v>5400</v>
          </cell>
          <cell r="I102" t="str">
            <v>MAINTENANCE PROJECTS</v>
          </cell>
          <cell r="J102" t="str">
            <v>90514 OZARK MAINTENANCE NORTH</v>
          </cell>
          <cell r="K102" t="str">
            <v>HENDRICKS, TODD R</v>
          </cell>
          <cell r="M102">
            <v>39202</v>
          </cell>
          <cell r="N102" t="str">
            <v>Approved AFE</v>
          </cell>
        </row>
        <row r="103">
          <cell r="B103" t="str">
            <v>0790514124</v>
          </cell>
          <cell r="C103" t="str">
            <v>C9051 ENBRIDGE PIPELINES (OZARK) LLC</v>
          </cell>
          <cell r="D103" t="str">
            <v>Patoka Op. Tech Vehicle</v>
          </cell>
          <cell r="E103" t="str">
            <v>Patoka Op. Tech Work Truck</v>
          </cell>
          <cell r="F103" t="str">
            <v>New Employee for Woodriver/Patoka area.  Employee of 90514</v>
          </cell>
          <cell r="G103">
            <v>0</v>
          </cell>
          <cell r="H103">
            <v>30000</v>
          </cell>
          <cell r="I103" t="str">
            <v>MAINTENANCE PROJECTS</v>
          </cell>
          <cell r="J103" t="str">
            <v>90514 OZARK MAINTENANCE NORTH</v>
          </cell>
          <cell r="K103" t="str">
            <v>CLOUD, DEBRA K</v>
          </cell>
          <cell r="M103">
            <v>39538</v>
          </cell>
          <cell r="N103" t="str">
            <v>Approved AFE</v>
          </cell>
        </row>
        <row r="104">
          <cell r="B104" t="str">
            <v>0790514125</v>
          </cell>
          <cell r="C104" t="str">
            <v>C9051 ENBRIDGE PIPELINES (OZARK) LLC</v>
          </cell>
          <cell r="D104" t="str">
            <v>Patoka OP.Tech Tools</v>
          </cell>
          <cell r="E104" t="str">
            <v>Tools for Patoka Op. Tech</v>
          </cell>
          <cell r="F104" t="str">
            <v>New Employee for Woodriver/Patoka Tools for Vehicle Area Employee of 90514</v>
          </cell>
          <cell r="G104">
            <v>0</v>
          </cell>
          <cell r="H104">
            <v>15000</v>
          </cell>
          <cell r="I104" t="str">
            <v>MAINTENANCE PROJECTS</v>
          </cell>
          <cell r="J104" t="str">
            <v>90514 OZARK MAINTENANCE NORTH</v>
          </cell>
          <cell r="K104" t="str">
            <v>HENDRICKS, TODD R</v>
          </cell>
          <cell r="L104" t="str">
            <v>Mandatory</v>
          </cell>
          <cell r="M104">
            <v>39355</v>
          </cell>
          <cell r="N104" t="str">
            <v>Pending Closed AFE</v>
          </cell>
        </row>
        <row r="105">
          <cell r="B105" t="str">
            <v>0790514127</v>
          </cell>
          <cell r="C105" t="str">
            <v>C9051 ENBRIDGE PIPELINES (OZARK) LLC</v>
          </cell>
          <cell r="D105" t="str">
            <v>Labadie Unit #1 Motor Rebuild</v>
          </cell>
          <cell r="E105" t="str">
            <v>Labadie #1 Motor rebuild emergency repair</v>
          </cell>
          <cell r="F105" t="str">
            <v>Emergency repair to unit #1 at Labadie Station.</v>
          </cell>
          <cell r="G105">
            <v>0</v>
          </cell>
          <cell r="H105">
            <v>20000</v>
          </cell>
          <cell r="I105" t="str">
            <v>MAINTENANCE PROJECTS</v>
          </cell>
          <cell r="J105" t="str">
            <v>90514 OZARK MAINTENANCE NORTH</v>
          </cell>
          <cell r="K105" t="str">
            <v>HENDRICKS, TODD R</v>
          </cell>
          <cell r="L105" t="str">
            <v>Mandatory</v>
          </cell>
          <cell r="M105">
            <v>39447</v>
          </cell>
          <cell r="N105" t="str">
            <v>Closed AFE</v>
          </cell>
        </row>
        <row r="106">
          <cell r="B106" t="str">
            <v>0790514128</v>
          </cell>
          <cell r="C106" t="str">
            <v>C9051 ENBRIDGE PIPELINES (OZARK) LLC</v>
          </cell>
          <cell r="D106" t="str">
            <v>Buffalo Unit #1 Motor Rebuild</v>
          </cell>
          <cell r="E106" t="str">
            <v>Buffalo Unit #1 Motor Rebuild</v>
          </cell>
          <cell r="F106" t="str">
            <v>Buffalo Unit #1 Motor rebuild from 600 horse to 750 horse power.</v>
          </cell>
          <cell r="G106">
            <v>0</v>
          </cell>
          <cell r="H106">
            <v>25000</v>
          </cell>
          <cell r="I106" t="str">
            <v>MAINTENANCE PROJECTS</v>
          </cell>
          <cell r="J106" t="str">
            <v>90514 OZARK MAINTENANCE NORTH</v>
          </cell>
          <cell r="K106" t="str">
            <v>HENDRICKS, TODD R</v>
          </cell>
          <cell r="L106" t="str">
            <v>Mandatory</v>
          </cell>
          <cell r="M106">
            <v>39447</v>
          </cell>
          <cell r="N106" t="str">
            <v>Pending Closed AFE</v>
          </cell>
        </row>
        <row r="107">
          <cell r="B107" t="str">
            <v>0790516100</v>
          </cell>
          <cell r="C107" t="str">
            <v>C9051 ENBRIDGE PIPELINES (OZARK) LLC</v>
          </cell>
          <cell r="D107" t="str">
            <v>Mule 4 X 4 Utility</v>
          </cell>
          <cell r="E107" t="str">
            <v>Mule 4 X 4 Utility</v>
          </cell>
          <cell r="F107" t="str">
            <v>SAS-006 The current Jon Deere Gator is over 10 years old and needs to be replaced.</v>
          </cell>
          <cell r="G107">
            <v>10000</v>
          </cell>
          <cell r="H107">
            <v>10000</v>
          </cell>
          <cell r="I107" t="str">
            <v>MAINTENANCE PROJECTS</v>
          </cell>
          <cell r="J107" t="str">
            <v>90516 CUSHING TERMINAL OPERATIONS</v>
          </cell>
          <cell r="K107" t="str">
            <v>SWIECH, SCOTT A</v>
          </cell>
          <cell r="M107">
            <v>39174</v>
          </cell>
          <cell r="N107" t="str">
            <v>Closed AFE</v>
          </cell>
        </row>
        <row r="108">
          <cell r="B108" t="str">
            <v>0790516101</v>
          </cell>
          <cell r="C108" t="str">
            <v>C9051 ENBRIDGE PIPELINES (OZARK) LLC</v>
          </cell>
          <cell r="D108" t="str">
            <v>SAS-009 Interconnecting T</v>
          </cell>
          <cell r="E108" t="str">
            <v>SAS-009 Due to the absence of wiring between the companies meter counts are not hard wired into the Cushing Control Room. The operators have to contact the third party companies to receive meter count</v>
          </cell>
          <cell r="F108" t="str">
            <v>SAS-009 Operators currently have to contact the third party control center for meter counts to update CMT and log crude rates and volumes.</v>
          </cell>
          <cell r="G108">
            <v>31500</v>
          </cell>
          <cell r="H108">
            <v>31500</v>
          </cell>
          <cell r="I108" t="str">
            <v>MAINTENANCE PROJECTS</v>
          </cell>
          <cell r="J108" t="str">
            <v>90516 CUSHING TERMINAL OPERATIONS</v>
          </cell>
          <cell r="K108" t="str">
            <v>GRIFFITH, MICHAEL J</v>
          </cell>
          <cell r="N108" t="str">
            <v>Pending Closed AFE</v>
          </cell>
        </row>
        <row r="109">
          <cell r="B109" t="str">
            <v>0790516102</v>
          </cell>
          <cell r="C109" t="str">
            <v>C9051 ENBRIDGE PIPELINES (OZARK) LLC</v>
          </cell>
          <cell r="D109" t="str">
            <v>12" Smith Meter #114401</v>
          </cell>
          <cell r="E109" t="str">
            <v>Meter serial # 114401 Re-furbished to new condition.</v>
          </cell>
          <cell r="F109" t="str">
            <v>Meter 114401 must be re-furbished to new condition to maintain proper API measurement.</v>
          </cell>
          <cell r="G109">
            <v>0</v>
          </cell>
          <cell r="H109">
            <v>27000</v>
          </cell>
          <cell r="I109" t="str">
            <v>MAINTENANCE PROJECTS</v>
          </cell>
          <cell r="J109" t="str">
            <v>90516 CUSHING TERMINAL OPERATIONS</v>
          </cell>
          <cell r="K109" t="str">
            <v>SWIECH, SCOTT A</v>
          </cell>
          <cell r="L109" t="str">
            <v>Mandatory</v>
          </cell>
          <cell r="M109">
            <v>39304</v>
          </cell>
          <cell r="N109" t="str">
            <v>Closed AFE</v>
          </cell>
        </row>
        <row r="110">
          <cell r="B110" t="str">
            <v>0790535100</v>
          </cell>
          <cell r="C110" t="str">
            <v>C9051 ENBRIDGE PIPELINES (OZARK) LLC</v>
          </cell>
          <cell r="D110" t="str">
            <v>Line 52(10") CS-TU Corr Rehab</v>
          </cell>
          <cell r="E110" t="str">
            <v>Line 52 (10") Cushing to Tulsa Corrosion rehab program</v>
          </cell>
          <cell r="F110" t="str">
            <v>Line 52 (10") Cushing to Tulsa Corrosion rehab program</v>
          </cell>
          <cell r="G110">
            <v>0</v>
          </cell>
          <cell r="H110">
            <v>1450000</v>
          </cell>
          <cell r="I110" t="str">
            <v>NON-GROWTH ENHANCEMENT</v>
          </cell>
          <cell r="J110" t="str">
            <v>90542 OZARK INTEGRITY</v>
          </cell>
          <cell r="K110" t="str">
            <v>CAMPBELL, ROGER KIM</v>
          </cell>
          <cell r="L110" t="str">
            <v>Mandatory</v>
          </cell>
          <cell r="M110">
            <v>39813</v>
          </cell>
          <cell r="N110" t="str">
            <v>Approved AFE</v>
          </cell>
        </row>
        <row r="111">
          <cell r="B111" t="str">
            <v>0790541100</v>
          </cell>
          <cell r="C111" t="str">
            <v>C9051 ENBRIDGE PIPELINES (OZARK) LLC</v>
          </cell>
          <cell r="D111" t="str">
            <v>Cushing Tank Temp Gauges</v>
          </cell>
          <cell r="E111" t="str">
            <v>Installation of temperature measurement systems on 62 tanks at Cushing Terminal using new and existing SAAB equipment.</v>
          </cell>
          <cell r="F111" t="str">
            <v>Enbridge Quality and Measurement Standards require an Automatic Tank Temperature System on all storage tanks.  Please see attatched Project Proposal for more information.</v>
          </cell>
          <cell r="G111">
            <v>0</v>
          </cell>
          <cell r="H111">
            <v>1813000</v>
          </cell>
          <cell r="I111" t="str">
            <v>NON-GROWTH ENHANCEMENT</v>
          </cell>
          <cell r="J111" t="str">
            <v>90541 OZARK ENGINEERING - REGULATED</v>
          </cell>
          <cell r="K111" t="str">
            <v>PARAVENTI JR, JOSEPH A</v>
          </cell>
          <cell r="N111" t="str">
            <v>Approved AFE</v>
          </cell>
        </row>
        <row r="112">
          <cell r="B112" t="str">
            <v>0790541106</v>
          </cell>
          <cell r="C112" t="str">
            <v>C9051 ENBRIDGE PIPELINES (OZARK) LLC</v>
          </cell>
          <cell r="D112" t="str">
            <v>MFN07-17 Remote Sectional</v>
          </cell>
          <cell r="E112" t="str">
            <v>MFN07-17 The scope includes replacement of the PLC 5 and I/O cards with a Control Logix PLC and I/O Cards. Allen Bradley PLC 5Æs(5) will be replaced with Allen Bradley Control Logix processors(5).</v>
          </cell>
          <cell r="F112" t="str">
            <v>MFN07-17 Currently, the remote valve PLC's located at Mileposts 62, 105, 317, 370 &amp; 418 on the Ozark Pipeline have been failing and parts are costly and difficult to obtain.</v>
          </cell>
          <cell r="G112">
            <v>200000</v>
          </cell>
          <cell r="H112">
            <v>0</v>
          </cell>
          <cell r="I112" t="str">
            <v>MAINTENANCE PROJECTS</v>
          </cell>
          <cell r="J112" t="str">
            <v>90541 OZARK ENGINEERING - REGULATED</v>
          </cell>
          <cell r="K112" t="str">
            <v>NEWMAN, MARK F</v>
          </cell>
          <cell r="N112" t="str">
            <v>Unapproved AFE</v>
          </cell>
        </row>
        <row r="113">
          <cell r="B113" t="str">
            <v>0790541108</v>
          </cell>
          <cell r="C113" t="str">
            <v>C9051 ENBRIDGE PIPELINES (OZARK) LLC</v>
          </cell>
          <cell r="D113" t="str">
            <v>Cushing Tank Gauging Computer</v>
          </cell>
          <cell r="E113" t="str">
            <v>Replace exisiting tank gauging system with Saab Tank Master system.</v>
          </cell>
          <cell r="F113" t="str">
            <v>This replacement has been suggested by Oil Measurements and is consistent with the Canadian and U.S. implementations of Saab Tank Master Systems.  See attached Project Proposal for more information.</v>
          </cell>
          <cell r="G113">
            <v>0</v>
          </cell>
          <cell r="H113">
            <v>276000</v>
          </cell>
          <cell r="I113" t="str">
            <v>MAINTENANCE PROJECTS</v>
          </cell>
          <cell r="J113" t="str">
            <v>90541 OZARK ENGINEERING - REGULATED</v>
          </cell>
          <cell r="K113" t="str">
            <v>JURGENS, JEFF J</v>
          </cell>
          <cell r="N113" t="str">
            <v>Approved AFE</v>
          </cell>
        </row>
        <row r="114">
          <cell r="B114" t="str">
            <v>0790541109</v>
          </cell>
          <cell r="C114" t="str">
            <v>C9051 ENBRIDGE PIPELINES (OZARK) LLC</v>
          </cell>
          <cell r="D114" t="str">
            <v>2007 SC Ozark</v>
          </cell>
          <cell r="E114" t="str">
            <v>2007 Station Containment - Ozark Pipelines</v>
          </cell>
          <cell r="F114" t="str">
            <v>Reduction of risk through leak consequence minimization.</v>
          </cell>
          <cell r="G114">
            <v>0</v>
          </cell>
          <cell r="H114">
            <v>1118000</v>
          </cell>
          <cell r="I114" t="str">
            <v>NON-GROWTH ENHANCEMENT</v>
          </cell>
          <cell r="J114" t="str">
            <v>90541 OZARK ENGINEERING - REGULATED</v>
          </cell>
          <cell r="K114" t="str">
            <v>OLSON, LANCE</v>
          </cell>
          <cell r="M114">
            <v>39963</v>
          </cell>
          <cell r="N114" t="str">
            <v>Approved AFE</v>
          </cell>
        </row>
        <row r="115">
          <cell r="B115" t="str">
            <v>0790541110</v>
          </cell>
          <cell r="C115" t="str">
            <v>C9051 ENBRIDGE PIPELINES (OZARK) LLC</v>
          </cell>
          <cell r="D115" t="str">
            <v>2007 SC Cushing</v>
          </cell>
          <cell r="E115" t="str">
            <v>2007 Station Containment - Cushing Terminal</v>
          </cell>
          <cell r="F115" t="str">
            <v>Risk reduction through leak consequence minimization.</v>
          </cell>
          <cell r="G115">
            <v>0</v>
          </cell>
          <cell r="H115">
            <v>940000</v>
          </cell>
          <cell r="I115" t="str">
            <v>NON-GROWTH ENHANCEMENT</v>
          </cell>
          <cell r="J115" t="str">
            <v>90541 OZARK ENGINEERING - REGULATED</v>
          </cell>
          <cell r="K115" t="str">
            <v>OLSON, LANCE</v>
          </cell>
          <cell r="M115">
            <v>39751</v>
          </cell>
          <cell r="N115" t="str">
            <v>Approved AFE</v>
          </cell>
        </row>
        <row r="116">
          <cell r="B116" t="str">
            <v>0790541111</v>
          </cell>
          <cell r="C116" t="str">
            <v>C9051 ENBRIDGE PIPELINES (OZARK) LLC</v>
          </cell>
          <cell r="D116" t="str">
            <v>2007 SC - Cushing Terminal</v>
          </cell>
          <cell r="E116" t="str">
            <v>2007 Station Containment-Cushing Terminal</v>
          </cell>
          <cell r="F116" t="str">
            <v>Risk reduction via leak consequence minimizations.</v>
          </cell>
          <cell r="G116">
            <v>0</v>
          </cell>
          <cell r="H116">
            <v>940000</v>
          </cell>
          <cell r="J116" t="str">
            <v>90541 OZARK ENGINEERING - REGULATED</v>
          </cell>
          <cell r="K116" t="str">
            <v>OLSON, LANCE</v>
          </cell>
          <cell r="N116" t="str">
            <v>Unapproved AFE</v>
          </cell>
        </row>
        <row r="117">
          <cell r="B117" t="str">
            <v>0790541112</v>
          </cell>
          <cell r="C117" t="str">
            <v>C9051 ENBRIDGE PIPELINES (OZARK) LLC</v>
          </cell>
          <cell r="D117" t="str">
            <v>Wood River Holding PCV</v>
          </cell>
          <cell r="E117" t="str">
            <v>Install a new PCV at Wood River</v>
          </cell>
          <cell r="F117" t="str">
            <v>This project request is for unallocated funds.  Wood River has experienced two PD meter failure incidents due to pressure surges.  A new PCV will reduce the probability of PD meter failures.</v>
          </cell>
          <cell r="G117">
            <v>0</v>
          </cell>
          <cell r="H117">
            <v>808700</v>
          </cell>
          <cell r="I117" t="str">
            <v>NON-GROWTH ENHANCEMENT</v>
          </cell>
          <cell r="J117" t="str">
            <v>90541 OZARK ENGINEERING - REGULATED</v>
          </cell>
          <cell r="K117" t="str">
            <v>MANGAN, JASON A</v>
          </cell>
          <cell r="M117">
            <v>39904</v>
          </cell>
          <cell r="N117" t="str">
            <v>Approved AFE</v>
          </cell>
        </row>
        <row r="118">
          <cell r="B118" t="str">
            <v>0790541113</v>
          </cell>
          <cell r="C118" t="str">
            <v>C9051 ENBRIDGE PIPELINES (OZARK) LLC</v>
          </cell>
          <cell r="D118" t="str">
            <v>Ozark Station Breaker</v>
          </cell>
          <cell r="E118" t="str">
            <v>Requesting unallocated funds for this project.  It is a trial to replace the existing vacuum circuit breakers with vacuum contactors.</v>
          </cell>
          <cell r="F118" t="str">
            <v>The pump stations on the Ozark pipeline have Cutler Hammer vacuum circuit breakers being used in motor service duty.  The vacuum circuit breakers are not rated for motor service duty.  As a result, the vacuum circuit breakers are failing.</v>
          </cell>
          <cell r="G118">
            <v>0</v>
          </cell>
          <cell r="H118">
            <v>25000</v>
          </cell>
          <cell r="I118" t="str">
            <v>NON-GROWTH ENHANCEMENT</v>
          </cell>
          <cell r="J118" t="str">
            <v>90541 OZARK ENGINEERING - REGULATED</v>
          </cell>
          <cell r="K118" t="str">
            <v>CHRISTOFF, JEREL T</v>
          </cell>
          <cell r="L118" t="str">
            <v>Discretionary</v>
          </cell>
          <cell r="M118">
            <v>39447</v>
          </cell>
          <cell r="N118" t="str">
            <v>Closed AFE</v>
          </cell>
        </row>
        <row r="119">
          <cell r="B119" t="str">
            <v>0790542100</v>
          </cell>
          <cell r="C119" t="str">
            <v>C9051 ENBRIDGE PIPELINES (OZARK) LLC</v>
          </cell>
          <cell r="D119" t="str">
            <v>07 Sump Tank Rplc, Wildhorse</v>
          </cell>
          <cell r="E119" t="str">
            <v>2007 Oil Sump Tank Replacement - Wildhorse:  Remove and replace concrete sump tank with new fiberglass tank.</v>
          </cell>
          <cell r="F119" t="str">
            <v>Justification is based on risk ranking system, using factors such as water depth, soil type, location of nearest potable water well, sump age, etc.  This tank is over 40 years old and will be replaced with a double wall sump tank.</v>
          </cell>
          <cell r="G119">
            <v>0</v>
          </cell>
          <cell r="H119">
            <v>555397</v>
          </cell>
          <cell r="I119" t="str">
            <v>MAINTENANCE PROJECTS</v>
          </cell>
          <cell r="J119" t="str">
            <v>90542 OZARK INTEGRITY</v>
          </cell>
          <cell r="K119" t="str">
            <v>CHRISTOFF, JEREL T</v>
          </cell>
          <cell r="M119">
            <v>39813</v>
          </cell>
          <cell r="N119" t="str">
            <v>Approved AFE</v>
          </cell>
        </row>
        <row r="120">
          <cell r="B120" t="str">
            <v>0790542101</v>
          </cell>
          <cell r="C120" t="str">
            <v>C9051 ENBRIDGE PIPELINES (OZARK) LLC</v>
          </cell>
          <cell r="D120" t="str">
            <v>07 Tank Rplc CUSHING N. EEP</v>
          </cell>
          <cell r="E120" t="str">
            <v>2007 Oil Sump Tank Replacement - Cushing (North): Remove and replace concrete sump tank with new fiberglass tank.</v>
          </cell>
          <cell r="F120" t="str">
            <v>The program targets the replacement of the sump tanks based on the risk rank system.  The sump ranking system considers factors such as ground water depth, soil type, location of nearest potable water well, sump age and previous sump leaks.</v>
          </cell>
          <cell r="G120">
            <v>0</v>
          </cell>
          <cell r="H120">
            <v>558268.28</v>
          </cell>
          <cell r="I120" t="str">
            <v>MAINTENANCE PROJECTS</v>
          </cell>
          <cell r="J120" t="str">
            <v>90542 OZARK INTEGRITY</v>
          </cell>
          <cell r="K120" t="str">
            <v>CHRISTOFF, JEREL T</v>
          </cell>
          <cell r="M120">
            <v>39918</v>
          </cell>
          <cell r="N120" t="str">
            <v>Approved AFE</v>
          </cell>
        </row>
        <row r="121">
          <cell r="B121" t="str">
            <v>0790542102</v>
          </cell>
          <cell r="C121" t="str">
            <v>C9051 ENBRIDGE PIPELINES (OZARK) LLC</v>
          </cell>
          <cell r="D121" t="str">
            <v>Line 51(22") Ozark Crk rehab</v>
          </cell>
          <cell r="E121" t="str">
            <v>Line 51(22") Ozark Crk rehab program</v>
          </cell>
          <cell r="F121" t="str">
            <v>Line 51(22") Ozark Crk rehab program</v>
          </cell>
          <cell r="G121">
            <v>0</v>
          </cell>
          <cell r="H121">
            <v>0</v>
          </cell>
          <cell r="I121" t="str">
            <v>MAINTENANCE PROJECTS</v>
          </cell>
          <cell r="J121" t="str">
            <v>90542 OZARK INTEGRITY</v>
          </cell>
          <cell r="K121" t="str">
            <v>VEGA-SMITH, MARTHA</v>
          </cell>
          <cell r="L121" t="str">
            <v>Mandatory</v>
          </cell>
          <cell r="N121" t="str">
            <v>Unapproved AFE</v>
          </cell>
        </row>
        <row r="122">
          <cell r="B122" t="str">
            <v>0790542103</v>
          </cell>
          <cell r="C122" t="str">
            <v>C9051 ENBRIDGE PIPELINES (OZARK) LLC</v>
          </cell>
          <cell r="D122" t="str">
            <v>Line 52 (10") Ozark Corr rehab</v>
          </cell>
          <cell r="E122" t="str">
            <v>Line 52 (10") Ozark Corr rehab program</v>
          </cell>
          <cell r="F122" t="str">
            <v>Line 52 (10") Ozark Corr rehab program</v>
          </cell>
          <cell r="G122">
            <v>0</v>
          </cell>
          <cell r="H122">
            <v>0</v>
          </cell>
          <cell r="I122" t="str">
            <v>MAINTENANCE PROJECTS</v>
          </cell>
          <cell r="J122" t="str">
            <v>90542 OZARK INTEGRITY</v>
          </cell>
          <cell r="K122" t="str">
            <v>VEGA-SMITH, MARTHA</v>
          </cell>
          <cell r="L122" t="str">
            <v>Mandatory</v>
          </cell>
          <cell r="N122" t="str">
            <v>Unapproved AFE</v>
          </cell>
        </row>
        <row r="123">
          <cell r="B123" t="str">
            <v>0790542104</v>
          </cell>
          <cell r="C123" t="str">
            <v>C9051 ENBRIDGE PIPELINES (OZARK) LLC</v>
          </cell>
          <cell r="D123" t="str">
            <v>Line 51(22") CS-WD Corr rehab</v>
          </cell>
          <cell r="E123" t="str">
            <v>Line 51(22") Cushing to Wood River Corrosion rehab program</v>
          </cell>
          <cell r="F123" t="str">
            <v>Line 51(22") Cushing to 
Wood River Corrosion rehab program</v>
          </cell>
          <cell r="G123">
            <v>0</v>
          </cell>
          <cell r="H123">
            <v>750000</v>
          </cell>
          <cell r="I123" t="str">
            <v>NON-GROWTH ENHANCEMENT</v>
          </cell>
          <cell r="J123" t="str">
            <v>90542 OZARK INTEGRITY</v>
          </cell>
          <cell r="K123" t="str">
            <v>CAMPBELL, ROGER KIM</v>
          </cell>
          <cell r="L123" t="str">
            <v>Mandatory</v>
          </cell>
          <cell r="M123">
            <v>39813</v>
          </cell>
          <cell r="N123" t="str">
            <v>Approved AFE</v>
          </cell>
        </row>
        <row r="124">
          <cell r="B124" t="str">
            <v>90547SC07100</v>
          </cell>
          <cell r="C124" t="str">
            <v>C9051 ENBRIDGE PIPELINES (OZARK) LLC</v>
          </cell>
          <cell r="D124" t="str">
            <v>Ozark Energy Management - 2007</v>
          </cell>
          <cell r="E124" t="str">
            <v>Ozark Energy Management - 2007</v>
          </cell>
          <cell r="F124" t="str">
            <v>General support to include Industrial Energy Consumer Group memberships, rate case interventions, engineering consulting studies, power cost hedging strategy studies, and associated travel.</v>
          </cell>
          <cell r="G124">
            <v>0</v>
          </cell>
          <cell r="H124">
            <v>25000</v>
          </cell>
          <cell r="J124" t="str">
            <v>90547 OZARK COMPLIANCE</v>
          </cell>
          <cell r="K124" t="str">
            <v>MILLER, JOSEPH G</v>
          </cell>
          <cell r="N124" t="str">
            <v>Unapproved</v>
          </cell>
        </row>
        <row r="125">
          <cell r="B125" t="str">
            <v>90549SC07100</v>
          </cell>
          <cell r="C125" t="str">
            <v>C9051 ENBRIDGE PIPELINES (OZARK) LLC</v>
          </cell>
          <cell r="D125" t="str">
            <v>2007 CUSHING DO NOT USE</v>
          </cell>
          <cell r="E125" t="str">
            <v>2007 FI R&amp;M PROGRAMS - CUSHING</v>
          </cell>
          <cell r="F125" t="str">
            <v>2007 FI R&amp;M PROGRAMS - CUSHING</v>
          </cell>
          <cell r="G125">
            <v>0</v>
          </cell>
          <cell r="H125">
            <v>595000</v>
          </cell>
          <cell r="J125" t="str">
            <v>90549 OZARK PIPELINE INTEGRITY</v>
          </cell>
          <cell r="K125" t="str">
            <v>THIESON, DEAN L</v>
          </cell>
          <cell r="N125" t="str">
            <v>CANCELLED</v>
          </cell>
        </row>
        <row r="126">
          <cell r="B126" t="str">
            <v>90549SC07102</v>
          </cell>
          <cell r="C126" t="str">
            <v>C9051 ENBRIDGE PIPELINES (OZARK) LLC</v>
          </cell>
          <cell r="D126" t="str">
            <v>2007 R&amp;M PROGRAMS FI - CUSHING</v>
          </cell>
          <cell r="E126" t="str">
            <v>2007 R&amp;M PROGRAMS FI - CUSHING</v>
          </cell>
          <cell r="F126" t="str">
            <v>2007 FI R&amp;M PROGRAMS - CUSHING</v>
          </cell>
          <cell r="G126">
            <v>0</v>
          </cell>
          <cell r="H126">
            <v>595000</v>
          </cell>
          <cell r="J126" t="str">
            <v>90549 OZARK PIPELINE INTEGRITY</v>
          </cell>
          <cell r="K126" t="str">
            <v>BRODERICK, BARBARA</v>
          </cell>
          <cell r="N126" t="str">
            <v>Approved</v>
          </cell>
        </row>
        <row r="127">
          <cell r="B127" t="str">
            <v>P07 Cushing Special Costs</v>
          </cell>
          <cell r="C127" t="str">
            <v>C9051 ENBRIDGE PIPELINES (OZARK) LLC</v>
          </cell>
          <cell r="D127" t="str">
            <v>Cushing Special Cost</v>
          </cell>
          <cell r="E127" t="str">
            <v>List of the Special costs that went through the budget cycle.</v>
          </cell>
          <cell r="F127" t="str">
            <v>These are the Board approved SC's for Cushing Region</v>
          </cell>
          <cell r="G127">
            <v>0</v>
          </cell>
          <cell r="H127">
            <v>0</v>
          </cell>
          <cell r="J127" t="str">
            <v>90512 OZARK MANAGEMENT</v>
          </cell>
          <cell r="K127" t="str">
            <v>CLOUD, DEBRA K</v>
          </cell>
          <cell r="N127" t="str">
            <v>Unapproved AFE</v>
          </cell>
        </row>
        <row r="128">
          <cell r="B128" t="str">
            <v>0790517000</v>
          </cell>
          <cell r="C128" t="str">
            <v>C9051 ENBRIDGE PIPELINES (OZARK) LLC</v>
          </cell>
          <cell r="D128" t="str">
            <v>Tank 3332 Refurbishment</v>
          </cell>
          <cell r="E128" t="str">
            <v>Tank 3332 will be removed from service and an internal inspection and subsequent repairs will be completed.</v>
          </cell>
          <cell r="F128" t="str">
            <v>This inspection and refurbishment will ensure compliance with DOT regulation and maintain the Compliance Plan developed by the Mid-Continent Asset Manager and Cushing Region Operations in June 2006 and as revised in May 2007.</v>
          </cell>
          <cell r="G128">
            <v>0</v>
          </cell>
          <cell r="H128">
            <v>1141554</v>
          </cell>
          <cell r="I128" t="str">
            <v>NON-GROWTH ENHANCEMENT</v>
          </cell>
          <cell r="J128" t="str">
            <v>90517 NON-REGULATED CUSHING TERMINAL</v>
          </cell>
          <cell r="K128" t="str">
            <v>PETERSEN, ERIC L</v>
          </cell>
          <cell r="L128" t="str">
            <v>Mandatory</v>
          </cell>
          <cell r="M128">
            <v>39599</v>
          </cell>
          <cell r="N128" t="str">
            <v>Approved AFE</v>
          </cell>
        </row>
        <row r="129">
          <cell r="B129" t="str">
            <v>0790517100</v>
          </cell>
          <cell r="C129" t="str">
            <v>C9051 ENBRIDGE PIPELINES (OZARK) LLC</v>
          </cell>
          <cell r="D129" t="str">
            <v>DJH-002 Tank 2227 &amp; 2228 Paint</v>
          </cell>
          <cell r="E129" t="str">
            <v>DJH-002 The roof and windgirder should both be painted.  Painting these surfaces will help to prevent corrosion and malfunction in these areas.</v>
          </cell>
          <cell r="F129" t="str">
            <v>DJH-002 The external floating roof and windgirder needs painting on Tank 2227 and Tank 2228 .</v>
          </cell>
          <cell r="G129">
            <v>380000</v>
          </cell>
          <cell r="H129">
            <v>440000</v>
          </cell>
          <cell r="I129" t="str">
            <v>MAINTENANCE PROJECTS</v>
          </cell>
          <cell r="J129" t="str">
            <v>90517 NON-REGULATED CUSHING TERMINAL</v>
          </cell>
          <cell r="K129" t="str">
            <v>PETERSEN, ERIC L</v>
          </cell>
          <cell r="L129" t="str">
            <v>Discretionary</v>
          </cell>
          <cell r="M129">
            <v>39416</v>
          </cell>
          <cell r="N129" t="str">
            <v>Closed AFE</v>
          </cell>
        </row>
        <row r="130">
          <cell r="B130" t="str">
            <v>0790517102</v>
          </cell>
          <cell r="C130" t="str">
            <v>C9051 ENBRIDGE PIPELINES (OZARK) LLC</v>
          </cell>
          <cell r="D130" t="str">
            <v>DJH-004 Tank 2219 API 653</v>
          </cell>
          <cell r="E130" t="str">
            <v>DJH-004 In accordance with the Compliance Plan, Tank 2219 should be removed from service and an API Standard 653 formal out-of-service inspection should be performed.  Recommended refurbishment, based</v>
          </cell>
          <cell r="F130" t="str">
            <v>DJH-004 Tank 2219 is a 193 ft. diameter by 48 ft. tall aboveground tank with a nominal capacity of 250,000 barrels.  Tank 2219 was constructed in 1977 and has never been internally inspected.  A new C</v>
          </cell>
          <cell r="G130">
            <v>876000</v>
          </cell>
          <cell r="H130">
            <v>1231000</v>
          </cell>
          <cell r="I130" t="str">
            <v>NON-GROWTH ENHANCEMENT</v>
          </cell>
          <cell r="J130" t="str">
            <v>90517 NON-REGULATED CUSHING TERMINAL</v>
          </cell>
          <cell r="K130" t="str">
            <v>PETERSEN, ERIC L</v>
          </cell>
          <cell r="M130">
            <v>39599</v>
          </cell>
          <cell r="N130" t="str">
            <v>Approved AFE</v>
          </cell>
        </row>
        <row r="131">
          <cell r="B131" t="str">
            <v>0790517105</v>
          </cell>
          <cell r="C131" t="str">
            <v>C9051 ENBRIDGE PIPELINES (OZARK) LLC</v>
          </cell>
          <cell r="D131" t="str">
            <v>DJH-013 Tank 3333 API 653</v>
          </cell>
          <cell r="E131" t="str">
            <v>DJH-013 Tank 3333 should be taken out-of-service to replace the floating roof drain.  This maintenance window will be used to conduct an API Standard 653 formal out-of-service inspection in accordance</v>
          </cell>
          <cell r="F131" t="str">
            <v>DJH-013 Tank 3333 is a 100 ft. diameter by 56 ft. tall aboveground tank with a nominal capacity of 80,000 barrels.  Tank 3333 was constructed in 1946 and has never been internally inspected.  The floa</v>
          </cell>
          <cell r="G131">
            <v>862000</v>
          </cell>
          <cell r="H131">
            <v>1688159.36</v>
          </cell>
          <cell r="I131" t="str">
            <v>NON-GROWTH ENHANCEMENT</v>
          </cell>
          <cell r="J131" t="str">
            <v>90517 NON-REGULATED CUSHING TERMINAL</v>
          </cell>
          <cell r="K131" t="str">
            <v>HODGINS, DAVID J</v>
          </cell>
          <cell r="M131">
            <v>39447</v>
          </cell>
          <cell r="N131" t="str">
            <v>Approved AFE</v>
          </cell>
        </row>
        <row r="132">
          <cell r="B132" t="str">
            <v>0790517106</v>
          </cell>
          <cell r="C132" t="str">
            <v>C9051 ENBRIDGE PIPELINES (OZARK) LLC</v>
          </cell>
          <cell r="D132" t="str">
            <v>SAS-010 New Lab Central T</v>
          </cell>
          <cell r="E132" t="str">
            <v>SAS-010 A new lab should be constructed to comply with current Enbridge specifications. The old lab will be converted into crude sample storage.  The new laboratory facility would comply with all stan</v>
          </cell>
          <cell r="F132" t="str">
            <v>SAS-010 The existing laboratory is severely deteriorated and poses an unsafe working conditions due to improper ventilation, electrical requirements and hazard monitoring.  The lab has been inadequate</v>
          </cell>
          <cell r="G132">
            <v>270000</v>
          </cell>
          <cell r="H132">
            <v>0</v>
          </cell>
          <cell r="I132" t="str">
            <v>NON-GROWTH ENHANCEMENT</v>
          </cell>
          <cell r="J132" t="str">
            <v>90517 NON-REGULATED CUSHING TERMINAL</v>
          </cell>
          <cell r="K132" t="str">
            <v>SWIECH, SCOTT A</v>
          </cell>
          <cell r="N132" t="str">
            <v>Unapproved AFE</v>
          </cell>
        </row>
        <row r="133">
          <cell r="B133" t="str">
            <v>0790517108</v>
          </cell>
          <cell r="C133" t="str">
            <v>C9051 ENBRIDGE PIPELINES (OZARK) LLC</v>
          </cell>
          <cell r="D133" t="str">
            <v>Tank 3007 &amp; 3008 Demolition</v>
          </cell>
          <cell r="E133" t="str">
            <v>Demolition of Tanks 3007 &amp; 3008</v>
          </cell>
          <cell r="F133" t="str">
            <v>AFR for the demolition of tanks 3007 and 3008.  These tanks are being demolished to make room for the installation of new, larger capacity tanks in this area.</v>
          </cell>
          <cell r="G133">
            <v>0</v>
          </cell>
          <cell r="H133">
            <v>245000</v>
          </cell>
          <cell r="I133" t="str">
            <v>NON-GROWTH ENHANCEMENT</v>
          </cell>
          <cell r="J133" t="str">
            <v>90517 NON-REGULATED CUSHING TERMINAL</v>
          </cell>
          <cell r="K133" t="str">
            <v>PETERSEN, ERIC L</v>
          </cell>
          <cell r="L133" t="str">
            <v>Discretionary</v>
          </cell>
          <cell r="M133">
            <v>39478</v>
          </cell>
          <cell r="N133" t="str">
            <v>Pending Closed AFE</v>
          </cell>
        </row>
        <row r="134">
          <cell r="B134" t="str">
            <v>0790531100</v>
          </cell>
          <cell r="C134" t="str">
            <v>C9051 ENBRIDGE PIPELINES (OZARK) LLC</v>
          </cell>
          <cell r="D134" t="str">
            <v xml:space="preserve"> Lab Equipment-TOX</v>
          </cell>
          <cell r="E134" t="str">
            <v>RY-TOX</v>
          </cell>
          <cell r="F134" t="str">
            <v>RY- 001 The TOX (organic chloride) analyzer is over thirteen years old and although still functional, we can no longer obtain spare parts.  The manufacturer is no longer in business.  At some point I</v>
          </cell>
          <cell r="G134">
            <v>36500</v>
          </cell>
          <cell r="H134">
            <v>36500</v>
          </cell>
          <cell r="I134" t="str">
            <v>MAINTENANCE PROJECTS</v>
          </cell>
          <cell r="J134" t="str">
            <v>90531 CUSHING LABORATORY</v>
          </cell>
          <cell r="K134" t="str">
            <v>STRAUB, CLETUS F</v>
          </cell>
          <cell r="M134">
            <v>39203</v>
          </cell>
          <cell r="N134" t="str">
            <v>Closed AFE</v>
          </cell>
        </row>
        <row r="135">
          <cell r="B135" t="str">
            <v>0790531101</v>
          </cell>
          <cell r="C135" t="str">
            <v>C9051 ENBRIDGE PIPELINES (OZARK) LLC</v>
          </cell>
          <cell r="D135" t="str">
            <v>Lab equipment-TAN</v>
          </cell>
          <cell r="E135" t="str">
            <v>RY-TAN</v>
          </cell>
          <cell r="F135" t="str">
            <v>RY-002 Upgrade our Orion Auto-titration System.  This is used mostly to analyze crude oil for TAN, (Total Acid Number).  TAN is one of the most requested analysis when clients evaluate the new barrels</v>
          </cell>
          <cell r="G135">
            <v>29000</v>
          </cell>
          <cell r="H135">
            <v>29000</v>
          </cell>
          <cell r="I135" t="str">
            <v>MAINTENANCE PROJECTS</v>
          </cell>
          <cell r="J135" t="str">
            <v>90531 CUSHING LABORATORY</v>
          </cell>
          <cell r="K135" t="str">
            <v>STRAUB, CLETUS F</v>
          </cell>
          <cell r="M135">
            <v>39203</v>
          </cell>
          <cell r="N135" t="str">
            <v>Closed AFE</v>
          </cell>
        </row>
        <row r="136">
          <cell r="B136" t="str">
            <v>0790519101</v>
          </cell>
          <cell r="C136" t="str">
            <v>C9051 ENBRIDGE PIPELINES (OZARK) LLC</v>
          </cell>
          <cell r="D136" t="str">
            <v>Tank 4156 Refurbishment</v>
          </cell>
          <cell r="E136" t="str">
            <v>DJH-015 Tank 4156 Inspection and Refurbishment</v>
          </cell>
          <cell r="F136" t="str">
            <v>DJH-015 Tank 4156 is due for an API 653 Out-of-Service inspection and subsequent refurbishment.</v>
          </cell>
          <cell r="G136">
            <v>800000</v>
          </cell>
          <cell r="H136">
            <v>1951000</v>
          </cell>
          <cell r="I136" t="str">
            <v>NON-GROWTH ENHANCEMENT</v>
          </cell>
          <cell r="J136" t="str">
            <v>90519 EL DORADO POWER</v>
          </cell>
          <cell r="K136" t="str">
            <v>PETERSEN, ERIC L</v>
          </cell>
          <cell r="N136" t="str">
            <v>Approved AFE</v>
          </cell>
        </row>
        <row r="137">
          <cell r="B137" t="str">
            <v>0790519102</v>
          </cell>
          <cell r="C137" t="str">
            <v>C9051 ENBRIDGE PIPELINES (OZARK) LLC</v>
          </cell>
          <cell r="D137" t="str">
            <v>El Dorado CP 2007</v>
          </cell>
          <cell r="E137" t="str">
            <v>New ground beds for tanks 4251, 5142, and 4160</v>
          </cell>
          <cell r="F137" t="str">
            <v>Tank ground beds are depleted for tanks 4151, 4152, 4160.  In order to comply with DOT regulations, new ground beds are required.</v>
          </cell>
          <cell r="G137">
            <v>125000</v>
          </cell>
          <cell r="H137">
            <v>125000</v>
          </cell>
          <cell r="I137" t="str">
            <v>MAINTENANCE PROJECTS</v>
          </cell>
          <cell r="J137" t="str">
            <v>90519 EL DORADO POWER</v>
          </cell>
          <cell r="K137" t="str">
            <v>MCGUINNESS, NANCY E</v>
          </cell>
          <cell r="M137">
            <v>39431</v>
          </cell>
          <cell r="N137" t="str">
            <v>Closed AFE</v>
          </cell>
        </row>
        <row r="138">
          <cell r="B138" t="str">
            <v>0790519103</v>
          </cell>
          <cell r="C138" t="str">
            <v>C9051 ENBRIDGE PIPELINES (OZARK) LLC</v>
          </cell>
          <cell r="D138" t="str">
            <v>SAS-0016 Chart Recorder M</v>
          </cell>
          <cell r="E138" t="str">
            <v>SAS-0016 A method to maintain a historical record of the manifold or meter run Temperature and Pressure must be in place to ensure that the API requirement for backup custody transfer measurement is m</v>
          </cell>
          <cell r="F138" t="str">
            <v>SAS-0016 No back record of pressure or temperature on meter manifolds. This is a deficiency from the 2005 measurement audit that needs to be addressed before the end of 2007</v>
          </cell>
          <cell r="G138">
            <v>7600</v>
          </cell>
          <cell r="H138">
            <v>7600</v>
          </cell>
          <cell r="I138" t="str">
            <v>MAINTENANCE PROJECTS</v>
          </cell>
          <cell r="J138" t="str">
            <v>90519 EL DORADO POWER</v>
          </cell>
          <cell r="K138" t="str">
            <v>GRIFFITH, MICHAEL J</v>
          </cell>
          <cell r="M138">
            <v>39627</v>
          </cell>
          <cell r="N138" t="str">
            <v>Closed AFE</v>
          </cell>
        </row>
        <row r="139">
          <cell r="B139" t="str">
            <v>0790519104</v>
          </cell>
          <cell r="C139" t="str">
            <v>C9051 ENBRIDGE PIPELINES (OZARK) LLC</v>
          </cell>
          <cell r="D139" t="str">
            <v>ElDorado Utility Vehicle</v>
          </cell>
          <cell r="E139" t="str">
            <v>Mule</v>
          </cell>
          <cell r="F139" t="str">
            <v>Yard maintenance vehicle, summer hand and operations personnel</v>
          </cell>
          <cell r="G139">
            <v>10000</v>
          </cell>
          <cell r="H139">
            <v>10000</v>
          </cell>
          <cell r="I139" t="str">
            <v>MAINTENANCE PROJECTS</v>
          </cell>
          <cell r="J139" t="str">
            <v>90519 EL DORADO POWER</v>
          </cell>
          <cell r="K139" t="str">
            <v>SWIECH, SCOTT A</v>
          </cell>
          <cell r="M139">
            <v>39174</v>
          </cell>
          <cell r="N139" t="str">
            <v>Closed AFE</v>
          </cell>
        </row>
        <row r="140">
          <cell r="B140" t="str">
            <v>0790520100</v>
          </cell>
          <cell r="C140" t="str">
            <v>C9051 ENBRIDGE PIPELINES (OZARK) LLC</v>
          </cell>
          <cell r="D140" t="str">
            <v>El Dorado Tank Farm Expansion</v>
          </cell>
          <cell r="E140" t="str">
            <v>Expand delivery capacity to Frontier Refinery from 110,000 to 140,000 bbls/day by April 1, 2008.  Scope includes installing new supply line, tank lines, blend pumps, blend manifold and booster pumps.</v>
          </cell>
          <cell r="F140" t="str">
            <v>The El Dorado Terminal is the exclusive crude supply terminal for the Frontier Refinery.  El Dorado terminal is not currently capable of supplying the increased demand.  Costs will be recovered through increased terminalling fees over 10 years.</v>
          </cell>
          <cell r="G140">
            <v>0</v>
          </cell>
          <cell r="H140">
            <v>3306405</v>
          </cell>
          <cell r="I140" t="str">
            <v>ENHANCEMENT PROJECTS</v>
          </cell>
          <cell r="J140" t="str">
            <v>90520 GENERAL - EL DORADO</v>
          </cell>
          <cell r="K140" t="str">
            <v>MANGAN, JASON A</v>
          </cell>
          <cell r="L140" t="str">
            <v>Discretionary</v>
          </cell>
          <cell r="M140">
            <v>39904</v>
          </cell>
          <cell r="N140" t="str">
            <v>Approved AFE</v>
          </cell>
        </row>
        <row r="141">
          <cell r="B141" t="str">
            <v>0790526100</v>
          </cell>
          <cell r="C141" t="str">
            <v>C9051 ENBRIDGE PIPELINES (OZARK) LLC</v>
          </cell>
          <cell r="D141" t="str">
            <v>W. Tulsa Pipe Span Remediation</v>
          </cell>
          <cell r="E141" t="str">
            <v>MJW-007 Remediate uncoated spans</v>
          </cell>
          <cell r="F141" t="str">
            <v>MJW-007 Enbridge Cushing region operates West Tulsa pipeline. West Tulsa is a 1949 that has had little upkeep in its past owners, The 2006 annual survey and the 2005 atmospheric survey indicates issue</v>
          </cell>
          <cell r="G141">
            <v>189000</v>
          </cell>
          <cell r="H141">
            <v>189000</v>
          </cell>
          <cell r="I141" t="str">
            <v>MAINTENANCE PROJECTS</v>
          </cell>
          <cell r="J141" t="str">
            <v>90526 GENERAL OPERATIONS - WEST TULSA</v>
          </cell>
          <cell r="K141" t="str">
            <v>MCGUINNESS, NANCY E</v>
          </cell>
          <cell r="M141">
            <v>39521</v>
          </cell>
          <cell r="N141" t="str">
            <v>Approved AFE</v>
          </cell>
        </row>
        <row r="142">
          <cell r="B142" t="str">
            <v>91230DF07104</v>
          </cell>
          <cell r="C142" t="str">
            <v>C9100 ENBRIDGE ENERGY PARTNERS, L.P. - (MLP) - Corporate</v>
          </cell>
          <cell r="D142" t="str">
            <v>15yr ZERO COUPON NOTE AUG 07</v>
          </cell>
          <cell r="E142" t="str">
            <v>15yr ZERO COUPON NOTE ISSUANCE AUG 07</v>
          </cell>
          <cell r="F142" t="str">
            <v>15yr ZERO COUPON NOTE ISSUANCE AUG 07</v>
          </cell>
          <cell r="G142">
            <v>0</v>
          </cell>
          <cell r="H142">
            <v>400000</v>
          </cell>
          <cell r="J142" t="str">
            <v>91230 GENERAL</v>
          </cell>
          <cell r="K142" t="str">
            <v>MOTLEY, RONALD E</v>
          </cell>
          <cell r="N142" t="str">
            <v>Approved</v>
          </cell>
        </row>
        <row r="143">
          <cell r="B143" t="str">
            <v>91230DF07105</v>
          </cell>
          <cell r="C143" t="str">
            <v>C9100 ENBRIDGE ENERGY PARTNERS, L.P. - (MLP) - Corporate</v>
          </cell>
          <cell r="D143" t="str">
            <v>Hybrid Subord Debt - Sep 07</v>
          </cell>
          <cell r="E143" t="str">
            <v>September 2007 MLP Hybrid Subordinated Debt</v>
          </cell>
          <cell r="F143" t="str">
            <v>September 2007 MLP Hybrid Subordinated Debt</v>
          </cell>
          <cell r="G143">
            <v>0</v>
          </cell>
          <cell r="H143">
            <v>750000</v>
          </cell>
          <cell r="J143" t="str">
            <v>91230 GENERAL</v>
          </cell>
          <cell r="K143" t="str">
            <v>MOTLEY, RONALD E</v>
          </cell>
          <cell r="N143" t="str">
            <v>Approved</v>
          </cell>
        </row>
        <row r="144">
          <cell r="B144" t="str">
            <v>91230TR07102</v>
          </cell>
          <cell r="C144" t="str">
            <v>C9100 ENBRIDGE ENERGY PARTNERS, L.P. - (MLP) - Corporate</v>
          </cell>
          <cell r="D144" t="str">
            <v>EEM/EEP 10Ks and 10Qs</v>
          </cell>
          <cell r="E144" t="str">
            <v>Quarterly filings for EEM and EEP - SEC filings</v>
          </cell>
          <cell r="F144" t="str">
            <v>Quarterly filings for EEM and EEP - SEC filings</v>
          </cell>
          <cell r="G144">
            <v>0</v>
          </cell>
          <cell r="H144">
            <v>0</v>
          </cell>
          <cell r="J144" t="str">
            <v>91230 GENERAL</v>
          </cell>
          <cell r="K144" t="str">
            <v>KAITSON, CHRIS C</v>
          </cell>
          <cell r="N144" t="str">
            <v>Approved</v>
          </cell>
        </row>
        <row r="145">
          <cell r="B145" t="str">
            <v>91230TR07105</v>
          </cell>
          <cell r="C145" t="str">
            <v>C9100 ENBRIDGE ENERGY PARTNERS, L.P. - (MLP) - Corporate</v>
          </cell>
          <cell r="D145" t="str">
            <v>HYBRID SUBORD DEBT</v>
          </cell>
          <cell r="E145" t="str">
            <v>Hybrid subordinate debt</v>
          </cell>
          <cell r="F145" t="str">
            <v>Hybrid subordinate debt</v>
          </cell>
          <cell r="G145">
            <v>0</v>
          </cell>
          <cell r="H145">
            <v>500000</v>
          </cell>
          <cell r="J145" t="str">
            <v>91230 GENERAL</v>
          </cell>
          <cell r="K145" t="str">
            <v>MOTLEY, RONALD E</v>
          </cell>
          <cell r="N145" t="str">
            <v>CANCELLED</v>
          </cell>
        </row>
        <row r="146">
          <cell r="B146" t="str">
            <v>0791011100</v>
          </cell>
          <cell r="C146" t="str">
            <v>EEP OU</v>
          </cell>
          <cell r="D146" t="str">
            <v>Cement Floor</v>
          </cell>
          <cell r="E146" t="str">
            <v>Cement Floor  - Cold Storage Building TRF PLM_x000D_
Budget: $45,000.</v>
          </cell>
          <cell r="F146" t="str">
            <v>See BBL-005 Proposal.</v>
          </cell>
          <cell r="G146">
            <v>0</v>
          </cell>
          <cell r="H146">
            <v>45000</v>
          </cell>
          <cell r="I146" t="str">
            <v>MAINTENANCE PROJECTS</v>
          </cell>
          <cell r="J146" t="str">
            <v>91011 PIPE LINE MAINT THIEF RIVER FALLS</v>
          </cell>
          <cell r="K146" t="str">
            <v>WILKE, BOB A</v>
          </cell>
          <cell r="M146">
            <v>39386</v>
          </cell>
          <cell r="N146" t="str">
            <v>Closed AFE</v>
          </cell>
        </row>
        <row r="147">
          <cell r="B147" t="str">
            <v>0791011101</v>
          </cell>
          <cell r="C147" t="str">
            <v>EEP OU</v>
          </cell>
          <cell r="D147" t="str">
            <v>BLL-001 Thief River Falls</v>
          </cell>
          <cell r="E147" t="str">
            <v>BLL-001 Welding truck should be replaced  Dependability in emergencies and routine duties.  Keep welding truck we have now.    This truck should be replaced due to age and mileage, it is a very import</v>
          </cell>
          <cell r="F147" t="str">
            <v>BLL-001 Current welding truck will reach 120,000 late this year or early in 2007.</v>
          </cell>
          <cell r="G147">
            <v>55000</v>
          </cell>
          <cell r="H147">
            <v>0</v>
          </cell>
          <cell r="I147" t="str">
            <v>MAINTENANCE PROJECTS</v>
          </cell>
          <cell r="J147" t="str">
            <v>91011 PIPE LINE MAINT THIEF RIVER FALLS</v>
          </cell>
          <cell r="K147" t="str">
            <v>LARSON, BRUCE L</v>
          </cell>
          <cell r="N147" t="str">
            <v>Unapproved AFE</v>
          </cell>
        </row>
        <row r="148">
          <cell r="B148" t="str">
            <v>0791011102</v>
          </cell>
          <cell r="C148" t="str">
            <v>EEP OU</v>
          </cell>
          <cell r="D148" t="str">
            <v>BLL-002 Lawnmower</v>
          </cell>
          <cell r="E148" t="str">
            <v>BLL-002 This mower should be replaced.  Equipment reliability.  Continue with the mower we have.    This unit mows or stations{four} and is used on our right of way ditches , in the last three years r</v>
          </cell>
          <cell r="F148" t="str">
            <v>BLL-002 The Company now owns a 1995 John Deere lawn mower.</v>
          </cell>
          <cell r="G148">
            <v>7500</v>
          </cell>
          <cell r="H148">
            <v>0</v>
          </cell>
          <cell r="I148" t="str">
            <v>MAINTENANCE PROJECTS</v>
          </cell>
          <cell r="J148" t="str">
            <v>91011 PIPE LINE MAINT THIEF RIVER FALLS</v>
          </cell>
          <cell r="K148" t="str">
            <v>LARSON, BRUCE L</v>
          </cell>
          <cell r="N148" t="str">
            <v>Unapproved AFE</v>
          </cell>
        </row>
        <row r="149">
          <cell r="B149" t="str">
            <v>0791011103</v>
          </cell>
          <cell r="C149" t="str">
            <v>EEP OU</v>
          </cell>
          <cell r="D149" t="str">
            <v>BLL-006 Frost Fighter Uni</v>
          </cell>
          <cell r="E149" t="str">
            <v>BLL-006 Purchase unit that would provide heat into a hole during the cold months.        This unit would enable the PLM to provide heat into a main line hold during the winter months.</v>
          </cell>
          <cell r="F149" t="str">
            <v>BLL-006 Don't have a resource to provide heat into a hole when digging on the ROW during winter months.</v>
          </cell>
          <cell r="G149">
            <v>5800</v>
          </cell>
          <cell r="H149">
            <v>0</v>
          </cell>
          <cell r="I149" t="str">
            <v>MAINTENANCE PROJECTS</v>
          </cell>
          <cell r="J149" t="str">
            <v>91011 PIPE LINE MAINT THIEF RIVER FALLS</v>
          </cell>
          <cell r="K149" t="str">
            <v>LARSON, BRUCE L</v>
          </cell>
          <cell r="N149" t="str">
            <v>Unapproved AFE</v>
          </cell>
        </row>
        <row r="150">
          <cell r="B150" t="str">
            <v>0791012100</v>
          </cell>
          <cell r="C150" t="str">
            <v>EEP OU</v>
          </cell>
          <cell r="D150" t="str">
            <v>TWP-001 Bobcat Trencher</v>
          </cell>
          <cell r="E150" t="str">
            <v>TWP-001 Purchase this piece of equipment  This piece of equipment would be used in emergency response operations to slot ice, scraper oil/debris off any frozen water body that is unable to support the</v>
          </cell>
          <cell r="F150" t="str">
            <v>TWP-001 We have no small trencher/ASV for emergency response and work at the stations in congested areas.</v>
          </cell>
          <cell r="G150">
            <v>75000</v>
          </cell>
          <cell r="H150">
            <v>0</v>
          </cell>
          <cell r="I150" t="str">
            <v>MAINTENANCE PROJECTS</v>
          </cell>
          <cell r="J150" t="str">
            <v>91012 PIPE LINE MAINT BEMIDJI</v>
          </cell>
          <cell r="K150" t="str">
            <v>POLLOCK, TIM W</v>
          </cell>
          <cell r="N150" t="str">
            <v>Unapproved AFE</v>
          </cell>
        </row>
        <row r="151">
          <cell r="B151" t="str">
            <v>0791012101</v>
          </cell>
          <cell r="C151" t="str">
            <v>EEP OU</v>
          </cell>
          <cell r="D151" t="str">
            <v>TWP-003 Replace boat Moto</v>
          </cell>
          <cell r="E151" t="str">
            <v>TWP-003 Replace one of the motors with a 115 HP motor, unit 644  Provide enough power to pull our boom in rivers with a strong current.  Replace the entire boat and motor.    During our emergency resp</v>
          </cell>
          <cell r="F151" t="str">
            <v>TWP-003 We have two boats with 90 HP motors.</v>
          </cell>
          <cell r="G151">
            <v>17500</v>
          </cell>
          <cell r="H151">
            <v>0</v>
          </cell>
          <cell r="I151" t="str">
            <v>MAINTENANCE PROJECTS</v>
          </cell>
          <cell r="J151" t="str">
            <v>91012 PIPE LINE MAINT BEMIDJI</v>
          </cell>
          <cell r="K151" t="str">
            <v>POLLOCK, TIM W</v>
          </cell>
          <cell r="N151" t="str">
            <v>Unapproved AFE</v>
          </cell>
        </row>
        <row r="152">
          <cell r="B152" t="str">
            <v>0791012102</v>
          </cell>
          <cell r="C152" t="str">
            <v>EEP OU</v>
          </cell>
          <cell r="D152" t="str">
            <v>TWP-006 Replace Boom Trai</v>
          </cell>
          <cell r="E152" t="str">
            <v>TWP-006 Replace this trailer with a new one.  The trailer we currently have to haul/store our emergency response boom is very old and in poor condition.  Continue to utilize the current trailer.    Th</v>
          </cell>
          <cell r="F152" t="str">
            <v>TWP-006 Our emergency response boom trailer is 34 years old and in deteriorating condition.</v>
          </cell>
          <cell r="G152">
            <v>18600</v>
          </cell>
          <cell r="H152">
            <v>0</v>
          </cell>
          <cell r="I152" t="str">
            <v>MAINTENANCE PROJECTS</v>
          </cell>
          <cell r="J152" t="str">
            <v>91012 PIPE LINE MAINT BEMIDJI</v>
          </cell>
          <cell r="K152" t="str">
            <v>POLLOCK, TIM W</v>
          </cell>
          <cell r="N152" t="str">
            <v>Unapproved AFE</v>
          </cell>
        </row>
        <row r="153">
          <cell r="B153" t="str">
            <v>0791012103</v>
          </cell>
          <cell r="C153" t="str">
            <v>EEP OU</v>
          </cell>
          <cell r="D153" t="str">
            <v>TWP-008 Purchase hydrauli</v>
          </cell>
          <cell r="E153" t="str">
            <v>TWP-008 Purchase more links for various size bolts we have.  We currently have Hytorc torquing equipment, we do not have all of the correct size links required to torque the many flanges we have.  Ren</v>
          </cell>
          <cell r="F153" t="str">
            <v>TWP-008 We currently have Hytorc wrenches, heads and hydraulic units.</v>
          </cell>
          <cell r="G153">
            <v>35000</v>
          </cell>
          <cell r="H153">
            <v>0</v>
          </cell>
          <cell r="I153" t="str">
            <v>MAINTENANCE PROJECTS</v>
          </cell>
          <cell r="J153" t="str">
            <v>91012 PIPE LINE MAINT BEMIDJI</v>
          </cell>
          <cell r="K153" t="str">
            <v>POLLOCK, TIM W</v>
          </cell>
          <cell r="N153" t="str">
            <v>Unapproved AFE</v>
          </cell>
        </row>
        <row r="154">
          <cell r="B154" t="str">
            <v>0791012104</v>
          </cell>
          <cell r="C154" t="str">
            <v>EEP OU</v>
          </cell>
          <cell r="D154" t="str">
            <v>TWP-009 Lawn Mower/traile</v>
          </cell>
          <cell r="E154" t="str">
            <v>TWP-009 Purchase a lawn mower and trailer to maximize effeciancy and reduce costs.  This will enable the grounds workers to effeciently mow the row, it will reduce costs on the repairs and replacement</v>
          </cell>
          <cell r="F154" t="str">
            <v>TWP-009 We currently do not own a lawn mower. The row is cleared with weed whips.</v>
          </cell>
          <cell r="G154">
            <v>9500</v>
          </cell>
          <cell r="H154">
            <v>0</v>
          </cell>
          <cell r="I154" t="str">
            <v>MAINTENANCE PROJECTS</v>
          </cell>
          <cell r="J154" t="str">
            <v>91012 PIPE LINE MAINT BEMIDJI</v>
          </cell>
          <cell r="K154" t="str">
            <v>POLLOCK, TIM W</v>
          </cell>
          <cell r="N154" t="str">
            <v>Unapproved AFE</v>
          </cell>
        </row>
        <row r="155">
          <cell r="B155" t="str">
            <v>0791013100</v>
          </cell>
          <cell r="C155" t="str">
            <v>EEP OU</v>
          </cell>
          <cell r="D155" t="str">
            <v>Install New Roof</v>
          </cell>
          <cell r="E155" t="str">
            <v>BCO-005 Install new roof on main office/control bldg.</v>
          </cell>
          <cell r="F155" t="str">
            <v>BCO-005 Clearbrook Terminal Office Building roof is leaking over the lunchroom and 480 MCC room.</v>
          </cell>
          <cell r="G155">
            <v>40000</v>
          </cell>
          <cell r="H155">
            <v>40000</v>
          </cell>
          <cell r="I155" t="str">
            <v>MAINTENANCE PROJECTS</v>
          </cell>
          <cell r="J155" t="str">
            <v>91013 CLEARBROOK PUMP STATION</v>
          </cell>
          <cell r="K155" t="str">
            <v>OLSON, BLAKE C</v>
          </cell>
          <cell r="M155">
            <v>39217</v>
          </cell>
          <cell r="N155" t="str">
            <v>Closed AFE</v>
          </cell>
        </row>
        <row r="156">
          <cell r="B156" t="str">
            <v>0791013101</v>
          </cell>
          <cell r="C156" t="str">
            <v>EEP OU</v>
          </cell>
          <cell r="D156" t="str">
            <v>BCO002 Clearbrook Termina</v>
          </cell>
          <cell r="E156" t="str">
            <v>BCO002 Replace 3707 with a new truck  Lower maintenance and repair costs and less downtime.      Replace high mile gauger truck at Clearbrook Terminal</v>
          </cell>
          <cell r="F156" t="str">
            <v>BCO002 Current unit has 169042 miles and the truck will be estimated to have a total of over 175,000 miles by 05/1/2007.</v>
          </cell>
          <cell r="G156">
            <v>45000</v>
          </cell>
          <cell r="H156">
            <v>0</v>
          </cell>
          <cell r="I156" t="str">
            <v>MAINTENANCE PROJECTS</v>
          </cell>
          <cell r="J156" t="str">
            <v>91013 CLEARBROOK PUMP STATION</v>
          </cell>
          <cell r="K156" t="str">
            <v>OLSON, BLAKE C</v>
          </cell>
          <cell r="N156" t="str">
            <v>Unapproved AFE</v>
          </cell>
        </row>
        <row r="157">
          <cell r="B157" t="str">
            <v>0791013102</v>
          </cell>
          <cell r="C157" t="str">
            <v>EEP OU</v>
          </cell>
          <cell r="D157" t="str">
            <v>Replace Main Gate/Guard Shack</v>
          </cell>
          <cell r="E157" t="str">
            <v>BCO003 Replace Main Gate and Install Guard Shack</v>
          </cell>
          <cell r="F157" t="str">
            <v>BCO003 The main gate operator is worn and requires frequent repairs. The main gate is the first line of security at the terminal and when it fails and must be left open the terminal is at a security r</v>
          </cell>
          <cell r="G157">
            <v>24000</v>
          </cell>
          <cell r="H157">
            <v>24000</v>
          </cell>
          <cell r="I157" t="str">
            <v>MAINTENANCE PROJECTS</v>
          </cell>
          <cell r="J157" t="str">
            <v>91013 CLEARBROOK PUMP STATION</v>
          </cell>
          <cell r="K157" t="str">
            <v>OLSON, BLAKE C</v>
          </cell>
          <cell r="M157">
            <v>39264</v>
          </cell>
          <cell r="N157" t="str">
            <v>Closed AFE</v>
          </cell>
        </row>
        <row r="158">
          <cell r="B158" t="str">
            <v>0791013103</v>
          </cell>
          <cell r="C158" t="str">
            <v>EEP OU</v>
          </cell>
          <cell r="D158" t="str">
            <v>Manifold Cranes Power Upgrade</v>
          </cell>
          <cell r="E158" t="str">
            <v>SBS-001 Install new power supply cable system</v>
          </cell>
          <cell r="F158" t="str">
            <v>SBS-001 Their are two cranes in the manifold building, each crane is supplied from the middle of the bridge with a 90' retractable cable reel that powers the individual cranes.  The reels are overhead</v>
          </cell>
          <cell r="G158">
            <v>25000</v>
          </cell>
          <cell r="H158">
            <v>25000</v>
          </cell>
          <cell r="I158" t="str">
            <v>MAINTENANCE PROJECTS</v>
          </cell>
          <cell r="J158" t="str">
            <v>91013 CLEARBROOK PUMP STATION</v>
          </cell>
          <cell r="K158" t="str">
            <v>OLSON, BLAKE C</v>
          </cell>
          <cell r="M158">
            <v>39326</v>
          </cell>
          <cell r="N158" t="str">
            <v>Closed AFE</v>
          </cell>
        </row>
        <row r="159">
          <cell r="B159" t="str">
            <v>0791014101</v>
          </cell>
          <cell r="C159" t="str">
            <v>EEP OU</v>
          </cell>
          <cell r="D159" t="str">
            <v>PR TK 5 API 653 OOS Inspect</v>
          </cell>
          <cell r="E159" t="str">
            <v>OB: $1,320,000 #0791014101 CBP:AJE-0602</v>
          </cell>
          <cell r="F159" t="str">
            <v>See Capital Budget Proposal AJE-0602</v>
          </cell>
          <cell r="G159">
            <v>0</v>
          </cell>
          <cell r="H159">
            <v>1320000</v>
          </cell>
          <cell r="I159" t="str">
            <v>NON-GROWTH ENHANCEMENT</v>
          </cell>
          <cell r="J159" t="str">
            <v>91014 MANAGEMENT SUPERIOR DISTRICT</v>
          </cell>
          <cell r="K159" t="str">
            <v>ERICKSON, ADAM J</v>
          </cell>
          <cell r="M159">
            <v>39691</v>
          </cell>
          <cell r="N159" t="str">
            <v>Approved AFE</v>
          </cell>
        </row>
        <row r="160">
          <cell r="B160" t="str">
            <v>0791014102</v>
          </cell>
          <cell r="C160" t="str">
            <v>EEP OU</v>
          </cell>
          <cell r="D160" t="str">
            <v>CR TK 63 API653 OOS Inspection</v>
          </cell>
          <cell r="E160" t="str">
            <v>OB: $1,260,000 #0791014102 CBP:AJE-0604</v>
          </cell>
          <cell r="F160" t="str">
            <v>See Capital Budget Proposal AJE-0604</v>
          </cell>
          <cell r="G160">
            <v>0</v>
          </cell>
          <cell r="H160">
            <v>1559786.17</v>
          </cell>
          <cell r="I160" t="str">
            <v>NON-GROWTH ENHANCEMENT</v>
          </cell>
          <cell r="J160" t="str">
            <v>91014 MANAGEMENT SUPERIOR DISTRICT</v>
          </cell>
          <cell r="K160" t="str">
            <v>ERICKSON, ADAM J</v>
          </cell>
          <cell r="M160">
            <v>39447</v>
          </cell>
          <cell r="N160" t="str">
            <v>Closed AFE</v>
          </cell>
        </row>
        <row r="161">
          <cell r="B161" t="str">
            <v>0791014103</v>
          </cell>
          <cell r="C161" t="str">
            <v>EEP OU</v>
          </cell>
          <cell r="D161" t="str">
            <v>CR TK 64 API653 OOS Inspection</v>
          </cell>
          <cell r="E161" t="str">
            <v>OB: $1,300,000 #0791014103 CBP:AJE-0605</v>
          </cell>
          <cell r="F161" t="str">
            <v>See Capital Budget Proposal AJE-0605</v>
          </cell>
          <cell r="G161">
            <v>0</v>
          </cell>
          <cell r="H161">
            <v>1300000</v>
          </cell>
          <cell r="I161" t="str">
            <v>NON-GROWTH ENHANCEMENT</v>
          </cell>
          <cell r="J161" t="str">
            <v>91014 MANAGEMENT SUPERIOR DISTRICT</v>
          </cell>
          <cell r="K161" t="str">
            <v>ERICKSON, ADAM J</v>
          </cell>
          <cell r="M161">
            <v>39447</v>
          </cell>
          <cell r="N161" t="str">
            <v>Approved AFE</v>
          </cell>
        </row>
        <row r="162">
          <cell r="B162" t="str">
            <v>0791014104</v>
          </cell>
          <cell r="C162" t="str">
            <v>EEP OU</v>
          </cell>
          <cell r="D162" t="str">
            <v>PR-Terminal Dead Leg Piping RM</v>
          </cell>
          <cell r="E162" t="str">
            <v>OB: $150,000 #0791014104 CBP:AJE-0606</v>
          </cell>
          <cell r="F162" t="str">
            <v>See Capital Budget Proposal AJE-0606</v>
          </cell>
          <cell r="G162">
            <v>0</v>
          </cell>
          <cell r="H162">
            <v>150000</v>
          </cell>
          <cell r="I162" t="str">
            <v>MAINTENANCE PROJECTS</v>
          </cell>
          <cell r="J162" t="str">
            <v>91014 MANAGEMENT SUPERIOR DISTRICT</v>
          </cell>
          <cell r="K162" t="str">
            <v>LARSEN, CARL M</v>
          </cell>
          <cell r="M162">
            <v>39721</v>
          </cell>
          <cell r="N162" t="str">
            <v>Approved AFE</v>
          </cell>
        </row>
        <row r="163">
          <cell r="B163" t="str">
            <v>0791014105</v>
          </cell>
          <cell r="C163" t="str">
            <v>EEP OU</v>
          </cell>
          <cell r="D163" t="str">
            <v>Tank Lot Drainage</v>
          </cell>
          <cell r="E163" t="str">
            <v>OB: $175,000 #0791014105 CBP:AJE-0607</v>
          </cell>
          <cell r="F163" t="str">
            <v>Alternatives: _x000D_
Do nothing-this won't help the tanks out.  _x000D_
Dig in a trench around the tanks-This will cost substantially less, however won't provide year round use as in the winter likely this ditch would be full. _x000D_
Post Audit:  _x000D_
_x000D_
Summary Descrip</v>
          </cell>
          <cell r="G163">
            <v>0</v>
          </cell>
          <cell r="H163">
            <v>175000</v>
          </cell>
          <cell r="I163" t="str">
            <v>NON-GROWTH ENHANCEMENT</v>
          </cell>
          <cell r="J163" t="str">
            <v>91014 MANAGEMENT SUPERIOR DISTRICT</v>
          </cell>
          <cell r="K163" t="str">
            <v>ERICKSON, ADAM J</v>
          </cell>
          <cell r="M163">
            <v>39813</v>
          </cell>
          <cell r="N163" t="str">
            <v>Pending Closed AFE</v>
          </cell>
        </row>
        <row r="164">
          <cell r="B164" t="str">
            <v>0791014106</v>
          </cell>
          <cell r="C164" t="str">
            <v>EEP OU</v>
          </cell>
          <cell r="D164" t="str">
            <v>Superior Terminal Fencing</v>
          </cell>
          <cell r="E164" t="str">
            <v>OB: $23,000 #0791014106 CBP:AJE-0608</v>
          </cell>
          <cell r="F164" t="str">
            <v>See Capital Budget Proposal AJE-0608</v>
          </cell>
          <cell r="G164">
            <v>0</v>
          </cell>
          <cell r="H164">
            <v>23000</v>
          </cell>
          <cell r="I164" t="str">
            <v>MAINTENANCE PROJECTS</v>
          </cell>
          <cell r="J164" t="str">
            <v>91014 MANAGEMENT SUPERIOR DISTRICT</v>
          </cell>
          <cell r="K164" t="str">
            <v>ERICKSON, ADAM J</v>
          </cell>
          <cell r="M164">
            <v>39447</v>
          </cell>
          <cell r="N164" t="str">
            <v>Closed AFE</v>
          </cell>
        </row>
        <row r="165">
          <cell r="B165" t="str">
            <v>0791014107</v>
          </cell>
          <cell r="C165" t="str">
            <v>EEP OU</v>
          </cell>
          <cell r="D165" t="str">
            <v>Booster Pump Containment</v>
          </cell>
          <cell r="E165" t="str">
            <v>OB: $100,000 #0791014107 CBP:AJE-0609</v>
          </cell>
          <cell r="F165" t="str">
            <v>See Capital Budget Proposal AJE-0609</v>
          </cell>
          <cell r="G165">
            <v>0</v>
          </cell>
          <cell r="H165">
            <v>100000</v>
          </cell>
          <cell r="I165" t="str">
            <v>NON-GROWTH ENHANCEMENT</v>
          </cell>
          <cell r="J165" t="str">
            <v>91014 MANAGEMENT SUPERIOR DISTRICT</v>
          </cell>
          <cell r="K165" t="str">
            <v>ERICKSON, ADAM J</v>
          </cell>
          <cell r="M165">
            <v>39447</v>
          </cell>
          <cell r="N165" t="str">
            <v>Approved AFE</v>
          </cell>
        </row>
        <row r="166">
          <cell r="B166" t="str">
            <v>0791014108</v>
          </cell>
          <cell r="C166" t="str">
            <v>EEP OU</v>
          </cell>
          <cell r="D166" t="str">
            <v>Purchase BP Property</v>
          </cell>
          <cell r="E166" t="str">
            <v>OB: $250,000 #0791014108 CBP:AJE-0610</v>
          </cell>
          <cell r="F166" t="str">
            <v>See Capital Budget Proposal AJE-0610</v>
          </cell>
          <cell r="G166">
            <v>0</v>
          </cell>
          <cell r="H166">
            <v>250000</v>
          </cell>
          <cell r="I166" t="str">
            <v>NON-GROWTH ENHANCEMENT</v>
          </cell>
          <cell r="J166" t="str">
            <v>91014 MANAGEMENT SUPERIOR DISTRICT</v>
          </cell>
          <cell r="K166" t="str">
            <v>ERICKSON, ADAM J</v>
          </cell>
          <cell r="M166">
            <v>39812</v>
          </cell>
          <cell r="N166" t="str">
            <v>Approved AFE</v>
          </cell>
        </row>
        <row r="167">
          <cell r="B167" t="str">
            <v>0791014109</v>
          </cell>
          <cell r="C167" t="str">
            <v>EEP OU</v>
          </cell>
          <cell r="D167" t="str">
            <v>PR-New Mixers-2 Tanks</v>
          </cell>
          <cell r="E167" t="str">
            <v>OB: $140,000 #0791014109 CBP:AJE-0612</v>
          </cell>
          <cell r="F167" t="str">
            <v>See Capital Budget Proposal AJE-0612</v>
          </cell>
          <cell r="G167">
            <v>0</v>
          </cell>
          <cell r="H167">
            <v>140000</v>
          </cell>
          <cell r="I167" t="str">
            <v>MAINTENANCE PROJECTS</v>
          </cell>
          <cell r="J167" t="str">
            <v>91014 MANAGEMENT SUPERIOR DISTRICT</v>
          </cell>
          <cell r="K167" t="str">
            <v>ERICKSON, ADAM J</v>
          </cell>
          <cell r="M167">
            <v>39812</v>
          </cell>
          <cell r="N167" t="str">
            <v>Approved AFE</v>
          </cell>
        </row>
        <row r="168">
          <cell r="B168" t="str">
            <v>0791014110</v>
          </cell>
          <cell r="C168" t="str">
            <v>EEP OU</v>
          </cell>
          <cell r="D168" t="str">
            <v>PR-New Fire Protection Pump</v>
          </cell>
          <cell r="E168" t="str">
            <v>OB: $320,000 #0791014110 CBP:AJE-0613</v>
          </cell>
          <cell r="F168" t="str">
            <v>See Capital Budget Proposal AJE-0613</v>
          </cell>
          <cell r="G168">
            <v>0</v>
          </cell>
          <cell r="H168">
            <v>320000</v>
          </cell>
          <cell r="I168" t="str">
            <v>MAINTENANCE PROJECTS</v>
          </cell>
          <cell r="J168" t="str">
            <v>91014 MANAGEMENT SUPERIOR DISTRICT</v>
          </cell>
          <cell r="K168" t="str">
            <v>ERICKSON, ADAM J</v>
          </cell>
          <cell r="M168">
            <v>39812</v>
          </cell>
          <cell r="N168" t="str">
            <v>Approved AFE</v>
          </cell>
        </row>
        <row r="169">
          <cell r="B169" t="str">
            <v>0791014111</v>
          </cell>
          <cell r="C169" t="str">
            <v>EEP OU</v>
          </cell>
          <cell r="D169" t="str">
            <v>Foundation Removal-PR Terminal</v>
          </cell>
          <cell r="E169" t="str">
            <v>OB: $30,000 #0791014111 CBP:AJE-0614</v>
          </cell>
          <cell r="F169" t="str">
            <v>See Capital Budget Proposal AJE-0614</v>
          </cell>
          <cell r="G169">
            <v>0</v>
          </cell>
          <cell r="H169">
            <v>30000</v>
          </cell>
          <cell r="I169" t="str">
            <v>MAINTENANCE PROJECTS</v>
          </cell>
          <cell r="J169" t="str">
            <v>91014 MANAGEMENT SUPERIOR DISTRICT</v>
          </cell>
          <cell r="K169" t="str">
            <v>ERICKSON, ADAM J</v>
          </cell>
          <cell r="M169">
            <v>39447</v>
          </cell>
          <cell r="N169" t="str">
            <v>Pending Closed AFE</v>
          </cell>
        </row>
        <row r="170">
          <cell r="B170" t="str">
            <v>0791014112</v>
          </cell>
          <cell r="C170" t="str">
            <v>EEP OU</v>
          </cell>
          <cell r="D170" t="str">
            <v>PR-Repl. Construction Trailer</v>
          </cell>
          <cell r="E170" t="str">
            <v>OB: $30,000 #0791014112 CBP:AJE-0615</v>
          </cell>
          <cell r="F170" t="str">
            <v>See Capital Budget Proposal AJE-0615</v>
          </cell>
          <cell r="G170">
            <v>0</v>
          </cell>
          <cell r="H170">
            <v>30000</v>
          </cell>
          <cell r="I170" t="str">
            <v>MAINTENANCE PROJECTS</v>
          </cell>
          <cell r="J170" t="str">
            <v>91014 MANAGEMENT SUPERIOR DISTRICT</v>
          </cell>
          <cell r="K170" t="str">
            <v>ERICKSON, ADAM J</v>
          </cell>
          <cell r="M170">
            <v>39447</v>
          </cell>
          <cell r="N170" t="str">
            <v>Closed AFE</v>
          </cell>
        </row>
        <row r="171">
          <cell r="B171" t="str">
            <v>0791014113</v>
          </cell>
          <cell r="C171" t="str">
            <v>EEP OU</v>
          </cell>
          <cell r="D171" t="str">
            <v>PR Terminal North Road Improve</v>
          </cell>
          <cell r="E171" t="str">
            <v>OB: $53,000 #0791014113 CBP:AJE-0617</v>
          </cell>
          <cell r="F171" t="str">
            <v>See Capital Budget Proposal AJE-0617</v>
          </cell>
          <cell r="G171">
            <v>0</v>
          </cell>
          <cell r="H171">
            <v>53000</v>
          </cell>
          <cell r="I171" t="str">
            <v>MAINTENANCE PROJECTS</v>
          </cell>
          <cell r="J171" t="str">
            <v>91014 MANAGEMENT SUPERIOR DISTRICT</v>
          </cell>
          <cell r="K171" t="str">
            <v>LARSEN, CARL M</v>
          </cell>
          <cell r="M171">
            <v>39447</v>
          </cell>
          <cell r="N171" t="str">
            <v>Closed AFE</v>
          </cell>
        </row>
        <row r="172">
          <cell r="B172" t="str">
            <v>0791014114</v>
          </cell>
          <cell r="C172" t="str">
            <v>EEP OU</v>
          </cell>
          <cell r="D172" t="str">
            <v>Phone System 07</v>
          </cell>
          <cell r="E172" t="str">
            <v>Phone System_x000D_
RAW-001 Budget:120,000</v>
          </cell>
          <cell r="F172" t="str">
            <v>Upgrade Communication  - RAW-001</v>
          </cell>
          <cell r="G172">
            <v>0</v>
          </cell>
          <cell r="H172">
            <v>120000</v>
          </cell>
          <cell r="I172" t="str">
            <v>MAINTENANCE PROJECTS</v>
          </cell>
          <cell r="J172" t="str">
            <v>91014 MANAGEMENT SUPERIOR DISTRICT</v>
          </cell>
          <cell r="K172" t="str">
            <v>WILKE, BOB A</v>
          </cell>
          <cell r="M172">
            <v>39447</v>
          </cell>
          <cell r="N172" t="str">
            <v>Closed AFE</v>
          </cell>
        </row>
        <row r="173">
          <cell r="B173" t="str">
            <v>0791014116</v>
          </cell>
          <cell r="C173" t="str">
            <v>EEP OU</v>
          </cell>
          <cell r="D173" t="str">
            <v>AJE-0620 Superior Lab Upg</v>
          </cell>
          <cell r="E173" t="str">
            <v>AJE-0620 The lab should be remodeled to accomodate our current and future needs.  This remodel should include replacing fume hoods, adding additional</v>
          </cell>
          <cell r="F173" t="str">
            <v>AJE-0620 The existing measurement laboratory at Superior Terminal has a number of design issues with regard to current use and proposed future use. Th</v>
          </cell>
          <cell r="G173">
            <v>875000</v>
          </cell>
          <cell r="H173">
            <v>0</v>
          </cell>
          <cell r="I173" t="str">
            <v>NON-GROWTH ENHANCEMENT</v>
          </cell>
          <cell r="J173" t="str">
            <v>91014 MANAGEMENT SUPERIOR DISTRICT</v>
          </cell>
          <cell r="K173" t="str">
            <v>KLARNER, DAN W</v>
          </cell>
          <cell r="N173" t="str">
            <v>Unapproved AFE</v>
          </cell>
        </row>
        <row r="174">
          <cell r="B174" t="str">
            <v>0791014117</v>
          </cell>
          <cell r="C174" t="str">
            <v>EEP OU</v>
          </cell>
          <cell r="D174" t="str">
            <v>Superior Region W/E</v>
          </cell>
          <cell r="E174" t="str">
            <v>2007 Work Equipment - _x000D_
Superior Region Budget:$462,600</v>
          </cell>
          <cell r="F174" t="str">
            <v>See individual proposals for justification.</v>
          </cell>
          <cell r="G174">
            <v>16000</v>
          </cell>
          <cell r="H174">
            <v>462600</v>
          </cell>
          <cell r="I174" t="str">
            <v>MAINTENANCE PROJECTS</v>
          </cell>
          <cell r="J174" t="str">
            <v>91014 MANAGEMENT SUPERIOR DISTRICT</v>
          </cell>
          <cell r="K174" t="str">
            <v>WILKE, BOB A</v>
          </cell>
          <cell r="M174">
            <v>39447</v>
          </cell>
          <cell r="N174" t="str">
            <v>Closed AFE</v>
          </cell>
        </row>
        <row r="175">
          <cell r="B175" t="str">
            <v>0791014119</v>
          </cell>
          <cell r="C175" t="str">
            <v>EEP OU</v>
          </cell>
          <cell r="D175" t="str">
            <v>DWK-004 Dismantlement-Rem</v>
          </cell>
          <cell r="E175" t="str">
            <v>DWK-004 Continue the four year program of removing one section per year. The following list the two sections of abandon pipe remaining.  MP 1193.35 to MP 1195.90 (2.55 miles)  MP 1198.38 to MP 1202.54</v>
          </cell>
          <cell r="F175" t="str">
            <v>DWK-004 In 1987 four (4) sections of 30 pipe on Line 5 were replaced. When the section were replaced the existing pipe was abandon in place, in stead of being removed. There are concerns about the fai</v>
          </cell>
          <cell r="G175">
            <v>700000</v>
          </cell>
          <cell r="H175">
            <v>800000</v>
          </cell>
          <cell r="I175" t="str">
            <v>MAINTENANCE PROJECTS</v>
          </cell>
          <cell r="J175" t="str">
            <v>91014 MANAGEMENT SUPERIOR DISTRICT</v>
          </cell>
          <cell r="K175" t="str">
            <v>KLARNER, DAN W</v>
          </cell>
          <cell r="M175">
            <v>39447</v>
          </cell>
          <cell r="N175" t="str">
            <v>Approved AFE</v>
          </cell>
        </row>
        <row r="176">
          <cell r="B176" t="str">
            <v>0791014120</v>
          </cell>
          <cell r="C176" t="str">
            <v>EEP OU</v>
          </cell>
          <cell r="D176" t="str">
            <v>DWK-005 North Straits Pip</v>
          </cell>
          <cell r="E176" t="str">
            <v>DWK-005 There are a few things that should be done to accomplish the different goals we should have for this facility 1. In order to accomplish the goals of allowing all contemporary tools, the scrape</v>
          </cell>
          <cell r="F176" t="str">
            <v>DWK-005 We have a number of goals that we have established though corporate goals, Engineering Standards, and best business practices.  A number of which, we do not currently meet at the North Straits</v>
          </cell>
          <cell r="G176">
            <v>900000</v>
          </cell>
          <cell r="H176">
            <v>900000</v>
          </cell>
          <cell r="I176" t="str">
            <v>NON-GROWTH ENHANCEMENT</v>
          </cell>
          <cell r="J176" t="str">
            <v>91014 MANAGEMENT SUPERIOR DISTRICT</v>
          </cell>
          <cell r="K176" t="str">
            <v>PALMER, BILL C</v>
          </cell>
          <cell r="M176">
            <v>39813</v>
          </cell>
          <cell r="N176" t="str">
            <v>Approved AFE</v>
          </cell>
        </row>
        <row r="177">
          <cell r="B177" t="str">
            <v>0791014123</v>
          </cell>
          <cell r="C177" t="str">
            <v>EEP OU</v>
          </cell>
          <cell r="D177" t="str">
            <v>DWK-011 Berm Containment</v>
          </cell>
          <cell r="E177" t="str">
            <v>DWK-011 Try to acquire addition property for the installation of the a new containment pond  To meet the updated Engineering Standards we need to increase the volume of the containment pond.  Delay wo</v>
          </cell>
          <cell r="F177" t="str">
            <v>DWK-011 The berms at this location do not meet the requirements for our Engineering Standards.</v>
          </cell>
          <cell r="G177">
            <v>75000</v>
          </cell>
          <cell r="H177">
            <v>75000</v>
          </cell>
          <cell r="I177" t="str">
            <v>NON-GROWTH ENHANCEMENT</v>
          </cell>
          <cell r="J177" t="str">
            <v>91014 MANAGEMENT SUPERIOR DISTRICT</v>
          </cell>
          <cell r="K177" t="str">
            <v>PALMER, BILL C</v>
          </cell>
          <cell r="N177" t="str">
            <v>Approved AFE</v>
          </cell>
        </row>
        <row r="178">
          <cell r="B178" t="str">
            <v>0791014124</v>
          </cell>
          <cell r="C178" t="str">
            <v>EEP OU</v>
          </cell>
          <cell r="D178" t="str">
            <v>2007 East Cathodic Protecti</v>
          </cell>
          <cell r="E178" t="str">
            <v>2007 Superior Region Capital 130,000</v>
          </cell>
          <cell r="F178" t="str">
            <v>GAJ-001 The existing Superior Region East impressed current cathodic protection system, consisting of approximately 64 locations, provides protection from external corrosion to all below and on grade</v>
          </cell>
          <cell r="G178">
            <v>130000</v>
          </cell>
          <cell r="H178">
            <v>130000</v>
          </cell>
          <cell r="I178" t="str">
            <v>MAINTENANCE PROJECTS</v>
          </cell>
          <cell r="J178" t="str">
            <v>91014 MANAGEMENT SUPERIOR DISTRICT</v>
          </cell>
          <cell r="K178" t="str">
            <v>JENSEN JR, GORDY A</v>
          </cell>
          <cell r="M178">
            <v>39447</v>
          </cell>
          <cell r="N178" t="str">
            <v>Pending Closed AFE</v>
          </cell>
        </row>
        <row r="179">
          <cell r="B179" t="str">
            <v>0791014126</v>
          </cell>
          <cell r="C179" t="str">
            <v>EEP OU</v>
          </cell>
          <cell r="D179" t="str">
            <v>Superior Region Vehicles</v>
          </cell>
          <cell r="E179" t="str">
            <v>New and replacement vehicles.  Budget:  $891,400</v>
          </cell>
          <cell r="F179" t="str">
            <v>New and replacement vehicles for 2007 in the Superior Region._x000D_
See proposals for individual justification.</v>
          </cell>
          <cell r="G179">
            <v>40000</v>
          </cell>
          <cell r="H179">
            <v>891400</v>
          </cell>
          <cell r="I179" t="str">
            <v>AIC</v>
          </cell>
          <cell r="J179" t="str">
            <v>91014 MANAGEMENT SUPERIOR DISTRICT</v>
          </cell>
          <cell r="K179" t="str">
            <v>WILKE, BOB A</v>
          </cell>
          <cell r="M179">
            <v>39447</v>
          </cell>
          <cell r="N179" t="str">
            <v>Closed AFE</v>
          </cell>
        </row>
        <row r="180">
          <cell r="B180" t="str">
            <v>0791014128</v>
          </cell>
          <cell r="C180" t="str">
            <v>EEP OU</v>
          </cell>
          <cell r="D180" t="str">
            <v>Cathodic Protection-Sup West</v>
          </cell>
          <cell r="E180" t="str">
            <v>JWB-002 Continue to maintain the integrity of the cathodic protection system by replacing damaged or depleted cathodic protection equipment and install new systems wherever weaknesses are identified.</v>
          </cell>
          <cell r="F180" t="str">
            <v>JWB-002 The existing impressed current cathodic protection system, consisting of approximately 90 locations, provides protection from external corrosion to all below and on grade metallic structures.</v>
          </cell>
          <cell r="G180">
            <v>202000</v>
          </cell>
          <cell r="H180">
            <v>202000</v>
          </cell>
          <cell r="I180" t="str">
            <v>MAINTENANCE PROJECTS</v>
          </cell>
          <cell r="J180" t="str">
            <v>91014 MANAGEMENT SUPERIOR DISTRICT</v>
          </cell>
          <cell r="K180" t="str">
            <v>BISSELL, JOHN W</v>
          </cell>
          <cell r="M180">
            <v>39447</v>
          </cell>
          <cell r="N180" t="str">
            <v>Closed AFE</v>
          </cell>
        </row>
        <row r="181">
          <cell r="B181" t="str">
            <v>0791014129</v>
          </cell>
          <cell r="C181" t="str">
            <v>EEP OU</v>
          </cell>
          <cell r="D181" t="str">
            <v>MSS - 2 Superior Office O</v>
          </cell>
          <cell r="E181" t="str">
            <v>MSS - 2</v>
          </cell>
          <cell r="F181" t="str">
            <v>MSS - 2</v>
          </cell>
          <cell r="G181">
            <v>45000</v>
          </cell>
          <cell r="H181">
            <v>0</v>
          </cell>
          <cell r="I181" t="str">
            <v>MAINTENANCE PROJECTS</v>
          </cell>
          <cell r="J181" t="str">
            <v>91014 MANAGEMENT SUPERIOR DISTRICT</v>
          </cell>
          <cell r="K181" t="str">
            <v>SITEK, MARK S</v>
          </cell>
          <cell r="N181" t="str">
            <v>Unapproved AFE</v>
          </cell>
        </row>
        <row r="182">
          <cell r="B182" t="str">
            <v>0791014130</v>
          </cell>
          <cell r="C182" t="str">
            <v>EEP OU</v>
          </cell>
          <cell r="D182" t="str">
            <v>MSS-1 Superior Office / M</v>
          </cell>
          <cell r="E182" t="str">
            <v>MSS-1 Although the typical standard of 120,000 miles has not been met, this vehicle should be replaced due to age and reliability.  This vintage of vehicle has a history of reliability problems.  The</v>
          </cell>
          <cell r="F182" t="str">
            <v>MSS-1 General Manager's current vehicle is a 2001 GM Astro Van.  Mileage on replacement date is estimated to be 80,000</v>
          </cell>
          <cell r="G182">
            <v>40000</v>
          </cell>
          <cell r="H182">
            <v>0</v>
          </cell>
          <cell r="I182" t="str">
            <v>MAINTENANCE PROJECTS</v>
          </cell>
          <cell r="J182" t="str">
            <v>91014 MANAGEMENT SUPERIOR DISTRICT</v>
          </cell>
          <cell r="K182" t="str">
            <v>SITEK, MARK S</v>
          </cell>
          <cell r="N182" t="str">
            <v>Unapproved AFE</v>
          </cell>
        </row>
        <row r="183">
          <cell r="B183" t="str">
            <v>0791014131</v>
          </cell>
          <cell r="C183" t="str">
            <v>EEP OU</v>
          </cell>
          <cell r="D183" t="str">
            <v>REW - 1 Superior Office O</v>
          </cell>
          <cell r="E183" t="str">
            <v>REW - 1 Replace existing vehicle with a new 4WD Chevrolet Trailblazer LS.   This vehicle has had ongoing front end problems that have resulted in over $3000 worth of maintenance. It still does not rid</v>
          </cell>
          <cell r="F183" t="str">
            <v>REW - 1 Office pool vehicle #3115, with the Safety, Training, and Compliance Coordinator as the primary user and custodian is a 2000 Ford Explorer. Current mileage is 97,000 miles. Estimated mileage o</v>
          </cell>
          <cell r="G183">
            <v>40000</v>
          </cell>
          <cell r="H183">
            <v>0</v>
          </cell>
          <cell r="I183" t="str">
            <v>MAINTENANCE PROJECTS</v>
          </cell>
          <cell r="J183" t="str">
            <v>91014 MANAGEMENT SUPERIOR DISTRICT</v>
          </cell>
          <cell r="K183" t="str">
            <v>WILBERG, RANDY E</v>
          </cell>
          <cell r="N183" t="str">
            <v>Unapproved AFE</v>
          </cell>
        </row>
        <row r="184">
          <cell r="B184" t="str">
            <v>0791014132</v>
          </cell>
          <cell r="C184" t="str">
            <v>EEP OU</v>
          </cell>
          <cell r="D184" t="str">
            <v>Superior Office Remodeling</v>
          </cell>
          <cell r="E184" t="str">
            <v>Remodel main office reception, atrium and conference room. Unallc. 75,000.</v>
          </cell>
          <cell r="F184" t="str">
            <v>Due to age and condition replacement of carpet, reception area furniture and conference room chairs, new blinds and projector system. Two new Enbridge signs, with appropiate lighting. Funds will be from Superior Region Unspecified pool. $75,000.</v>
          </cell>
          <cell r="G184">
            <v>0</v>
          </cell>
          <cell r="H184">
            <v>75000</v>
          </cell>
          <cell r="I184" t="str">
            <v>MAINTENANCE PROJECTS</v>
          </cell>
          <cell r="J184" t="str">
            <v>91014 MANAGEMENT SUPERIOR DISTRICT</v>
          </cell>
          <cell r="K184" t="str">
            <v>WILKE, BOB A</v>
          </cell>
          <cell r="M184">
            <v>39447</v>
          </cell>
          <cell r="N184" t="str">
            <v>Closed AFE</v>
          </cell>
        </row>
        <row r="185">
          <cell r="B185" t="str">
            <v>0791014133</v>
          </cell>
          <cell r="C185" t="str">
            <v>EEP OU</v>
          </cell>
          <cell r="D185" t="str">
            <v>Superior Lab Upgrade</v>
          </cell>
          <cell r="E185" t="str">
            <v>AJE-0620 The existing lab at Superior does not have adequate facilities to accomodate new ITA sampling cans and processess</v>
          </cell>
          <cell r="F185" t="str">
            <v>AJE-0620 The existing lab is not adequate to handle the increased frequency of composite sampling and the size of the composite sample canister equipment as required under the ITA.  This lab needs to be upsized to accomodate this increase in use.</v>
          </cell>
          <cell r="G185">
            <v>0</v>
          </cell>
          <cell r="H185">
            <v>1335000</v>
          </cell>
          <cell r="I185" t="str">
            <v>ENHANCEMENT PROJECTS</v>
          </cell>
          <cell r="J185" t="str">
            <v>91014 MANAGEMENT SUPERIOR DISTRICT</v>
          </cell>
          <cell r="K185" t="str">
            <v>KLARNER, DAN W</v>
          </cell>
          <cell r="M185">
            <v>39813</v>
          </cell>
          <cell r="N185" t="str">
            <v>Approved AFE</v>
          </cell>
        </row>
        <row r="186">
          <cell r="B186" t="str">
            <v>0791014135</v>
          </cell>
          <cell r="C186" t="str">
            <v>EEP OU</v>
          </cell>
          <cell r="D186" t="str">
            <v>07 PR TK 16 API 653 OOS Insp</v>
          </cell>
          <cell r="E186" t="str">
            <v>Inspection and repair of Tank 16</v>
          </cell>
          <cell r="F186" t="str">
            <v>Lightning Strike and required inspection</v>
          </cell>
          <cell r="G186">
            <v>0</v>
          </cell>
          <cell r="H186">
            <v>2300000</v>
          </cell>
          <cell r="I186" t="str">
            <v>NON-GROWTH ENHANCEMENT</v>
          </cell>
          <cell r="J186" t="str">
            <v>91014 MANAGEMENT SUPERIOR DISTRICT</v>
          </cell>
          <cell r="K186" t="str">
            <v>WILKE, BOB A</v>
          </cell>
          <cell r="M186">
            <v>39813</v>
          </cell>
          <cell r="N186" t="str">
            <v>Approved AFE</v>
          </cell>
        </row>
        <row r="187">
          <cell r="B187" t="str">
            <v>0791014136</v>
          </cell>
          <cell r="C187" t="str">
            <v>EEP OU</v>
          </cell>
          <cell r="D187" t="str">
            <v>Land -S.Cass Lake, MN</v>
          </cell>
          <cell r="E187" t="str">
            <v>Potlatch Land Purchase
Budget: $75,000.</v>
          </cell>
          <cell r="F187" t="str">
            <v>Purchase contaminated land south of our south Cass Lake,MN. pump station and relieve certain obligations related to cleanup.</v>
          </cell>
          <cell r="G187">
            <v>0</v>
          </cell>
          <cell r="H187">
            <v>75000</v>
          </cell>
          <cell r="I187" t="str">
            <v>NON-GROWTH ENHANCEMENT</v>
          </cell>
          <cell r="J187" t="str">
            <v>91014 MANAGEMENT SUPERIOR DISTRICT</v>
          </cell>
          <cell r="K187" t="str">
            <v>JOHNSON, KAREN S</v>
          </cell>
          <cell r="L187" t="str">
            <v>Discretionary</v>
          </cell>
          <cell r="M187">
            <v>39447</v>
          </cell>
          <cell r="N187" t="str">
            <v>Approved AFE</v>
          </cell>
        </row>
        <row r="188">
          <cell r="B188" t="str">
            <v>0791014137</v>
          </cell>
          <cell r="C188" t="str">
            <v>EEP OU</v>
          </cell>
          <cell r="D188" t="str">
            <v>Veh.&amp; Work Equipment</v>
          </cell>
          <cell r="E188" t="str">
            <v>Replacement of Vehicles &amp; Work Equipment</v>
          </cell>
          <cell r="F188" t="str">
            <v>Provide replacement vehicles and work equipment lost in fire at M.P. 912 on Nov. 28th. 2007 Clearbrook leak  incident.</v>
          </cell>
          <cell r="G188">
            <v>0</v>
          </cell>
          <cell r="H188">
            <v>800000</v>
          </cell>
          <cell r="I188" t="str">
            <v>MAINTENANCE PROJECTS</v>
          </cell>
          <cell r="J188" t="str">
            <v>91014 MANAGEMENT SUPERIOR DISTRICT</v>
          </cell>
          <cell r="K188" t="str">
            <v>WILKE, BOB A</v>
          </cell>
          <cell r="L188" t="str">
            <v>Mandatory</v>
          </cell>
          <cell r="M188">
            <v>39601</v>
          </cell>
          <cell r="N188" t="str">
            <v>Approved AFE</v>
          </cell>
        </row>
        <row r="189">
          <cell r="B189" t="str">
            <v>0791015100</v>
          </cell>
          <cell r="C189" t="str">
            <v>EEP OU</v>
          </cell>
          <cell r="D189" t="str">
            <v>AGH-1 Air compressor and</v>
          </cell>
          <cell r="E189" t="str">
            <v>AGH-1 AGH-1 Purchase new compressor and sandblaster.  A new 375 cfm compressor and sandblasting unit would ensure compliance with the new sandblasting recom</v>
          </cell>
          <cell r="F189" t="str">
            <v>AGH-1 Currently we have a 185 CFM air compressor to run our air tools and sandblasting equipment.  The sandblasting unit is undersized for the new proc</v>
          </cell>
          <cell r="G189">
            <v>37000</v>
          </cell>
          <cell r="H189">
            <v>0</v>
          </cell>
          <cell r="I189" t="str">
            <v>MAINTENANCE PROJECTS</v>
          </cell>
          <cell r="J189" t="str">
            <v>91015 PIPE LINE MAINT SUPERIOR</v>
          </cell>
          <cell r="K189" t="str">
            <v>HOMMERDING, TONY G</v>
          </cell>
          <cell r="N189" t="str">
            <v>Unapproved AFE</v>
          </cell>
        </row>
        <row r="190">
          <cell r="B190" t="str">
            <v>0791015101</v>
          </cell>
          <cell r="C190" t="str">
            <v>EEP OU</v>
          </cell>
          <cell r="D190" t="str">
            <v>MWP - 003 Superior PLM Cr</v>
          </cell>
          <cell r="E190" t="str">
            <v>MWP - 003 Replace vehicle of same type with a lift gate  Currently existing unit 3511 is a 1998 which has 87,000 miles, many of which are tough tank farm miles. If this current vehicle had an hour met</v>
          </cell>
          <cell r="F190" t="str">
            <v>MWP - 003 unit 3511 is a 1998 with 75,000 miles (a considerable amount of which are tank farm miles)</v>
          </cell>
          <cell r="G190">
            <v>53000</v>
          </cell>
          <cell r="H190">
            <v>0</v>
          </cell>
          <cell r="I190" t="str">
            <v>MAINTENANCE PROJECTS</v>
          </cell>
          <cell r="J190" t="str">
            <v>91015 PIPE LINE MAINT SUPERIOR</v>
          </cell>
          <cell r="K190" t="str">
            <v>HOMMERDING, TONY G</v>
          </cell>
          <cell r="N190" t="str">
            <v>Unapproved AFE</v>
          </cell>
        </row>
        <row r="191">
          <cell r="B191" t="str">
            <v>0791015102</v>
          </cell>
          <cell r="C191" t="str">
            <v>EEP OU</v>
          </cell>
          <cell r="D191" t="str">
            <v>MWP -004 Radiotech Line F</v>
          </cell>
          <cell r="E191" t="str">
            <v>MWP -004 Replace two of the three with new RD4000 Radiotech  These units are used on a daily basis within the terminal and stations to locate line for PLM work along with the numerous contractors work</v>
          </cell>
          <cell r="F191" t="str">
            <v>MWP -004 Have three Radiotech Rd 400 line finders one of which works and the other two in need of repair and one of which has been sent out. It was purchased in 1999 and the other in 2000.</v>
          </cell>
          <cell r="G191">
            <v>10000</v>
          </cell>
          <cell r="H191">
            <v>0</v>
          </cell>
          <cell r="I191" t="str">
            <v>MAINTENANCE PROJECTS</v>
          </cell>
          <cell r="J191" t="str">
            <v>91015 PIPE LINE MAINT SUPERIOR</v>
          </cell>
          <cell r="K191" t="str">
            <v>HOMMERDING, TONY G</v>
          </cell>
          <cell r="N191" t="str">
            <v>Unapproved AFE</v>
          </cell>
        </row>
        <row r="192">
          <cell r="B192" t="str">
            <v>0791015103</v>
          </cell>
          <cell r="C192" t="str">
            <v>EEP OU</v>
          </cell>
          <cell r="D192" t="str">
            <v>MWP-001 Caterplllar Model</v>
          </cell>
          <cell r="E192" t="str">
            <v>MWP-001 Purchase a new excavator to save on rental and mobilization and demobilization cost.  Digging within the Superior Terminal along with the pump stations from the incoming and outgoing pipelines</v>
          </cell>
          <cell r="F192" t="str">
            <v>MWP-001 We currently rent a small excavator when digging in tight quarters around pipe,conduit and building foundations.</v>
          </cell>
          <cell r="G192">
            <v>78000</v>
          </cell>
          <cell r="H192">
            <v>0</v>
          </cell>
          <cell r="I192" t="str">
            <v>MAINTENANCE PROJECTS</v>
          </cell>
          <cell r="J192" t="str">
            <v>91015 PIPE LINE MAINT SUPERIOR</v>
          </cell>
          <cell r="K192" t="str">
            <v>HOMMERDING, TONY G</v>
          </cell>
          <cell r="N192" t="str">
            <v>Unapproved AFE</v>
          </cell>
        </row>
        <row r="193">
          <cell r="B193" t="str">
            <v>0791015104</v>
          </cell>
          <cell r="C193" t="str">
            <v>EEP OU</v>
          </cell>
          <cell r="D193" t="str">
            <v>MWP-002 Heating System In</v>
          </cell>
          <cell r="E193" t="str">
            <v>MWP-002 Replace the current system with a new and improved one  A new heating system would pay for itself in the long run because at some point in time the current system will fail again it may take a</v>
          </cell>
          <cell r="F193" t="str">
            <v>MWP-002 The current heating system in the warehouse is the original system installed when the building was built in 1992.  The system has been experiencing numerous breakdowns which has required servi</v>
          </cell>
          <cell r="G193">
            <v>28000</v>
          </cell>
          <cell r="H193">
            <v>0</v>
          </cell>
          <cell r="I193" t="str">
            <v>MAINTENANCE PROJECTS</v>
          </cell>
          <cell r="J193" t="str">
            <v>91015 PIPE LINE MAINT SUPERIOR</v>
          </cell>
          <cell r="K193" t="str">
            <v>HOMMERDING, TONY G</v>
          </cell>
          <cell r="N193" t="str">
            <v>Unapproved AFE</v>
          </cell>
        </row>
        <row r="194">
          <cell r="B194" t="str">
            <v>0791015105</v>
          </cell>
          <cell r="C194" t="str">
            <v>EEP OU</v>
          </cell>
          <cell r="D194" t="str">
            <v>Warehouse Heating System</v>
          </cell>
          <cell r="E194" t="str">
            <v>Warehouse Heating System
Budget:$ 28,000</v>
          </cell>
          <cell r="F194" t="str">
            <v>See proposal MWP-002</v>
          </cell>
          <cell r="G194">
            <v>0</v>
          </cell>
          <cell r="H194">
            <v>28000</v>
          </cell>
          <cell r="I194" t="str">
            <v>MAINTENANCE PROJECTS</v>
          </cell>
          <cell r="J194" t="str">
            <v>91015 PIPE LINE MAINT SUPERIOR</v>
          </cell>
          <cell r="K194" t="str">
            <v>WILKE, BOB A</v>
          </cell>
          <cell r="M194">
            <v>39447</v>
          </cell>
          <cell r="N194" t="str">
            <v>Pending Closed AFE</v>
          </cell>
        </row>
        <row r="195">
          <cell r="B195" t="str">
            <v>0791018104</v>
          </cell>
          <cell r="C195" t="str">
            <v>EEP OU</v>
          </cell>
          <cell r="D195" t="str">
            <v>JF-01 - Superior Lab Supplies</v>
          </cell>
          <cell r="E195" t="str">
            <v>This is part of the system optimization for ITS approved through Canada</v>
          </cell>
          <cell r="F195" t="str">
            <v>This is part of the System Optimization for Incentive Tolling Settlement project approved by the BOD for $5,000,000.</v>
          </cell>
          <cell r="G195">
            <v>0</v>
          </cell>
          <cell r="H195">
            <v>42000</v>
          </cell>
          <cell r="I195" t="str">
            <v>MAINTENANCE PROJECTS</v>
          </cell>
          <cell r="J195" t="str">
            <v>91018 SUPERIOR PUMP STATION</v>
          </cell>
          <cell r="K195" t="str">
            <v>JOBLINSKI, MIKE T</v>
          </cell>
          <cell r="L195" t="str">
            <v>Mandatory</v>
          </cell>
          <cell r="M195">
            <v>39416</v>
          </cell>
          <cell r="N195" t="str">
            <v>Approved AFE</v>
          </cell>
        </row>
        <row r="196">
          <cell r="B196" t="str">
            <v>0791020100</v>
          </cell>
          <cell r="C196" t="str">
            <v>EEP OU</v>
          </cell>
          <cell r="D196" t="str">
            <v>JG-02 Wide Track Kit for</v>
          </cell>
          <cell r="E196" t="str">
            <v>JG-02 Replace existing tracks with 24 wide tracks for better floatation  Get on ROW in areas that tend to stay wet year around  Continue using existing equipment    With the wet terrain in this area t</v>
          </cell>
          <cell r="F196" t="str">
            <v>JG-02 ASV currently has 18 tracks and gets stuck fairly regular in swampy, soft conditions</v>
          </cell>
          <cell r="G196">
            <v>12000</v>
          </cell>
          <cell r="H196">
            <v>0</v>
          </cell>
          <cell r="I196" t="str">
            <v>MAINTENANCE PROJECTS</v>
          </cell>
          <cell r="J196" t="str">
            <v>91020 PIPE LINE MAINT IRONWOOD</v>
          </cell>
          <cell r="K196" t="str">
            <v>GROTBERG, JOHN M</v>
          </cell>
          <cell r="N196" t="str">
            <v>Unapproved AFE</v>
          </cell>
        </row>
        <row r="197">
          <cell r="B197" t="str">
            <v>0791020101</v>
          </cell>
          <cell r="C197" t="str">
            <v>EEP OU</v>
          </cell>
          <cell r="D197" t="str">
            <v>JMG 03 Ironwood PLM PLM C</v>
          </cell>
          <cell r="E197" t="str">
            <v>JMG 03 Reduced maintenance costs.      Replace existing unit #4308 with a new unit due to the old unit exceeding company mileage standards.</v>
          </cell>
          <cell r="F197" t="str">
            <v>JMG 03 Existing unit has 100,000 miles on it and is expected to have 125,000 miles on it by May of 2007.</v>
          </cell>
          <cell r="G197">
            <v>40000</v>
          </cell>
          <cell r="H197">
            <v>0</v>
          </cell>
          <cell r="I197" t="str">
            <v>MAINTENANCE PROJECTS</v>
          </cell>
          <cell r="J197" t="str">
            <v>91020 PIPE LINE MAINT IRONWOOD</v>
          </cell>
          <cell r="K197" t="str">
            <v>GROTBERG, JOHN M</v>
          </cell>
          <cell r="N197" t="str">
            <v>Unapproved AFE</v>
          </cell>
        </row>
        <row r="198">
          <cell r="B198" t="str">
            <v>0791020102</v>
          </cell>
          <cell r="C198" t="str">
            <v>EEP OU</v>
          </cell>
          <cell r="D198" t="str">
            <v>JMG-02 Ironwood PLM Gang</v>
          </cell>
          <cell r="E198" t="str">
            <v>JMG-02 Replace current vehicle  Have a vehicle you can count on for emergency response as this is the only vehicle we have for hauling equipment.   Continue to use.    Vehicle is 15 years old and is i</v>
          </cell>
          <cell r="F198" t="str">
            <v>JMG-02 91 Ford Gang truck cab is falling apart.</v>
          </cell>
          <cell r="G198">
            <v>186400</v>
          </cell>
          <cell r="H198">
            <v>0</v>
          </cell>
          <cell r="I198" t="str">
            <v>MAINTENANCE PROJECTS</v>
          </cell>
          <cell r="J198" t="str">
            <v>91020 PIPE LINE MAINT IRONWOOD</v>
          </cell>
          <cell r="K198" t="str">
            <v>GROTBERG, JOHN M</v>
          </cell>
          <cell r="N198" t="str">
            <v>Unapproved AFE</v>
          </cell>
        </row>
        <row r="199">
          <cell r="B199" t="str">
            <v>0791021100</v>
          </cell>
          <cell r="C199" t="str">
            <v>EEP OU</v>
          </cell>
          <cell r="D199" t="str">
            <v>LMZ-002 Frost-fighter uni</v>
          </cell>
          <cell r="E199" t="str">
            <v>LMZ-002 Buy one.  They have purchased these units in Superior &amp; Bemidji and they have been very usefull for thawing valves and heating work areas.  There isn't anyplace in the area to rent a unit like</v>
          </cell>
          <cell r="F199" t="str">
            <v>LMZ-002 We don't have one.</v>
          </cell>
          <cell r="G199">
            <v>5800</v>
          </cell>
          <cell r="H199">
            <v>0</v>
          </cell>
          <cell r="I199" t="str">
            <v>MAINTENANCE PROJECTS</v>
          </cell>
          <cell r="J199" t="str">
            <v>91021 PIPE LINE MAINT ESCANABA</v>
          </cell>
          <cell r="K199" t="str">
            <v>PARADISE, MIKE W</v>
          </cell>
          <cell r="N199" t="str">
            <v>Unapproved AFE</v>
          </cell>
        </row>
        <row r="200">
          <cell r="B200" t="str">
            <v>0791021101</v>
          </cell>
          <cell r="C200" t="str">
            <v>EEP OU</v>
          </cell>
          <cell r="D200" t="str">
            <v>LMZ-005 Enclosed Trailer</v>
          </cell>
          <cell r="E200" t="str">
            <v>LMZ-005 Purchase a smaller enclosed trailer that can be pulled with a pickup.  The smaller trailer can be pulled into remote areas on the pipeline.  Haul our equipment in the open vehicles.  This trai</v>
          </cell>
          <cell r="F200" t="str">
            <v>LMZ-005 The only enclosed trailers we have are the 45' work trailer &amp; the 45' Command Post.</v>
          </cell>
          <cell r="G200">
            <v>8000</v>
          </cell>
          <cell r="H200">
            <v>0</v>
          </cell>
          <cell r="I200" t="str">
            <v>MAINTENANCE PROJECTS</v>
          </cell>
          <cell r="J200" t="str">
            <v>91021 PIPE LINE MAINT ESCANABA</v>
          </cell>
          <cell r="K200" t="str">
            <v>PARADISE, MIKE W</v>
          </cell>
          <cell r="N200" t="str">
            <v>Unapproved AFE</v>
          </cell>
        </row>
        <row r="201">
          <cell r="B201" t="str">
            <v>0791021102</v>
          </cell>
          <cell r="C201" t="str">
            <v>EEP OU</v>
          </cell>
          <cell r="D201" t="str">
            <v>MWP-003 Air Compressor an</v>
          </cell>
          <cell r="E201" t="str">
            <v>MWP-003 Replace compressor with a 375 cfm unit ,sandblaster and air dryer unit. The current sanblasting unit is undersized for the new blasting procedures we currently use. When we sandblast now, we h</v>
          </cell>
          <cell r="F201" t="str">
            <v>MWP-003 Air compressor is a 1990 Sulair 185.</v>
          </cell>
          <cell r="G201">
            <v>40000</v>
          </cell>
          <cell r="H201">
            <v>0</v>
          </cell>
          <cell r="I201" t="str">
            <v>MAINTENANCE PROJECTS</v>
          </cell>
          <cell r="J201" t="str">
            <v>91021 PIPE LINE MAINT ESCANABA</v>
          </cell>
          <cell r="K201" t="str">
            <v>PARADISE, MIKE W</v>
          </cell>
          <cell r="N201" t="str">
            <v>Unapproved AFE</v>
          </cell>
        </row>
        <row r="202">
          <cell r="B202" t="str">
            <v>0791040100</v>
          </cell>
          <cell r="C202" t="str">
            <v>EEP OU</v>
          </cell>
          <cell r="D202" t="str">
            <v>GRH-001 Replace Breakers</v>
          </cell>
          <cell r="E202" t="str">
            <v>GRH-001 Retrofit 4 vacuum breaker cells at Donaldson Line 2 with medium voltage Ampgard starters.  Reduce downtime and operating maintenance cost  Replace entire switchgear line  None  Retrofit 4 vacu</v>
          </cell>
          <cell r="F202" t="str">
            <v>GRH-001 Currently we have 10 stations with a total of 31 Westinghouse 50 VCP 250 vacuum circuit breaker install in mid 1980s. Breakers are aging and need frequent repairs. Breaker are now obsolete and</v>
          </cell>
          <cell r="G202">
            <v>86000</v>
          </cell>
          <cell r="H202">
            <v>105481</v>
          </cell>
          <cell r="I202" t="str">
            <v>MAINTENANCE PROJECTS</v>
          </cell>
          <cell r="J202" t="str">
            <v>91040 ELEC AND MECH BEMIDJI GENERAL</v>
          </cell>
          <cell r="K202" t="str">
            <v>HAUBRICH, GARY R</v>
          </cell>
          <cell r="M202">
            <v>39416</v>
          </cell>
          <cell r="N202" t="str">
            <v>Closed AFE</v>
          </cell>
        </row>
        <row r="203">
          <cell r="B203" t="str">
            <v>0791040102</v>
          </cell>
          <cell r="C203" t="str">
            <v>EEP OU</v>
          </cell>
          <cell r="D203" t="str">
            <v>GRH-003 Deer River Mechan</v>
          </cell>
          <cell r="E203" t="str">
            <v>GRH-003 Replace existing high mileage 4WD 3/4 extended cap  truck with a new 4WD 3/4 extended cap unit with Stahl grand challenger service body and Liftmoore 2000 crane, electric brake controller, six</v>
          </cell>
          <cell r="F203" t="str">
            <v>GRH-003 Present mileage on unit #3245 is 116,000.  Annual mileage is 15,000. Estimated mileage at 5-01-07 will be over 130000.</v>
          </cell>
          <cell r="G203">
            <v>45000</v>
          </cell>
          <cell r="H203">
            <v>0</v>
          </cell>
          <cell r="I203" t="str">
            <v>MAINTENANCE PROJECTS</v>
          </cell>
          <cell r="J203" t="str">
            <v>91040 ELEC AND MECH BEMIDJI GENERAL</v>
          </cell>
          <cell r="K203" t="str">
            <v>HAUBRICH, GARY R</v>
          </cell>
          <cell r="N203" t="str">
            <v>Unapproved AFE</v>
          </cell>
        </row>
        <row r="204">
          <cell r="B204" t="str">
            <v>0791040103</v>
          </cell>
          <cell r="C204" t="str">
            <v>EEP OU</v>
          </cell>
          <cell r="D204" t="str">
            <v>GRH-004 Replace Unit Coup</v>
          </cell>
          <cell r="E204" t="str">
            <v>GRH-004 Replace with Flexibox coupling  The existing couplings are very difficult to remove and reinstall due to there poor condition.  Another concern is that one of these couplings may come apart wh</v>
          </cell>
          <cell r="F204" t="str">
            <v>GRH-004 The Thomas couplings on these mainline units are at least 15 years old and in poor condition.  When performing maintenance, it is very labor and time intensive to remove and reinstall these co</v>
          </cell>
          <cell r="G204">
            <v>26000</v>
          </cell>
          <cell r="H204">
            <v>26000</v>
          </cell>
          <cell r="I204" t="str">
            <v>MAINTENANCE PROJECTS</v>
          </cell>
          <cell r="J204" t="str">
            <v>91040 ELEC AND MECH BEMIDJI GENERAL</v>
          </cell>
          <cell r="K204" t="str">
            <v>HAUBRICH, GARY R</v>
          </cell>
          <cell r="M204">
            <v>39325</v>
          </cell>
          <cell r="N204" t="str">
            <v>Approved AFE</v>
          </cell>
        </row>
        <row r="205">
          <cell r="B205" t="str">
            <v>0791040104</v>
          </cell>
          <cell r="C205" t="str">
            <v>EEP OU</v>
          </cell>
          <cell r="D205" t="str">
            <v>GRH-005 Replace 5K Megger</v>
          </cell>
          <cell r="E205" t="str">
            <v>GRH-005 Purchase new test equipment.  Test equipment is needed to do annual testing of motors and cables. Also use for troubleshooting after a fault condition.  None  None  Purchase new 5k meggers for</v>
          </cell>
          <cell r="F205" t="str">
            <v>GRH-005 Current test equipment has failed and are obsolete and not repairable according to the manufacture. These units are more than ten years old.</v>
          </cell>
          <cell r="G205">
            <v>13000</v>
          </cell>
          <cell r="H205">
            <v>13000</v>
          </cell>
          <cell r="I205" t="str">
            <v>MAINTENANCE PROJECTS</v>
          </cell>
          <cell r="J205" t="str">
            <v>91040 ELEC AND MECH BEMIDJI GENERAL</v>
          </cell>
          <cell r="K205" t="str">
            <v>HAUBRICH, GARY R</v>
          </cell>
          <cell r="M205">
            <v>39294</v>
          </cell>
          <cell r="N205" t="str">
            <v>Closed AFE</v>
          </cell>
        </row>
        <row r="206">
          <cell r="B206" t="str">
            <v>0791040105</v>
          </cell>
          <cell r="C206" t="str">
            <v>EEP OU</v>
          </cell>
          <cell r="D206" t="str">
            <v>GRH-006 Donaldson Electri</v>
          </cell>
          <cell r="E206" t="str">
            <v>GRH-006 Replace existing high mileage 4WD 3/4 extended cap  truck with a new 4WD 3/4 extended cap unit with 1000 # see through aluminum lift gate, electric brake controller, six prong round connector</v>
          </cell>
          <cell r="F206" t="str">
            <v>GRH-006 Present mileage on unit #320 is 104,000.  Annual mileage is 36,000. Estimated mileage at 5-01-07 will be over 120000.</v>
          </cell>
          <cell r="G206">
            <v>33000</v>
          </cell>
          <cell r="H206">
            <v>0</v>
          </cell>
          <cell r="I206" t="str">
            <v>MAINTENANCE PROJECTS</v>
          </cell>
          <cell r="J206" t="str">
            <v>91040 ELEC AND MECH BEMIDJI GENERAL</v>
          </cell>
          <cell r="K206" t="str">
            <v>HAUBRICH, GARY R</v>
          </cell>
          <cell r="N206" t="str">
            <v>Unapproved AFE</v>
          </cell>
        </row>
        <row r="207">
          <cell r="B207" t="str">
            <v>0791040106</v>
          </cell>
          <cell r="C207" t="str">
            <v>EEP OU</v>
          </cell>
          <cell r="D207" t="str">
            <v>GRH-007 Replace Vibration</v>
          </cell>
          <cell r="E207" t="str">
            <v>GRH-007 Replace with new model.  Vibration calibration required for maintenance of pumps and motors vibration sensors.  None  None  Replace obsolete vibration shaker table with new equipment.</v>
          </cell>
          <cell r="F207" t="str">
            <v>GRH-007 Vibration shaker table is obsolete and can't be repaired</v>
          </cell>
          <cell r="G207">
            <v>7500</v>
          </cell>
          <cell r="H207">
            <v>0</v>
          </cell>
          <cell r="I207" t="str">
            <v>MAINTENANCE PROJECTS</v>
          </cell>
          <cell r="J207" t="str">
            <v>91040 ELEC AND MECH BEMIDJI GENERAL</v>
          </cell>
          <cell r="K207" t="str">
            <v>HAUBRICH, GARY R</v>
          </cell>
          <cell r="N207" t="str">
            <v>Unapproved AFE</v>
          </cell>
        </row>
        <row r="208">
          <cell r="B208" t="str">
            <v>0791040107</v>
          </cell>
          <cell r="C208" t="str">
            <v>EEP OU</v>
          </cell>
          <cell r="D208" t="str">
            <v>SWB-001 Deer River Statio</v>
          </cell>
          <cell r="E208" t="str">
            <v>SWB-001 We need all the settling holes to be filled in as well as a de-watering system and major landscaping.  Pumprooms should not have water in them and working in PCV buildings, around valves and w</v>
          </cell>
          <cell r="F208" t="str">
            <v>SWB-001 The Northern area of Deer River station floods everytime it rains and all the ground around the valves and whistles have settled and left holes all over the area.The pumphouse floors go under</v>
          </cell>
          <cell r="G208">
            <v>12500</v>
          </cell>
          <cell r="H208">
            <v>0</v>
          </cell>
          <cell r="I208" t="str">
            <v>MAINTENANCE PROJECTS</v>
          </cell>
          <cell r="J208" t="str">
            <v>91040 ELEC AND MECH BEMIDJI GENERAL</v>
          </cell>
          <cell r="K208" t="str">
            <v>HAUBRICH, GARY R</v>
          </cell>
          <cell r="N208" t="str">
            <v>Unapproved AFE</v>
          </cell>
        </row>
        <row r="209">
          <cell r="B209" t="str">
            <v>0791063100</v>
          </cell>
          <cell r="C209" t="str">
            <v>EEP OU</v>
          </cell>
          <cell r="D209" t="str">
            <v>GCS - 001 Replace breaker</v>
          </cell>
          <cell r="E209" t="str">
            <v>GCS - 001 Replace the unit breakers with Cutler Hammer Amp Guard starters. Change control voltage to 120 vac and eliminate the need for a battery system  Increase reliability of pump station high volt</v>
          </cell>
          <cell r="F209" t="str">
            <v>GCS - 001 Currently Gowan Line 1 station has Westinghouse Type VCP switchgear and breakers that were installed in 1986. These breakers are no longer manufactured and have a history of failure. The con</v>
          </cell>
          <cell r="G209">
            <v>90000</v>
          </cell>
          <cell r="H209">
            <v>90000</v>
          </cell>
          <cell r="I209" t="str">
            <v>MAINTENANCE PROJECTS</v>
          </cell>
          <cell r="J209" t="str">
            <v>91063 ELEC AND MECH SUPERIOR</v>
          </cell>
          <cell r="K209" t="str">
            <v>SCHELIN, GREG C</v>
          </cell>
          <cell r="M209">
            <v>39356</v>
          </cell>
          <cell r="N209" t="str">
            <v>Pending Closed AFE</v>
          </cell>
        </row>
        <row r="210">
          <cell r="B210" t="str">
            <v>0791063101</v>
          </cell>
          <cell r="C210" t="str">
            <v>EEP OU</v>
          </cell>
          <cell r="D210" t="str">
            <v>GCS - 002 Replace UPS, Su</v>
          </cell>
          <cell r="E210" t="str">
            <v>GCS - 002 Replace the UPS with a new unit  Reliable station service, eliminate possibility for station shutdowns.  Replace with a UPS unit from an area that may not be as vital to the operation.    Ex</v>
          </cell>
          <cell r="F210" t="str">
            <v>GCS - 002 Existing UPS unit is 12 years old. The unit exhibits erratic behavior that has been responsible for station outages.</v>
          </cell>
          <cell r="G210">
            <v>5000</v>
          </cell>
          <cell r="H210">
            <v>5000</v>
          </cell>
          <cell r="I210" t="str">
            <v>MAINTENANCE PROJECTS</v>
          </cell>
          <cell r="J210" t="str">
            <v>91063 ELEC AND MECH SUPERIOR</v>
          </cell>
          <cell r="K210" t="str">
            <v>SCHELIN, GREG C</v>
          </cell>
          <cell r="M210">
            <v>39387</v>
          </cell>
          <cell r="N210" t="str">
            <v>Closed AFE</v>
          </cell>
        </row>
        <row r="211">
          <cell r="B211" t="str">
            <v>0791063102</v>
          </cell>
          <cell r="C211" t="str">
            <v>EEP OU</v>
          </cell>
          <cell r="D211" t="str">
            <v>GCS - 005 Replace hydraul</v>
          </cell>
          <cell r="E211" t="str">
            <v>GCS - 005 Propose to replace the existing hydraulic operators with electric operators.  Replacing the trap valves with electric operators allows for more options as to whom operates the trap valves an</v>
          </cell>
          <cell r="F211" t="str">
            <v>GCS - 005 Currently the 48 trap valves are either hydraulic or hand operated. Hydraulic and hand operators are slow operating and generally require two people to open or close the valve.  Currently in</v>
          </cell>
          <cell r="G211">
            <v>107600</v>
          </cell>
          <cell r="H211">
            <v>107600</v>
          </cell>
          <cell r="I211" t="str">
            <v>MAINTENANCE PROJECTS</v>
          </cell>
          <cell r="J211" t="str">
            <v>91063 ELEC AND MECH SUPERIOR</v>
          </cell>
          <cell r="K211" t="str">
            <v>SCHELIN, GREG C</v>
          </cell>
          <cell r="M211">
            <v>39387</v>
          </cell>
          <cell r="N211" t="str">
            <v>Closed AFE</v>
          </cell>
        </row>
        <row r="212">
          <cell r="B212" t="str">
            <v>0791063108</v>
          </cell>
          <cell r="C212" t="str">
            <v>EEP OU</v>
          </cell>
          <cell r="D212" t="str">
            <v>GCS 007 Meter densitomete</v>
          </cell>
          <cell r="E212" t="str">
            <v>GCS 007 Install new densitometers and signal converters for Lines 1 NGL, Line 5 NGL and Murphy Metering. Use the output signal of the density converter to supply the metering system.   Remove the will</v>
          </cell>
          <cell r="F212" t="str">
            <v>GCS 007 Currently densitometer data is converted by the Willowglen system. This system is unstable and unreliable. It has frequent system crashes and is accessible from a remote data link. It requires</v>
          </cell>
          <cell r="G212">
            <v>175000</v>
          </cell>
          <cell r="H212">
            <v>175000</v>
          </cell>
          <cell r="I212" t="str">
            <v>MAINTENANCE PROJECTS</v>
          </cell>
          <cell r="J212" t="str">
            <v>91063 ELEC AND MECH SUPERIOR</v>
          </cell>
          <cell r="K212" t="str">
            <v>SCHELIN, GREG C</v>
          </cell>
          <cell r="M212">
            <v>39447</v>
          </cell>
          <cell r="N212" t="str">
            <v>Approved AFE</v>
          </cell>
        </row>
        <row r="213">
          <cell r="B213" t="str">
            <v>0791063110</v>
          </cell>
          <cell r="C213" t="str">
            <v>EEP OU</v>
          </cell>
          <cell r="D213" t="str">
            <v>Upgrade telephone system</v>
          </cell>
          <cell r="E213" t="str">
            <v>Upgrade telephone system at Superior Terminal</v>
          </cell>
          <cell r="F213" t="str">
            <v>Replace aging system with IP system.</v>
          </cell>
          <cell r="G213">
            <v>0</v>
          </cell>
          <cell r="H213">
            <v>27500</v>
          </cell>
          <cell r="I213" t="str">
            <v>MAINTENANCE PROJECTS</v>
          </cell>
          <cell r="J213" t="str">
            <v>91063 ELEC AND MECH SUPERIOR</v>
          </cell>
          <cell r="K213" t="str">
            <v>SCHELIN, GREG C</v>
          </cell>
          <cell r="M213">
            <v>39386</v>
          </cell>
          <cell r="N213" t="str">
            <v>Closed AFE</v>
          </cell>
        </row>
        <row r="214">
          <cell r="B214" t="str">
            <v>0791063111</v>
          </cell>
          <cell r="C214" t="str">
            <v>EEP OU</v>
          </cell>
          <cell r="D214" t="str">
            <v>Superior Line 6 VFD</v>
          </cell>
          <cell r="E214" t="str">
            <v>GCS 003  Replace the line 6 VFD in Superior.  This AFE is expected to require a $250K revision.</v>
          </cell>
          <cell r="F214" t="str">
            <v>The drive is being replaced due to obsolete replacement parts,increasing failure rates, and increasing maintenance costs.</v>
          </cell>
          <cell r="G214">
            <v>1000000</v>
          </cell>
          <cell r="H214">
            <v>983000</v>
          </cell>
          <cell r="I214" t="str">
            <v>NON-GROWTH ENHANCEMENT</v>
          </cell>
          <cell r="J214" t="str">
            <v>91063 ELEC AND MECH SUPERIOR</v>
          </cell>
          <cell r="K214" t="str">
            <v>PARAVENTI JR, JOSEPH A</v>
          </cell>
          <cell r="M214">
            <v>39738</v>
          </cell>
          <cell r="N214" t="str">
            <v>Approved AFE</v>
          </cell>
        </row>
        <row r="215">
          <cell r="B215" t="str">
            <v>0791070101</v>
          </cell>
          <cell r="C215" t="str">
            <v>EEP OU</v>
          </cell>
          <cell r="D215" t="str">
            <v>High Voltage Indica</v>
          </cell>
          <cell r="E215" t="str">
            <v>Purchase new analog voltage indicators for all electrical technicians  Increased safety and high voltage testing reliability for technicians</v>
          </cell>
          <cell r="F215" t="str">
            <v xml:space="preserve"> As a part of recent high voltage training, it was recommended that the company include analog-type contact voltage indicating testers as part of their testing equipment, as our existing Tic Trac tracers are not adequate for sub-station work.</v>
          </cell>
          <cell r="G215">
            <v>10000</v>
          </cell>
          <cell r="H215">
            <v>10000</v>
          </cell>
          <cell r="I215" t="str">
            <v>MAINTENANCE PROJECTS</v>
          </cell>
          <cell r="J215" t="str">
            <v>91070 ELEC AND MECH FORT ATKINSON GENERAL</v>
          </cell>
          <cell r="K215" t="str">
            <v>OTT, STEVE A</v>
          </cell>
          <cell r="M215">
            <v>39431</v>
          </cell>
          <cell r="N215" t="str">
            <v>Closed AFE</v>
          </cell>
        </row>
        <row r="216">
          <cell r="B216" t="str">
            <v>0791070102</v>
          </cell>
          <cell r="C216" t="str">
            <v>EEP OU</v>
          </cell>
          <cell r="D216" t="str">
            <v>Elec. Tech Vehicle and Equip.</v>
          </cell>
          <cell r="E216" t="str">
            <v>SAO-6 Elec. Tech Truck and vehicle equipment</v>
          </cell>
          <cell r="F216" t="str">
            <v>SAO-6 Vehicle is for new electrical technician position as part of Southern Access expansion.  Estimate also includes vehicle safety related equipment including gas detector, radio, warning triangle r</v>
          </cell>
          <cell r="G216">
            <v>41500</v>
          </cell>
          <cell r="H216">
            <v>41500</v>
          </cell>
          <cell r="I216" t="str">
            <v>MAINTENANCE PROJECTS</v>
          </cell>
          <cell r="J216" t="str">
            <v>91070 ELEC AND MECH FORT ATKINSON GENERAL</v>
          </cell>
          <cell r="K216" t="str">
            <v>OTT, STEVE A</v>
          </cell>
          <cell r="M216">
            <v>39383</v>
          </cell>
          <cell r="N216" t="str">
            <v>Closed AFE</v>
          </cell>
        </row>
        <row r="217">
          <cell r="B217" t="str">
            <v>0791070103</v>
          </cell>
          <cell r="C217" t="str">
            <v>EEP OU</v>
          </cell>
          <cell r="D217" t="str">
            <v xml:space="preserve"> Meters and Tools</v>
          </cell>
          <cell r="E217" t="str">
            <v>Purchase tools and meters for new elec. tech</v>
          </cell>
          <cell r="F217" t="str">
            <v>Presently each technician has their own assigned meters and tools for trounbleshooting and preventative maintenance.</v>
          </cell>
          <cell r="G217">
            <v>10500</v>
          </cell>
          <cell r="H217">
            <v>10500</v>
          </cell>
          <cell r="I217" t="str">
            <v>MAINTENANCE PROJECTS</v>
          </cell>
          <cell r="J217" t="str">
            <v>91070 ELEC AND MECH FORT ATKINSON GENERAL</v>
          </cell>
          <cell r="K217" t="str">
            <v>OTT, STEVE A</v>
          </cell>
          <cell r="M217">
            <v>39387</v>
          </cell>
          <cell r="N217" t="str">
            <v>Approved AFE</v>
          </cell>
        </row>
        <row r="218">
          <cell r="B218" t="str">
            <v>0791070104</v>
          </cell>
          <cell r="C218" t="str">
            <v>EEP OU</v>
          </cell>
          <cell r="D218" t="str">
            <v xml:space="preserve"> Capacitive Trip Devices</v>
          </cell>
          <cell r="E218" t="str">
            <v>Replace the current 48 volt DC system with capacitive trip devices to open our unit contactors.  Rewire the existing 48 volt unit breaker control system to 120 Volts.</v>
          </cell>
          <cell r="F218" t="str">
            <v>The existing breakers utilize a 48 volt DC power system, which is becoming obselete and expensive to maintain.</v>
          </cell>
          <cell r="G218">
            <v>24000</v>
          </cell>
          <cell r="H218">
            <v>24000</v>
          </cell>
          <cell r="I218" t="str">
            <v>MAINTENANCE PROJECTS</v>
          </cell>
          <cell r="J218" t="str">
            <v>91070 ELEC AND MECH FORT ATKINSON GENERAL</v>
          </cell>
          <cell r="K218" t="str">
            <v>OTT, STEVE A</v>
          </cell>
          <cell r="M218">
            <v>39629</v>
          </cell>
          <cell r="N218" t="str">
            <v>Approved AFE</v>
          </cell>
        </row>
        <row r="219">
          <cell r="B219" t="str">
            <v>0791070106</v>
          </cell>
          <cell r="C219" t="str">
            <v>EEP OU</v>
          </cell>
          <cell r="D219" t="str">
            <v>HVAC Fort PLM</v>
          </cell>
          <cell r="E219" t="str">
            <v>Install new HVAC in PLM
office area at Fort office</v>
          </cell>
          <cell r="F219" t="str">
            <v>Old unit was 15 years old and failed.</v>
          </cell>
          <cell r="G219">
            <v>0</v>
          </cell>
          <cell r="H219">
            <v>10000</v>
          </cell>
          <cell r="I219" t="str">
            <v>MAINTENANCE PROJECTS</v>
          </cell>
          <cell r="J219" t="str">
            <v>91070 ELEC AND MECH FORT ATKINSON GENERAL</v>
          </cell>
          <cell r="K219" t="str">
            <v>OTT, STEVE A</v>
          </cell>
          <cell r="L219" t="str">
            <v>Mandatory</v>
          </cell>
          <cell r="M219">
            <v>39423</v>
          </cell>
          <cell r="N219" t="str">
            <v>Closed AFE</v>
          </cell>
        </row>
        <row r="220">
          <cell r="B220" t="str">
            <v>0791090100</v>
          </cell>
          <cell r="C220" t="str">
            <v>EEP OU</v>
          </cell>
          <cell r="D220" t="str">
            <v>Voltage Test Equiqment</v>
          </cell>
          <cell r="E220" t="str">
            <v>TDS-001 Purchase new analog voltage indicators and Class IV multimeters for all electrical technicians.</v>
          </cell>
          <cell r="F220" t="str">
            <v>TDS-001 As a part of recent high voltage and arc flash training, it was recommended that the company include analog-type contact voltage indicating testers as part of their testing equipment, as our e</v>
          </cell>
          <cell r="G220">
            <v>11000</v>
          </cell>
          <cell r="H220">
            <v>11000</v>
          </cell>
          <cell r="I220" t="str">
            <v>MAINTENANCE PROJECTS</v>
          </cell>
          <cell r="J220" t="str">
            <v>91090 ELEC AND MECH GRIFFITH GENERAL</v>
          </cell>
          <cell r="K220" t="str">
            <v>SIMS, TOM D</v>
          </cell>
          <cell r="M220">
            <v>39370</v>
          </cell>
          <cell r="N220" t="str">
            <v>Closed AFE</v>
          </cell>
        </row>
        <row r="221">
          <cell r="B221" t="str">
            <v>0791090101</v>
          </cell>
          <cell r="C221" t="str">
            <v>EEP OU</v>
          </cell>
          <cell r="D221" t="str">
            <v>MP440 &amp; MP442 Pole Install</v>
          </cell>
          <cell r="E221" t="str">
            <v>TDS-002 Install 45' poles at the locations and reposition the radio antennas to the poles.  Surplus poles are available, so installation costs are minimized.  Increased signal strength and communicati</v>
          </cell>
          <cell r="F221" t="str">
            <v>TDS-002 The existing radio antennas located at MP 440 (Frontage Rd) and MP 442 (Brandon Rd) on Line 14 are mounted on the site control buildings.  Radio signals at these locations have been degrading</v>
          </cell>
          <cell r="G221">
            <v>8500</v>
          </cell>
          <cell r="H221">
            <v>8500</v>
          </cell>
          <cell r="I221" t="str">
            <v>MAINTENANCE PROJECTS</v>
          </cell>
          <cell r="J221" t="str">
            <v>91090 ELEC AND MECH GRIFFITH GENERAL</v>
          </cell>
          <cell r="K221" t="str">
            <v>SIMS, TOM D</v>
          </cell>
          <cell r="M221">
            <v>39370</v>
          </cell>
          <cell r="N221" t="str">
            <v>Closed AFE</v>
          </cell>
        </row>
        <row r="222">
          <cell r="B222" t="str">
            <v>0791090102</v>
          </cell>
          <cell r="C222" t="str">
            <v>EEP OU</v>
          </cell>
          <cell r="D222" t="str">
            <v>Label Maker</v>
          </cell>
          <cell r="E222" t="str">
            <v>Purchase an additional label maker so that one is positioned in both the Chicago Area and Ft. Atkinson area.  The existing label maker would be sent to Ft. Atkinson and a new label maker at Ch</v>
          </cell>
          <cell r="F222" t="str">
            <v>An industrial label maker is currently being shared between the Chicago and Ft. Atkinson Areas, as only one machine is available.  This results in inefficiency, lost work due to travel time, a</v>
          </cell>
          <cell r="G222">
            <v>14500</v>
          </cell>
          <cell r="H222">
            <v>14500</v>
          </cell>
          <cell r="I222" t="str">
            <v>MAINTENANCE PROJECTS</v>
          </cell>
          <cell r="J222" t="str">
            <v>91090 ELEC AND MECH GRIFFITH GENERAL</v>
          </cell>
          <cell r="K222" t="str">
            <v>SIMS, TOM D</v>
          </cell>
          <cell r="M222">
            <v>39294</v>
          </cell>
          <cell r="N222" t="str">
            <v>Closed AFE</v>
          </cell>
        </row>
        <row r="223">
          <cell r="B223" t="str">
            <v>0791090104</v>
          </cell>
          <cell r="C223" t="str">
            <v>EEP OU</v>
          </cell>
          <cell r="D223" t="str">
            <v>New Elect Technician Tools</v>
          </cell>
          <cell r="E223" t="str">
            <v>TDS-005 Purchase tools for the new electrical technician added for Southern Access.</v>
          </cell>
          <cell r="F223" t="str">
            <v>TDS-005 Technicians are assigned meters and tools for troubleshooting and preventative maintenance</v>
          </cell>
          <cell r="G223">
            <v>10500</v>
          </cell>
          <cell r="H223">
            <v>10500</v>
          </cell>
          <cell r="I223" t="str">
            <v>MAINTENANCE PROJECTS</v>
          </cell>
          <cell r="J223" t="str">
            <v>91090 ELEC AND MECH GRIFFITH GENERAL</v>
          </cell>
          <cell r="K223" t="str">
            <v>SIMS, TOM D</v>
          </cell>
          <cell r="M223">
            <v>39431</v>
          </cell>
          <cell r="N223" t="str">
            <v>Closed AFE</v>
          </cell>
        </row>
        <row r="224">
          <cell r="B224" t="str">
            <v>0791090105</v>
          </cell>
          <cell r="C224" t="str">
            <v>EEP OU</v>
          </cell>
          <cell r="D224" t="str">
            <v>GT Roadway Lighting</v>
          </cell>
          <cell r="E224" t="str">
            <v>TDS-006 Illuminate the roadway with the addition of light poles.  Roadway lighting has been identified as advisable for the Griffith Terminal by the Operational Risk Management Assessment team.  CCTV</v>
          </cell>
          <cell r="F224" t="str">
            <v>TDS-006 The 1400' roadway entrance to Griffith is not lighted and is very dark at night.  It is surrounded by the Hoosier Prairie, an undeveloped land parcel set aside by the Indiana Department of Nat</v>
          </cell>
          <cell r="G224">
            <v>39000</v>
          </cell>
          <cell r="H224">
            <v>39000</v>
          </cell>
          <cell r="I224" t="str">
            <v>MAINTENANCE PROJECTS</v>
          </cell>
          <cell r="J224" t="str">
            <v>91090 ELEC AND MECH GRIFFITH GENERAL</v>
          </cell>
          <cell r="K224" t="str">
            <v>SIMS, TOM D</v>
          </cell>
          <cell r="M224">
            <v>39416</v>
          </cell>
          <cell r="N224" t="str">
            <v>Closed AFE</v>
          </cell>
        </row>
        <row r="225">
          <cell r="B225" t="str">
            <v>0791090106</v>
          </cell>
          <cell r="C225" t="str">
            <v>EEP OU</v>
          </cell>
          <cell r="D225" t="str">
            <v>MK A/C Replacement</v>
          </cell>
          <cell r="E225" t="str">
            <v>TDS-2007-007 Replace A/C compressors in control/office bldg &amp; unit in old VFD bldg</v>
          </cell>
          <cell r="F225" t="str">
            <v>Existing compressors frequently trip due to improper sizing.  Loads to system have increased due to addition of equipment in bldgs.  Age of equipt makes repair inefficient and improactical.  Reliable cooling required to maintain serviceability.</v>
          </cell>
          <cell r="G225">
            <v>39000</v>
          </cell>
          <cell r="H225">
            <v>14000</v>
          </cell>
          <cell r="I225" t="str">
            <v>MAINTENANCE PROJECTS</v>
          </cell>
          <cell r="J225" t="str">
            <v>91090 ELEC AND MECH GRIFFITH GENERAL</v>
          </cell>
          <cell r="K225" t="str">
            <v>SIMS, TOM D</v>
          </cell>
          <cell r="L225" t="str">
            <v>Discretionary</v>
          </cell>
          <cell r="M225">
            <v>39431</v>
          </cell>
          <cell r="N225" t="str">
            <v>Closed AFE</v>
          </cell>
        </row>
        <row r="226">
          <cell r="B226" t="str">
            <v>0791100100</v>
          </cell>
          <cell r="C226" t="str">
            <v>EEP OU</v>
          </cell>
          <cell r="D226" t="str">
            <v>GJH-001 Delivery &amp; Inject</v>
          </cell>
          <cell r="E226" t="str">
            <v>GJH-001 Replace all (4) existing delivery and injection valves and valve operators and relocate above ground at Line 5 Rapid River facility.</v>
          </cell>
          <cell r="F226" t="str">
            <v>GJH-001 The existing (2) delivery and (2) injection valves and operators at Rapid River Station that connect to BP's depropanizer facility have been continuously failing since installation 10 years ag</v>
          </cell>
          <cell r="G226">
            <v>220000</v>
          </cell>
          <cell r="H226">
            <v>220000</v>
          </cell>
          <cell r="I226" t="str">
            <v>MAINTENANCE PROJECTS</v>
          </cell>
          <cell r="J226" t="str">
            <v>91100 ELEC AND MECH ESCANABA GENERAL</v>
          </cell>
          <cell r="K226" t="str">
            <v>HARROM, GREGG J</v>
          </cell>
          <cell r="M226">
            <v>39813</v>
          </cell>
          <cell r="N226" t="str">
            <v>Approved AFE</v>
          </cell>
        </row>
        <row r="227">
          <cell r="B227" t="str">
            <v>0791100101</v>
          </cell>
          <cell r="C227" t="str">
            <v>EEP OU</v>
          </cell>
          <cell r="D227" t="str">
            <v>GJH-002 Switchgear Breaker</v>
          </cell>
          <cell r="E227" t="str">
            <v>GJH-002 Unit contactors should be replaced with new retrofit vacuum bottle type contactors.  The 48VDC battery system that provides emergency power should be removed and replaced with a 120VAC system.</v>
          </cell>
          <cell r="F227" t="str">
            <v>GJH-002 Existing Westinghouse unit breakers are in need of replacement due to age and condition.  The existing contactors have had faults and problems with mechanical linkage and other miscellaneous c</v>
          </cell>
          <cell r="G227">
            <v>205000</v>
          </cell>
          <cell r="H227">
            <v>205000</v>
          </cell>
          <cell r="I227" t="str">
            <v>MAINTENANCE PROJECTS</v>
          </cell>
          <cell r="J227" t="str">
            <v>91100 ELEC AND MECH ESCANABA GENERAL</v>
          </cell>
          <cell r="K227" t="str">
            <v>HARROM, GREGG J</v>
          </cell>
          <cell r="N227" t="str">
            <v>Approved AFE</v>
          </cell>
        </row>
        <row r="228">
          <cell r="B228" t="str">
            <v>0791100102</v>
          </cell>
          <cell r="C228" t="str">
            <v>EEP OU</v>
          </cell>
          <cell r="D228" t="str">
            <v>GJH-003 Safety Grounds</v>
          </cell>
          <cell r="E228" t="str">
            <v>GJH-003 Install proper ground studs at every phase and ground location that would be used for grounding electrical equipment.  Also, purchase proper cables and clamps, and new high voltage hot sticks.</v>
          </cell>
          <cell r="F228" t="str">
            <v>GJH-003 The current method to applying grounds to high voltage switchgear and motors is unacceptable due to the lack of proper ground points.  Currently, there are no grounding studs located on the phase and ground conductors or building.</v>
          </cell>
          <cell r="G228">
            <v>52500</v>
          </cell>
          <cell r="H228">
            <v>52500</v>
          </cell>
          <cell r="I228" t="str">
            <v>MAINTENANCE PROJECTS</v>
          </cell>
          <cell r="J228" t="str">
            <v>91100 ELEC AND MECH ESCANABA GENERAL</v>
          </cell>
          <cell r="K228" t="str">
            <v>HARROM, GREGG J</v>
          </cell>
          <cell r="M228">
            <v>39600</v>
          </cell>
          <cell r="N228" t="str">
            <v>Approved AFE</v>
          </cell>
        </row>
        <row r="229">
          <cell r="B229" t="str">
            <v>0791100103</v>
          </cell>
          <cell r="C229" t="str">
            <v>EEP OU</v>
          </cell>
          <cell r="D229" t="str">
            <v>GJH-004 Battery System Replace</v>
          </cell>
          <cell r="E229" t="str">
            <v>GJH-004 The 48VDC battery system that provides emergency power should be removed and be replaced with a 120VAC system.  Swgr/contactor components that require the change to 120VAC.</v>
          </cell>
          <cell r="F229" t="str">
            <v>GJH-004 The existing 48VDC battery system is beyond its service time, is costly to maintain and is a safety and operational concern.</v>
          </cell>
          <cell r="G229">
            <v>45000</v>
          </cell>
          <cell r="H229">
            <v>45000</v>
          </cell>
          <cell r="I229" t="str">
            <v>MAINTENANCE PROJECTS</v>
          </cell>
          <cell r="J229" t="str">
            <v>91100 ELEC AND MECH ESCANABA GENERAL</v>
          </cell>
          <cell r="K229" t="str">
            <v>HARROM, GREGG J</v>
          </cell>
          <cell r="M229">
            <v>39539</v>
          </cell>
          <cell r="N229" t="str">
            <v>Approved AFE</v>
          </cell>
        </row>
        <row r="230">
          <cell r="B230" t="str">
            <v>0791100104</v>
          </cell>
          <cell r="C230" t="str">
            <v>EEP OU</v>
          </cell>
          <cell r="D230" t="str">
            <v>GJH-005 Battery System Replace</v>
          </cell>
          <cell r="E230" t="str">
            <v>GJH-005 The 48VDC battery system that provides emergency power should be removed and replace with a 120VAC system.  Switchgear/contactor components that require the change to 120VAC.</v>
          </cell>
          <cell r="F230" t="str">
            <v>GJH-005 The existing 48VDC battery system is beyond its service time, is costly to maintain and is a safety and operational concern.</v>
          </cell>
          <cell r="G230">
            <v>45000</v>
          </cell>
          <cell r="H230">
            <v>45000</v>
          </cell>
          <cell r="I230" t="str">
            <v>MAINTENANCE PROJECTS</v>
          </cell>
          <cell r="J230" t="str">
            <v>91100 ELEC AND MECH ESCANABA GENERAL</v>
          </cell>
          <cell r="K230" t="str">
            <v>HARROM, GREGG J</v>
          </cell>
          <cell r="M230">
            <v>39600</v>
          </cell>
          <cell r="N230" t="str">
            <v>Approved AFE</v>
          </cell>
        </row>
        <row r="231">
          <cell r="B231" t="str">
            <v>0791100105</v>
          </cell>
          <cell r="C231" t="str">
            <v>EEP OU</v>
          </cell>
          <cell r="D231" t="str">
            <v>GJH-006 Rapid River Vehicle</v>
          </cell>
          <cell r="E231" t="str">
            <v>Purchase a replacement vehicle with new snow plow, aluminum tool boxes and lift gate.  Our current vehicle is at the end of the normal Enbridge vehicle life and therefore should be replaced.</v>
          </cell>
          <cell r="F231" t="str">
            <v>The Electrical Technician at Rapid River Station has a 2002 Ford, 3/4 ton pickup with plow and side boxes with 122,000 miles which averages 30,000 miles per year and will have around 152,000 miles.</v>
          </cell>
          <cell r="G231">
            <v>35000</v>
          </cell>
          <cell r="H231">
            <v>35000</v>
          </cell>
          <cell r="I231" t="str">
            <v>MAINTENANCE PROJECTS</v>
          </cell>
          <cell r="J231" t="str">
            <v>91100 ELEC AND MECH ESCANABA GENERAL</v>
          </cell>
          <cell r="K231" t="str">
            <v>HARROM, GREGG J</v>
          </cell>
          <cell r="N231" t="str">
            <v>Closed AFE</v>
          </cell>
        </row>
        <row r="232">
          <cell r="B232" t="str">
            <v>0791100106</v>
          </cell>
          <cell r="C232" t="str">
            <v>EEP OU</v>
          </cell>
          <cell r="D232" t="str">
            <v>GJH-007 Indian River Vehicle</v>
          </cell>
          <cell r="E232" t="str">
            <v>Purchase a replacement vehicle for Unit 4207 with new snow plow, aluminum tool boxes and lift gate.  Our current vehicle is at the end of the normal Enbridge vehicle life and therefore should be replaced.</v>
          </cell>
          <cell r="F232" t="str">
            <v>The Electrical Technician at Indian River Station has a 2002 Chev, 3/4 ton pickup with plow and side boxes with 96,000 miles which averages over 30,000 miles per year and will have around 130,000 miles by time of replacement.</v>
          </cell>
          <cell r="G232">
            <v>35000</v>
          </cell>
          <cell r="H232">
            <v>35000</v>
          </cell>
          <cell r="I232" t="str">
            <v>MAINTENANCE PROJECTS</v>
          </cell>
          <cell r="J232" t="str">
            <v>91100 ELEC AND MECH ESCANABA GENERAL</v>
          </cell>
          <cell r="K232" t="str">
            <v>HARROM, GREGG J</v>
          </cell>
          <cell r="N232" t="str">
            <v>Closed AFE</v>
          </cell>
        </row>
        <row r="233">
          <cell r="B233" t="str">
            <v>0791100107</v>
          </cell>
          <cell r="C233" t="str">
            <v>EEP OU</v>
          </cell>
          <cell r="D233" t="str">
            <v>GJH-008 Replace Hart Devices</v>
          </cell>
          <cell r="E233" t="str">
            <v>GJH-008 Replace five - 268 Hart Communicators with five of the latest model.</v>
          </cell>
          <cell r="F233" t="str">
            <v>The (5) 268 hart communicators are over 12 years old and no longer can communicate with the newer pressure, temperature, and differential transmitters and are in need of replacement.</v>
          </cell>
          <cell r="G233">
            <v>17500</v>
          </cell>
          <cell r="H233">
            <v>17500</v>
          </cell>
          <cell r="I233" t="str">
            <v>MAINTENANCE PROJECTS</v>
          </cell>
          <cell r="J233" t="str">
            <v>91100 ELEC AND MECH ESCANABA GENERAL</v>
          </cell>
          <cell r="K233" t="str">
            <v>HARROM, GREGG J</v>
          </cell>
          <cell r="N233" t="str">
            <v>Closed AFE</v>
          </cell>
        </row>
        <row r="234">
          <cell r="B234" t="str">
            <v>0791100108</v>
          </cell>
          <cell r="C234" t="str">
            <v>EEP OU</v>
          </cell>
          <cell r="D234" t="str">
            <v>GJH-010 Feeder Breaker - SN</v>
          </cell>
          <cell r="E234" t="str">
            <v>GJH-010  Install new feeder breaker to protect the service entrance conductors from high fault currents and install protective relay protection in the substation at Saxon.</v>
          </cell>
          <cell r="F234" t="str">
            <v>GJH-010 Saxon Station does not have a feeder breaker and protective relay protection for the station incoming service conductors  Rapid River experienced a ground fault on the station feeder cables in</v>
          </cell>
          <cell r="G234">
            <v>100000</v>
          </cell>
          <cell r="H234">
            <v>100000</v>
          </cell>
          <cell r="I234" t="str">
            <v>MAINTENANCE PROJECTS</v>
          </cell>
          <cell r="J234" t="str">
            <v>91100 ELEC AND MECH ESCANABA GENERAL</v>
          </cell>
          <cell r="K234" t="str">
            <v>HARROM, GREGG J</v>
          </cell>
          <cell r="N234" t="str">
            <v>Approved AFE</v>
          </cell>
        </row>
        <row r="235">
          <cell r="B235" t="str">
            <v>0791100109</v>
          </cell>
          <cell r="C235" t="str">
            <v>EEP OU</v>
          </cell>
          <cell r="D235" t="str">
            <v>GJH-011 NA SWGR Breaker</v>
          </cell>
          <cell r="E235" t="str">
            <v>GJH-011 Unit contactor and existing battery system to be replaced with 120VAC system at Naubinway pump station.</v>
          </cell>
          <cell r="F235" t="str">
            <v>GJH-011 Existing Westinghouse unit breaker at Naubinway Station on Line 5 is in need of replacement due to age and condition.  The existing contactor have had faults and problems with mechanical linkage, etc..</v>
          </cell>
          <cell r="G235">
            <v>70000</v>
          </cell>
          <cell r="H235">
            <v>70000</v>
          </cell>
          <cell r="I235" t="str">
            <v>MAINTENANCE PROJECTS</v>
          </cell>
          <cell r="J235" t="str">
            <v>91100 ELEC AND MECH ESCANABA GENERAL</v>
          </cell>
          <cell r="K235" t="str">
            <v>HARROM, GREGG J</v>
          </cell>
          <cell r="N235" t="str">
            <v>Approved AFE</v>
          </cell>
        </row>
        <row r="236">
          <cell r="B236" t="str">
            <v>0791100110</v>
          </cell>
          <cell r="C236" t="str">
            <v>EEP OU</v>
          </cell>
          <cell r="D236" t="str">
            <v>GJH-012 Install Unit Seal Xmtr</v>
          </cell>
          <cell r="E236" t="str">
            <v>Install pressure transmitters at Saxon, Mackinaw &amp; Indian River Stations in place of the existing pressure switches on the tandem seals on Line 5 unit pumps.</v>
          </cell>
          <cell r="F236" t="str">
            <v>The existing pressure switches that measure mainline unit tandem seal leakage have been found to not operate accurately or reliably.</v>
          </cell>
          <cell r="G236">
            <v>61500</v>
          </cell>
          <cell r="H236">
            <v>61500</v>
          </cell>
          <cell r="I236" t="str">
            <v>MAINTENANCE PROJECTS</v>
          </cell>
          <cell r="J236" t="str">
            <v>91100 ELEC AND MECH ESCANABA GENERAL</v>
          </cell>
          <cell r="K236" t="str">
            <v>HARROM, GREGG J</v>
          </cell>
          <cell r="N236" t="str">
            <v>Approved AFE</v>
          </cell>
        </row>
        <row r="237">
          <cell r="B237" t="str">
            <v>0791100111</v>
          </cell>
          <cell r="C237" t="str">
            <v>EEP OU</v>
          </cell>
          <cell r="D237" t="str">
            <v>GJH-013 Upgrade Multilins</v>
          </cell>
          <cell r="E237" t="str">
            <v>GJH-013 Replace obsolete motor protective relays with a new at Indian River station</v>
          </cell>
          <cell r="F237" t="str">
            <v>Indian River station still has Multilin 269 model motor protective relays that are 12 to 13 years old. In recent years these relays have started to become a source of false data, false unit lockouts.</v>
          </cell>
          <cell r="G237">
            <v>21000</v>
          </cell>
          <cell r="H237">
            <v>21000</v>
          </cell>
          <cell r="I237" t="str">
            <v>MAINTENANCE PROJECTS</v>
          </cell>
          <cell r="J237" t="str">
            <v>91100 ELEC AND MECH ESCANABA GENERAL</v>
          </cell>
          <cell r="K237" t="str">
            <v>HARROM, GREGG J</v>
          </cell>
          <cell r="M237">
            <v>39600</v>
          </cell>
          <cell r="N237" t="str">
            <v>Approved AFE</v>
          </cell>
        </row>
        <row r="238">
          <cell r="B238" t="str">
            <v>0791120103</v>
          </cell>
          <cell r="C238" t="str">
            <v>EEP OU</v>
          </cell>
          <cell r="D238" t="str">
            <v>DGR-009 Bay City Office C</v>
          </cell>
          <cell r="E238" t="str">
            <v>DGR-009 Make small modifications to one of the back offices, and purchase conference room equipment to create a workable conference room and staff room for meetings and orientations.  The facilities f</v>
          </cell>
          <cell r="F238" t="str">
            <v>DGR-009 The Bay City office does not have a conference room for meetings and orientating contractors.  Construct an appropriate conference room and purchase necessary materials for it.</v>
          </cell>
          <cell r="G238">
            <v>8300</v>
          </cell>
          <cell r="H238">
            <v>8300</v>
          </cell>
          <cell r="I238" t="str">
            <v>MAINTENANCE PROJECTS</v>
          </cell>
          <cell r="J238" t="str">
            <v>91120 ELEC AND MECH GENERAL</v>
          </cell>
          <cell r="K238" t="str">
            <v>RAWSON, DEAN G</v>
          </cell>
          <cell r="N238" t="str">
            <v>Closed AFE</v>
          </cell>
        </row>
        <row r="239">
          <cell r="B239" t="str">
            <v>0791120104</v>
          </cell>
          <cell r="C239" t="str">
            <v>EEP OU</v>
          </cell>
          <cell r="D239" t="str">
            <v>DGR-010 Expansion of Mech</v>
          </cell>
          <cell r="E239" t="str">
            <v>DGR-010 Develop a larger mechanic's office by expanding it into the adjacent office.  It will provide local maintenance technicians a better means of completing maintenance and repair on various equip</v>
          </cell>
          <cell r="F239" t="str">
            <v>DGR-010 The existing mechanic's shop in Bay City is small and inadequate for normal use of maintaining equipment.</v>
          </cell>
          <cell r="G239">
            <v>41000</v>
          </cell>
          <cell r="H239">
            <v>41000</v>
          </cell>
          <cell r="I239" t="str">
            <v>MAINTENANCE PROJECTS</v>
          </cell>
          <cell r="J239" t="str">
            <v>91120 ELEC AND MECH GENERAL</v>
          </cell>
          <cell r="K239" t="str">
            <v>RAWSON, DEAN G</v>
          </cell>
          <cell r="N239" t="str">
            <v>Closed AFE</v>
          </cell>
        </row>
        <row r="240">
          <cell r="B240" t="str">
            <v>0791120105</v>
          </cell>
          <cell r="C240" t="str">
            <v>EEP OU</v>
          </cell>
          <cell r="D240" t="str">
            <v>WB and NB Valve Ops - NEW</v>
          </cell>
          <cell r="E240" t="str">
            <v>Replace valve operators at WB and NB with new ones.</v>
          </cell>
          <cell r="F240" t="str">
            <v>There are three valves at WB and NB that have old operators that are wearing out, and we cannot find any replacement parts.  We will replace these operators with new ones to increase the reliability of the system.</v>
          </cell>
          <cell r="G240">
            <v>0</v>
          </cell>
          <cell r="H240">
            <v>0</v>
          </cell>
          <cell r="J240" t="str">
            <v>91120 ELEC AND MECH GENERAL</v>
          </cell>
          <cell r="K240" t="str">
            <v>RAWSON, DEAN G</v>
          </cell>
          <cell r="N240" t="str">
            <v>Unapproved AFE</v>
          </cell>
        </row>
        <row r="241">
          <cell r="B241" t="str">
            <v>0791120106</v>
          </cell>
          <cell r="C241" t="str">
            <v>EEP OU</v>
          </cell>
          <cell r="D241" t="str">
            <v>WB and NB Operators Repl.</v>
          </cell>
          <cell r="E241" t="str">
            <v>Three valve operators need to be replaced at WB and NB due to their age.</v>
          </cell>
          <cell r="F241" t="str">
            <v>There are three valves at WB and NB with operators that are old and are deteriorating and need replacement.  Furthermore, it is difficult to find parts for them, so replacing them will enhance system reliability.</v>
          </cell>
          <cell r="G241">
            <v>0</v>
          </cell>
          <cell r="H241">
            <v>17000</v>
          </cell>
          <cell r="I241" t="str">
            <v>MAINTENANCE PROJECTS</v>
          </cell>
          <cell r="J241" t="str">
            <v>91120 ELEC AND MECH GENERAL</v>
          </cell>
          <cell r="K241" t="str">
            <v>RAWSON, DEAN G</v>
          </cell>
          <cell r="N241" t="str">
            <v>Closed AFE</v>
          </cell>
        </row>
        <row r="242">
          <cell r="B242" t="str">
            <v>0791142100</v>
          </cell>
          <cell r="C242" t="str">
            <v>EEP OU</v>
          </cell>
          <cell r="D242" t="str">
            <v>Ellis 3000 Band Saw</v>
          </cell>
          <cell r="E242" t="str">
            <v>RLS-001 Purchase an Ellis 3000 Band Saw</v>
          </cell>
          <cell r="F242" t="str">
            <v>RLS-001 We currently have an Ellis 1600 Band Saw with less capacity. This unit is approximately 10 years old and in need off repair.</v>
          </cell>
          <cell r="G242">
            <v>6500</v>
          </cell>
          <cell r="H242">
            <v>6500</v>
          </cell>
          <cell r="I242" t="str">
            <v>MAINTENANCE PROJECTS</v>
          </cell>
          <cell r="J242" t="str">
            <v>91142 VESPER PIPE LINE MAINTENANCE</v>
          </cell>
          <cell r="K242" t="str">
            <v>ANDERSON, RYAN B</v>
          </cell>
          <cell r="M242">
            <v>39353</v>
          </cell>
          <cell r="N242" t="str">
            <v>Closed AFE</v>
          </cell>
        </row>
        <row r="243">
          <cell r="B243" t="str">
            <v>0791142101</v>
          </cell>
          <cell r="C243" t="str">
            <v>EEP OU</v>
          </cell>
          <cell r="D243" t="str">
            <v>SandBlaster + Air Pump</v>
          </cell>
          <cell r="E243" t="str">
            <v>RLS-003 A Clemco model 2020 sandblaster with attached air pump should be purchased to replace our current sandblaster.</v>
          </cell>
          <cell r="F243" t="str">
            <v>RLS-003 The Vesper PLM has a sandblaster that was purchased 10 years ago when the Vesper PLM was created.  This sandblaster has had problems for the past 4-5 years.   It is a safety problem.</v>
          </cell>
          <cell r="G243">
            <v>5500</v>
          </cell>
          <cell r="H243">
            <v>5500</v>
          </cell>
          <cell r="I243" t="str">
            <v>MAINTENANCE PROJECTS</v>
          </cell>
          <cell r="J243" t="str">
            <v>91142 VESPER PIPE LINE MAINTENANCE</v>
          </cell>
          <cell r="K243" t="str">
            <v>ANDERSON, RYAN B</v>
          </cell>
          <cell r="M243">
            <v>39353</v>
          </cell>
          <cell r="N243" t="str">
            <v>Closed AFE</v>
          </cell>
        </row>
        <row r="244">
          <cell r="B244" t="str">
            <v>0791142102</v>
          </cell>
          <cell r="C244" t="str">
            <v>EEP OU</v>
          </cell>
          <cell r="D244" t="str">
            <v>Wheeled Air Compressor</v>
          </cell>
          <cell r="E244" t="str">
            <v>RLS-006  Purchase a new air compressor for the Vesper PLM and transfer the current air compressor at the Vesper PLM to the Griffith Terminal.</v>
          </cell>
          <cell r="F244" t="str">
            <v>RLS-006  The Vesper PLM has an air compressor that was purchased when the Vesper PLM was created.   This air compressor was inadequate for what it is to be used for.</v>
          </cell>
          <cell r="G244">
            <v>27000</v>
          </cell>
          <cell r="H244">
            <v>27000</v>
          </cell>
          <cell r="I244" t="str">
            <v>MAINTENANCE PROJECTS</v>
          </cell>
          <cell r="J244" t="str">
            <v>91142 VESPER PIPE LINE MAINTENANCE</v>
          </cell>
          <cell r="K244" t="str">
            <v>ANDERSON, RYAN B</v>
          </cell>
          <cell r="M244">
            <v>39353</v>
          </cell>
          <cell r="N244" t="str">
            <v>Closed AFE</v>
          </cell>
        </row>
        <row r="245">
          <cell r="B245" t="str">
            <v>0791142103</v>
          </cell>
          <cell r="C245" t="str">
            <v>EEP OU</v>
          </cell>
          <cell r="D245" t="str">
            <v>4WD  Rubber Tired Tractor</v>
          </cell>
          <cell r="E245" t="str">
            <v>RLS-008 Purchase a New Tractor</v>
          </cell>
          <cell r="F245" t="str">
            <v>RLS-008 We currently have a  4WD  2555 John Deere Tractor (Unit #261).  This Tractor is over 18yrs.old and has become unreliable because of breakdowns (etc)..    Safe operation of this tractor is questionable.</v>
          </cell>
          <cell r="G245">
            <v>55000</v>
          </cell>
          <cell r="H245">
            <v>55000</v>
          </cell>
          <cell r="I245" t="str">
            <v>MAINTENANCE PROJECTS</v>
          </cell>
          <cell r="J245" t="str">
            <v>91142 VESPER PIPE LINE MAINTENANCE</v>
          </cell>
          <cell r="K245" t="str">
            <v>ANDERSON, RYAN B</v>
          </cell>
          <cell r="M245">
            <v>39353</v>
          </cell>
          <cell r="N245" t="str">
            <v>Closed AFE</v>
          </cell>
        </row>
        <row r="246">
          <cell r="B246" t="str">
            <v>0791142104</v>
          </cell>
          <cell r="C246" t="str">
            <v>EEP OU</v>
          </cell>
          <cell r="D246" t="str">
            <v>RLS-009 Vesper PLM Crew T</v>
          </cell>
          <cell r="E246" t="str">
            <v>RLS-009 A new PLM crew vehicle should be purchased to replace the old 5505.   Our current vehicle is at the end of the normal Enbridge vehicle life and therefore should be replaced.    The repairs for</v>
          </cell>
          <cell r="F246" t="str">
            <v>RLS-009 We have a 2003 Chevrolet Silverado with 105,000 which means we put on an average of 35,000 miles per year.    By putting on another 35,000 mile in the next year would mean 140,00 by April of n</v>
          </cell>
          <cell r="G246">
            <v>37000</v>
          </cell>
          <cell r="H246">
            <v>0</v>
          </cell>
          <cell r="I246" t="str">
            <v>MAINTENANCE PROJECTS</v>
          </cell>
          <cell r="J246" t="str">
            <v>91142 VESPER PIPE LINE MAINTENANCE</v>
          </cell>
          <cell r="K246" t="str">
            <v>NELSON, AL J</v>
          </cell>
          <cell r="N246" t="str">
            <v>Unapproved AFE</v>
          </cell>
        </row>
        <row r="247">
          <cell r="B247" t="str">
            <v>0791143100</v>
          </cell>
          <cell r="C247" t="str">
            <v>EEP OU</v>
          </cell>
          <cell r="D247" t="str">
            <v>Line Finder</v>
          </cell>
          <cell r="E247" t="str">
            <v>SGS - 003 Line Finder</v>
          </cell>
          <cell r="F247" t="str">
            <v>SGS - 003 The PLM currently has one Radiodetection Line Locator and one old magnetic type (yellow wand) locator. The Radiodetection is an older and less sensitive unit. The yellow wand is good in a pi</v>
          </cell>
          <cell r="G247">
            <v>5600</v>
          </cell>
          <cell r="H247">
            <v>5600</v>
          </cell>
          <cell r="I247" t="str">
            <v>MAINTENANCE PROJECTS</v>
          </cell>
          <cell r="J247" t="str">
            <v>91143 PIPE LINE MAINT FORT ATKINSON</v>
          </cell>
          <cell r="K247" t="str">
            <v>SLEAVER, STEVE G</v>
          </cell>
          <cell r="M247">
            <v>39386</v>
          </cell>
          <cell r="N247" t="str">
            <v>Closed AFE</v>
          </cell>
        </row>
        <row r="248">
          <cell r="B248" t="str">
            <v>0791143101</v>
          </cell>
          <cell r="C248" t="str">
            <v>EEP OU</v>
          </cell>
          <cell r="D248" t="str">
            <v>Atlas Copco Hyd Breaker</v>
          </cell>
          <cell r="E248" t="str">
            <v>SGS - 006 Hyd Breaker</v>
          </cell>
          <cell r="F248" t="str">
            <v>SGS - 006 We currently rent a machine with a hammer when we need one if one is out there.</v>
          </cell>
          <cell r="G248">
            <v>50000</v>
          </cell>
          <cell r="H248">
            <v>50000</v>
          </cell>
          <cell r="I248" t="str">
            <v>MAINTENANCE PROJECTS</v>
          </cell>
          <cell r="J248" t="str">
            <v>91143 PIPE LINE MAINT FORT ATKINSON</v>
          </cell>
          <cell r="K248" t="str">
            <v>SLEAVER, STEVE G</v>
          </cell>
          <cell r="M248">
            <v>39352</v>
          </cell>
          <cell r="N248" t="str">
            <v>Closed AFE</v>
          </cell>
        </row>
        <row r="249">
          <cell r="B249" t="str">
            <v>0791143102</v>
          </cell>
          <cell r="C249" t="str">
            <v>EEP OU</v>
          </cell>
          <cell r="D249" t="str">
            <v>Allied 2300 Ho-Pac Compactor</v>
          </cell>
          <cell r="E249" t="str">
            <v>SGS - 007 Allied Ho-Pac Plate Compactor</v>
          </cell>
          <cell r="F249" t="str">
            <v>SGS - 007 We currently do not have a compactor of this type. We rent this unit as needed.</v>
          </cell>
          <cell r="G249">
            <v>11000</v>
          </cell>
          <cell r="H249">
            <v>11000</v>
          </cell>
          <cell r="I249" t="str">
            <v>MAINTENANCE PROJECTS</v>
          </cell>
          <cell r="J249" t="str">
            <v>91143 PIPE LINE MAINT FORT ATKINSON</v>
          </cell>
          <cell r="K249" t="str">
            <v>SLEAVER, STEVE G</v>
          </cell>
          <cell r="M249">
            <v>39352</v>
          </cell>
          <cell r="N249" t="str">
            <v>Closed AFE</v>
          </cell>
        </row>
        <row r="250">
          <cell r="B250" t="str">
            <v>0791143104</v>
          </cell>
          <cell r="C250" t="str">
            <v>EEP OU</v>
          </cell>
          <cell r="D250" t="str">
            <v>Trimble GPS Unit</v>
          </cell>
          <cell r="E250" t="str">
            <v>SGS-004 Trimble Ranger GPS Unit</v>
          </cell>
          <cell r="F250" t="str">
            <v>SGS-004 We currently use the Trimble GPS unit assigned to the Burlington One call tech. This unit is shared between the Vesper PLM, Project Coordinator, Fort PLM and the One call tech. As you can see</v>
          </cell>
          <cell r="G250">
            <v>16000</v>
          </cell>
          <cell r="H250">
            <v>16000</v>
          </cell>
          <cell r="I250" t="str">
            <v>MAINTENANCE PROJECTS</v>
          </cell>
          <cell r="J250" t="str">
            <v>91143 PIPE LINE MAINT FORT ATKINSON</v>
          </cell>
          <cell r="K250" t="str">
            <v>SLEAVER, STEVE G</v>
          </cell>
          <cell r="M250">
            <v>39290</v>
          </cell>
          <cell r="N250" t="str">
            <v>Closed AFE</v>
          </cell>
        </row>
        <row r="251">
          <cell r="B251" t="str">
            <v>0791143105</v>
          </cell>
          <cell r="C251" t="str">
            <v>EEP OU</v>
          </cell>
          <cell r="D251" t="str">
            <v>Emergency Response Trailer</v>
          </cell>
          <cell r="E251" t="str">
            <v>This is a trailer equiped to be part of the initial respone in the event of a emergency along our system. From Unbudgeted funds</v>
          </cell>
          <cell r="F251" t="str">
            <v>The purchase of this unit has been OK'd by TF from 2007 funds. This unit will provide more effective response in the first and most critical hours of an emergency.</v>
          </cell>
          <cell r="G251">
            <v>0</v>
          </cell>
          <cell r="H251">
            <v>32000</v>
          </cell>
          <cell r="I251" t="str">
            <v>MAINTENANCE PROJECTS</v>
          </cell>
          <cell r="J251" t="str">
            <v>91143 PIPE LINE MAINT FORT ATKINSON</v>
          </cell>
          <cell r="K251" t="str">
            <v>SLEAVER, STEVE G</v>
          </cell>
          <cell r="L251" t="str">
            <v>Discretionary</v>
          </cell>
          <cell r="N251" t="str">
            <v>Closed AFE</v>
          </cell>
        </row>
        <row r="252">
          <cell r="B252" t="str">
            <v>0791144100</v>
          </cell>
          <cell r="C252" t="str">
            <v>EEP OU</v>
          </cell>
          <cell r="D252" t="str">
            <v>GTF Lift Station for Mound/Sep</v>
          </cell>
          <cell r="E252" t="str">
            <v>Lift Station not functional for Mound/Septic at Griffith Tank Farm,Chicago Region. Both Pumps to be replaced.</v>
          </cell>
          <cell r="F252" t="str">
            <v>Lift station pumps are burnt-out and not functional.  Need to replace both. This is an unanticipated project that will need to be allocated from the corporate unallocated funds for liquids-projects.</v>
          </cell>
          <cell r="G252">
            <v>0</v>
          </cell>
          <cell r="H252">
            <v>13000</v>
          </cell>
          <cell r="I252" t="str">
            <v>MAINTENANCE PROJECTS</v>
          </cell>
          <cell r="J252" t="str">
            <v>91144 MANAGEMENT CHICAGO DISTRICT</v>
          </cell>
          <cell r="K252" t="str">
            <v>THOMPSON, GARRY O</v>
          </cell>
          <cell r="M252">
            <v>39192</v>
          </cell>
          <cell r="N252" t="str">
            <v>Closed AFE</v>
          </cell>
        </row>
        <row r="253">
          <cell r="B253" t="str">
            <v>0791144101</v>
          </cell>
          <cell r="C253" t="str">
            <v>EEP OU</v>
          </cell>
          <cell r="D253" t="str">
            <v>KJH-001 Chicago Region CP</v>
          </cell>
          <cell r="E253" t="str">
            <v>What should be done is,  to continue to upgrade the Enbridge (U.S.) - Chicago Region Cathodic Protection System at various locations, as required to maintain our above/below grade facilities.</v>
          </cell>
          <cell r="F253" t="str">
            <v>The justification of these funds will ensure that we continue to operate the Enbridge (U.S.) Chicago Region Cathodic Protection (CP) within the compliance, that is adhering to CFR 49 Part 195 Regulations for Hazardous Liquids Pipeline &amp; OSHA.</v>
          </cell>
          <cell r="G253">
            <v>210000</v>
          </cell>
          <cell r="H253">
            <v>210000</v>
          </cell>
          <cell r="I253" t="str">
            <v>MAINTENANCE PROJECTS</v>
          </cell>
          <cell r="J253" t="str">
            <v>91144 MANAGEMENT CHICAGO DISTRICT</v>
          </cell>
          <cell r="K253" t="str">
            <v>DEWITT, GERALD A</v>
          </cell>
          <cell r="M253">
            <v>39447</v>
          </cell>
          <cell r="N253" t="str">
            <v>Approved AFE</v>
          </cell>
        </row>
        <row r="254">
          <cell r="B254" t="str">
            <v>0791144102</v>
          </cell>
          <cell r="C254" t="str">
            <v>EEP OU</v>
          </cell>
          <cell r="D254" t="str">
            <v>New Laboratory Building</v>
          </cell>
          <cell r="E254" t="str">
            <v>The existing laboratory facility should be demolished and a new facility erected. The existing lab is severely deteriorated and poses unsafe working conditions due to ventilation and electrical requirements.</v>
          </cell>
          <cell r="F254" t="str">
            <v>The current lab building does not meet Enbridge and regulatory requirements for air quality. Worker exposure to crude oil and solvent fumes will be reduced by installation properly sized fume hoods and a solvent dispensing system.</v>
          </cell>
          <cell r="G254">
            <v>325000</v>
          </cell>
          <cell r="H254">
            <v>385000</v>
          </cell>
          <cell r="I254" t="str">
            <v>NON-GROWTH ENHANCEMENT</v>
          </cell>
          <cell r="J254" t="str">
            <v>91144 MANAGEMENT CHICAGO DISTRICT</v>
          </cell>
          <cell r="K254" t="str">
            <v>BIANCARDI, ROBERT P</v>
          </cell>
          <cell r="M254">
            <v>40178</v>
          </cell>
          <cell r="N254" t="str">
            <v>Approved AFE</v>
          </cell>
        </row>
        <row r="255">
          <cell r="B255" t="str">
            <v>0791144103</v>
          </cell>
          <cell r="C255" t="str">
            <v>EEP OU</v>
          </cell>
          <cell r="D255" t="str">
            <v>MEV-003 Relief Line From</v>
          </cell>
          <cell r="E255" t="str">
            <v>MEV-003 The vent line going into TK-71 header at the manifold should have a branch connection installed and new piping going to the TK-76 header (nearest) should be constructed.</v>
          </cell>
          <cell r="F255" t="str">
            <v>Our overpressure relief line (protecting Lines 6A &amp; 64) vents into TK-71 with no bypass or alternate route to another tank.  This will allow another tank (TK 76) to act as a relief tank if TK 71 is out of service.</v>
          </cell>
          <cell r="G255">
            <v>120000</v>
          </cell>
          <cell r="H255">
            <v>210000</v>
          </cell>
          <cell r="I255" t="str">
            <v>NON-GROWTH ENHANCEMENT</v>
          </cell>
          <cell r="J255" t="str">
            <v>91144 MANAGEMENT CHICAGO DISTRICT</v>
          </cell>
          <cell r="K255" t="str">
            <v>VARICHAK, MARK E</v>
          </cell>
          <cell r="M255">
            <v>39813</v>
          </cell>
          <cell r="N255" t="str">
            <v>Approved AFE</v>
          </cell>
        </row>
        <row r="256">
          <cell r="B256" t="str">
            <v>0791144104</v>
          </cell>
          <cell r="C256" t="str">
            <v>EEP OU</v>
          </cell>
          <cell r="D256" t="str">
            <v>TK 71 Roof Replacement</v>
          </cell>
          <cell r="E256" t="str">
            <v>The tank roof has had several leaks and is deteriorated beyond repair.  The tank should be taken out-of-service and a new roof and components be installed.  The last internal API 653 internal inspection was done in 1999.</v>
          </cell>
          <cell r="F256" t="str">
            <v>The new roof would allow the necessary safe and proper operations of the tank in compliance with our operating permit as well as Enbridge Operations and Safety Specifications.</v>
          </cell>
          <cell r="G256">
            <v>1615000</v>
          </cell>
          <cell r="H256">
            <v>3220000</v>
          </cell>
          <cell r="I256" t="str">
            <v>MAINTENANCE PROJECTS</v>
          </cell>
          <cell r="J256" t="str">
            <v>91144 MANAGEMENT CHICAGO DISTRICT</v>
          </cell>
          <cell r="K256" t="str">
            <v>VARICHAK, MARK E</v>
          </cell>
          <cell r="M256">
            <v>39386</v>
          </cell>
          <cell r="N256" t="str">
            <v>Closed AFE</v>
          </cell>
        </row>
        <row r="257">
          <cell r="B257" t="str">
            <v>0791144105</v>
          </cell>
          <cell r="C257" t="str">
            <v>EEP OU</v>
          </cell>
          <cell r="D257" t="str">
            <v>RR-002 Trimble Ranger Han</v>
          </cell>
          <cell r="E257" t="str">
            <v>RR-002 A new Trimble GPS unit (hand held station, antena and sattelite subsriction) should be purchased for the Bay City project coordinator.  The project coordinator typically locates all integrity d</v>
          </cell>
          <cell r="F257" t="str">
            <v>RR-002 The Bay City PLM has an assigned Trimble GPS unit which is often shared with the project coordinator for dig programs or other maintenance. The existing GPS unit is approximately 10 years old a</v>
          </cell>
          <cell r="G257">
            <v>16000</v>
          </cell>
          <cell r="H257">
            <v>15000</v>
          </cell>
          <cell r="I257" t="str">
            <v>MAINTENANCE PROJECTS</v>
          </cell>
          <cell r="J257" t="str">
            <v>91144 MANAGEMENT CHICAGO DISTRICT</v>
          </cell>
          <cell r="K257" t="str">
            <v>ROACH, RANDY A</v>
          </cell>
          <cell r="N257" t="str">
            <v>Closed AFE</v>
          </cell>
        </row>
        <row r="258">
          <cell r="B258" t="str">
            <v>0791144106</v>
          </cell>
          <cell r="C258" t="str">
            <v>EEP OU</v>
          </cell>
          <cell r="D258" t="str">
            <v>SEL-001 Chicago Vehicle R</v>
          </cell>
          <cell r="E258" t="str">
            <v>SEL-001</v>
          </cell>
          <cell r="F258" t="str">
            <v>SEL-001 All Chicago (91144) vehicles to be purchased under one project, one task per vehicle.</v>
          </cell>
          <cell r="G258">
            <v>609000</v>
          </cell>
          <cell r="H258">
            <v>1099000</v>
          </cell>
          <cell r="I258" t="str">
            <v>MAINTENANCE PROJECTS</v>
          </cell>
          <cell r="J258" t="str">
            <v>91144 MANAGEMENT CHICAGO DISTRICT</v>
          </cell>
          <cell r="K258" t="str">
            <v>LANGE, PAM M</v>
          </cell>
          <cell r="N258" t="str">
            <v>Closed AFE</v>
          </cell>
        </row>
        <row r="259">
          <cell r="B259" t="str">
            <v>0791144107</v>
          </cell>
          <cell r="C259" t="str">
            <v>EEP OU</v>
          </cell>
          <cell r="D259" t="str">
            <v>VBK-001 Tank Gauging GT</v>
          </cell>
          <cell r="E259" t="str">
            <v>Purchase and installation of a complete radar technology tank gauging system, including new RTDs and hydrostatic pressure transmitters for all 9 tanks at Griffith Terminal.</v>
          </cell>
          <cell r="F259" t="str">
            <v>Improved volume measurement attributed to more accurate level and temperature measured values and the addition of pressure correction.  Less maintenance due to fewer moving parts.</v>
          </cell>
          <cell r="G259">
            <v>630000</v>
          </cell>
          <cell r="H259">
            <v>630000</v>
          </cell>
          <cell r="I259" t="str">
            <v>MAINTENANCE PROJECTS</v>
          </cell>
          <cell r="J259" t="str">
            <v>91144 MANAGEMENT CHICAGO DISTRICT</v>
          </cell>
          <cell r="K259" t="str">
            <v>BIANCARDI, ROBERT P</v>
          </cell>
          <cell r="M259">
            <v>39416</v>
          </cell>
          <cell r="N259" t="str">
            <v>Approved AFE</v>
          </cell>
        </row>
        <row r="260">
          <cell r="B260" t="str">
            <v>0791144108</v>
          </cell>
          <cell r="C260" t="str">
            <v>EEP OU</v>
          </cell>
          <cell r="D260" t="str">
            <v>VBK-001D Dismantlement-Ta</v>
          </cell>
          <cell r="E260" t="str">
            <v>VBK-001D The existing Varec/L&amp;J system should be removed completely and the assets should be retired to fully complete the upgrade to the new radar technology.  The existing Varec/L&amp;J system will be o</v>
          </cell>
          <cell r="F260" t="str">
            <v>VBK-001D Once the new radar tank gauging system has been installed and commissioned, the Varec/L&amp;J system will no longer be required.</v>
          </cell>
          <cell r="G260">
            <v>25000</v>
          </cell>
          <cell r="H260">
            <v>0</v>
          </cell>
          <cell r="I260" t="str">
            <v>MAINTENANCE PROJECTS</v>
          </cell>
          <cell r="J260" t="str">
            <v>91144 MANAGEMENT CHICAGO DISTRICT</v>
          </cell>
          <cell r="K260" t="str">
            <v>BIANCARDI, ROBERT P</v>
          </cell>
          <cell r="N260" t="str">
            <v>Unapproved AFE</v>
          </cell>
        </row>
        <row r="261">
          <cell r="B261" t="str">
            <v>0791144109</v>
          </cell>
          <cell r="C261" t="str">
            <v>EEP OU</v>
          </cell>
          <cell r="D261" t="str">
            <v>VBK-002 HA Tank Gauging</v>
          </cell>
          <cell r="E261" t="str">
            <v>Purchase and installation of a complete radar technology tank gauging system, including new RTDs and hydrostatic pressure transmitters for all 9 tanks at Hartsdale Terminal.</v>
          </cell>
          <cell r="F261" t="str">
            <v>Improved volume measurement attributed to more accurate level and temperature measured values and the addition of pressure correction.  Less maintenance due to fewer moving parts.</v>
          </cell>
          <cell r="G261">
            <v>630000</v>
          </cell>
          <cell r="H261">
            <v>630000</v>
          </cell>
          <cell r="I261" t="str">
            <v>MAINTENANCE PROJECTS</v>
          </cell>
          <cell r="J261" t="str">
            <v>91144 MANAGEMENT CHICAGO DISTRICT</v>
          </cell>
          <cell r="K261" t="str">
            <v>BIANCARDI, ROBERT P</v>
          </cell>
          <cell r="M261">
            <v>39416</v>
          </cell>
          <cell r="N261" t="str">
            <v>Approved AFE</v>
          </cell>
        </row>
        <row r="262">
          <cell r="B262" t="str">
            <v>0791144110</v>
          </cell>
          <cell r="C262" t="str">
            <v>EEP OU</v>
          </cell>
          <cell r="D262" t="str">
            <v>VBK-002D Dismantlement-Ta</v>
          </cell>
          <cell r="E262" t="str">
            <v>VBK-002D The existing Varec/L&amp;J system should be removed completely and the asset should be retired to fully complete the upgrade to the new radar technology.  The existing  Varec/L&amp;J system will be o</v>
          </cell>
          <cell r="F262" t="str">
            <v>VBK-002D Once the new radar tank gauging system has been installed and commissioned, the Varec/L&amp;J system will no longer be required.</v>
          </cell>
          <cell r="G262">
            <v>25000</v>
          </cell>
          <cell r="H262">
            <v>0</v>
          </cell>
          <cell r="I262" t="str">
            <v>MAINTENANCE PROJECTS</v>
          </cell>
          <cell r="J262" t="str">
            <v>91144 MANAGEMENT CHICAGO DISTRICT</v>
          </cell>
          <cell r="K262" t="str">
            <v>BIANCARDI, ROBERT P</v>
          </cell>
          <cell r="N262" t="str">
            <v>Unapproved AFE</v>
          </cell>
        </row>
        <row r="263">
          <cell r="B263" t="str">
            <v>0791144111</v>
          </cell>
          <cell r="C263" t="str">
            <v>EEP OU</v>
          </cell>
          <cell r="D263" t="str">
            <v>VBK-003 Gas Detector Upgr</v>
          </cell>
          <cell r="E263" t="str">
            <v>12 fixed gas detectors - 4 at Naperville, 6 at Lockport, 2 at Mokena should be upgraded to new U9500 models.  There have been failures on 10 existing U8700 Detronic to date.</v>
          </cell>
          <cell r="F263" t="str">
            <v>The existing fixed system Detronic model U8700 gas detection systems are no longer supported by the manufacturer.  Repair costs have escalated to $2,000 per detector, which is the same cost as a new detector.</v>
          </cell>
          <cell r="G263">
            <v>37000</v>
          </cell>
          <cell r="H263">
            <v>37000</v>
          </cell>
          <cell r="I263" t="str">
            <v>MAINTENANCE PROJECTS</v>
          </cell>
          <cell r="J263" t="str">
            <v>91144 MANAGEMENT CHICAGO DISTRICT</v>
          </cell>
          <cell r="K263" t="str">
            <v>RICHARDSON, JOSEPH J</v>
          </cell>
          <cell r="M263">
            <v>39233</v>
          </cell>
          <cell r="N263" t="str">
            <v>Closed AFE</v>
          </cell>
        </row>
        <row r="264">
          <cell r="B264" t="str">
            <v>0791144112</v>
          </cell>
          <cell r="C264" t="str">
            <v>EEP OU</v>
          </cell>
          <cell r="D264" t="str">
            <v>GT Tankage Fire Protection</v>
          </cell>
          <cell r="E264" t="str">
            <v xml:space="preserve"> To replace fire protection line and hydrants from tank#76 thru tank#78.</v>
          </cell>
          <cell r="F264" t="str">
            <v>The fire protection system at Griffith for tanks 70 to 75 was upgraded in 1995, but the piping for tanks 76 to 78 was left in place due to a shortage in funding. The 35 yr. old line has leaked in the past.  Note: 20% increase 2007 material &amp; labor.</v>
          </cell>
          <cell r="G264">
            <v>290000</v>
          </cell>
          <cell r="H264">
            <v>419560</v>
          </cell>
          <cell r="I264" t="str">
            <v>NON-GROWTH ENHANCEMENT</v>
          </cell>
          <cell r="J264" t="str">
            <v>91144 MANAGEMENT CHICAGO DISTRICT</v>
          </cell>
          <cell r="K264" t="str">
            <v>ROBERTS, FRANK F</v>
          </cell>
          <cell r="M264">
            <v>39325</v>
          </cell>
          <cell r="N264" t="str">
            <v>Closed AFE</v>
          </cell>
        </row>
        <row r="265">
          <cell r="B265" t="str">
            <v>0791144113</v>
          </cell>
          <cell r="C265" t="str">
            <v>EEP OU</v>
          </cell>
          <cell r="D265" t="str">
            <v>VBK-005 PCV Piping Upgrad</v>
          </cell>
          <cell r="E265" t="str">
            <v>This project proposes to complete the engineering design, produce drawings, purchase materials and complete the electrical, mechanical and civil construction to remove/relocate and/or replace PCVs and associated piping at Griffith and Stock</v>
          </cell>
          <cell r="F265" t="str">
            <v>Currently, most of the PCVs are in vaults that leak groundwater. During periods of high water table the PCVs are submerged. If the PCVs leak, ground water would be contaminated. Also, the vaults are confined spaces which presents hazards to employees</v>
          </cell>
          <cell r="G265">
            <v>865000</v>
          </cell>
          <cell r="H265">
            <v>865000</v>
          </cell>
          <cell r="I265" t="str">
            <v>NON-GROWTH ENHANCEMENT</v>
          </cell>
          <cell r="J265" t="str">
            <v>91144 MANAGEMENT CHICAGO DISTRICT</v>
          </cell>
          <cell r="K265" t="str">
            <v>GRAMES, PETER C</v>
          </cell>
          <cell r="M265">
            <v>39994</v>
          </cell>
          <cell r="N265" t="str">
            <v>Approved AFE</v>
          </cell>
        </row>
        <row r="266">
          <cell r="B266" t="str">
            <v>0791144114</v>
          </cell>
          <cell r="C266" t="str">
            <v>EEP OU</v>
          </cell>
          <cell r="D266" t="str">
            <v>VBK-006 PCV &amp; Actuator Up</v>
          </cell>
          <cell r="E266" t="str">
            <v>The building should be removed and demolished and a new pressure control valve and REXA actuator should ordered and installed in place the existing equipment.</v>
          </cell>
          <cell r="F266" t="str">
            <v>Replacing the existing PCV and its operator will significantly reduce maintenence cost.  Parts for the new PCV and operator will be readily available and more affordable if required.  Potential leaks from the operator will be significantly reduced.</v>
          </cell>
          <cell r="G266">
            <v>170000</v>
          </cell>
          <cell r="H266">
            <v>170000</v>
          </cell>
          <cell r="I266" t="str">
            <v>MAINTENANCE PROJECTS</v>
          </cell>
          <cell r="J266" t="str">
            <v>91144 MANAGEMENT CHICAGO DISTRICT</v>
          </cell>
          <cell r="K266" t="str">
            <v>GRAMES, PETER C</v>
          </cell>
          <cell r="M266">
            <v>39994</v>
          </cell>
          <cell r="N266" t="str">
            <v>Approved AFE</v>
          </cell>
        </row>
        <row r="267">
          <cell r="B267" t="str">
            <v>0791144115</v>
          </cell>
          <cell r="C267" t="str">
            <v>EEP OU</v>
          </cell>
          <cell r="D267" t="str">
            <v>VBK-007 Leak Detectors</v>
          </cell>
          <cell r="E267" t="str">
            <v>18 leak detectors - 9 for Niles and 9 for Marshall should be purchased and installed to repalce the existing leak detectors.</v>
          </cell>
          <cell r="F267" t="str">
            <v>The existing leak detectors in the pumphouse at Niles (9 in total) and Marshall (9 in total) stations currently are unreliable and being used for the wrong application.</v>
          </cell>
          <cell r="G267">
            <v>30000</v>
          </cell>
          <cell r="H267">
            <v>30000</v>
          </cell>
          <cell r="I267" t="str">
            <v>MAINTENANCE PROJECTS</v>
          </cell>
          <cell r="J267" t="str">
            <v>91144 MANAGEMENT CHICAGO DISTRICT</v>
          </cell>
          <cell r="K267" t="str">
            <v>KOHLI, VIK B</v>
          </cell>
          <cell r="M267">
            <v>39353</v>
          </cell>
          <cell r="N267" t="str">
            <v>Closed AFE</v>
          </cell>
        </row>
        <row r="268">
          <cell r="B268" t="str">
            <v>0791144116</v>
          </cell>
          <cell r="C268" t="str">
            <v>EEP OU</v>
          </cell>
          <cell r="D268" t="str">
            <v>VBK-008 Multilin Upgrade</v>
          </cell>
          <cell r="E268" t="str">
            <v>The 269 motor protection relay units at Marshall should be replaced with newer technology 369 relay units.  The 269 relay units are older technology and do not provide the protection of newer units.</v>
          </cell>
          <cell r="F268" t="str">
            <v>GE Multilin Motor Management Relay units are used on pumps to provide motor protection, asset management and troubleshooting/maintenance assistance.</v>
          </cell>
          <cell r="G268">
            <v>22000</v>
          </cell>
          <cell r="H268">
            <v>22000</v>
          </cell>
          <cell r="I268" t="str">
            <v>MAINTENANCE PROJECTS</v>
          </cell>
          <cell r="J268" t="str">
            <v>91144 MANAGEMENT CHICAGO DISTRICT</v>
          </cell>
          <cell r="K268" t="str">
            <v>KOHLI, VIK B</v>
          </cell>
          <cell r="M268">
            <v>39171</v>
          </cell>
          <cell r="N268" t="str">
            <v>Closed AFE</v>
          </cell>
        </row>
        <row r="269">
          <cell r="B269" t="str">
            <v>0791144117</v>
          </cell>
          <cell r="C269" t="str">
            <v>EEP OU</v>
          </cell>
          <cell r="D269" t="str">
            <v>VBK-009 Vibration Detection</v>
          </cell>
          <cell r="E269" t="str">
            <v>The existing Bentley Nevada vibration system should be replaced with the Wilcoxon system for 3 mainline pumps, 3 mainline motors and 2 booster pumps at Line 17 Stockbridge station.</v>
          </cell>
          <cell r="F269" t="str">
            <v>The current Bentley Nevada systems are failing and difficult to troubleshoot when they fail due to complex communication interfacing with the PLC's.</v>
          </cell>
          <cell r="G269">
            <v>23000</v>
          </cell>
          <cell r="H269">
            <v>23000</v>
          </cell>
          <cell r="I269" t="str">
            <v>MAINTENANCE PROJECTS</v>
          </cell>
          <cell r="J269" t="str">
            <v>91144 MANAGEMENT CHICAGO DISTRICT</v>
          </cell>
          <cell r="K269" t="str">
            <v>KOHLI, VIK B</v>
          </cell>
          <cell r="M269">
            <v>39353</v>
          </cell>
          <cell r="N269" t="str">
            <v>Closed AFE</v>
          </cell>
        </row>
        <row r="270">
          <cell r="B270" t="str">
            <v>0791144118</v>
          </cell>
          <cell r="C270" t="str">
            <v>EEP OU</v>
          </cell>
          <cell r="D270" t="str">
            <v>VBK-010 Sump Reinjection</v>
          </cell>
          <cell r="E270" t="str">
            <v>Reinjection pump, piping, associated electrical and programming should take place to have the sump tank volumes re-inject back into the line.</v>
          </cell>
          <cell r="F270" t="str">
            <v>Currently the sump tank at Marysville is emptied out bi-monthly by PLM.  The crude is then reinjected back into the system.  With the addition of this Sump Reinjection line, PLM will no longer be required to perform this operation.</v>
          </cell>
          <cell r="G270">
            <v>60000</v>
          </cell>
          <cell r="H270">
            <v>60000</v>
          </cell>
          <cell r="I270" t="str">
            <v>MAINTENANCE PROJECTS</v>
          </cell>
          <cell r="J270" t="str">
            <v>91144 MANAGEMENT CHICAGO DISTRICT</v>
          </cell>
          <cell r="K270" t="str">
            <v>BLETH III, RAYMOND J</v>
          </cell>
          <cell r="M270">
            <v>39326</v>
          </cell>
          <cell r="N270" t="str">
            <v>Approved AFE</v>
          </cell>
        </row>
        <row r="271">
          <cell r="B271" t="str">
            <v>0791144119</v>
          </cell>
          <cell r="C271" t="str">
            <v>EEP OU</v>
          </cell>
          <cell r="D271" t="str">
            <v>VBK-011 LE Motor Starters</v>
          </cell>
          <cell r="E271" t="str">
            <v>The existing unit breakers for Units 1, 2 and 3 at Lewiston should be upgraded to vacuum contractors.   This upgrade is consistent with similar upgrades in the past for unit breaker safe operation.</v>
          </cell>
          <cell r="F271" t="str">
            <v>The current breakers are generally not designed for numerous operations as are vacuum contactors.</v>
          </cell>
          <cell r="G271">
            <v>135000</v>
          </cell>
          <cell r="H271">
            <v>135000</v>
          </cell>
          <cell r="I271" t="str">
            <v>MAINTENANCE PROJECTS</v>
          </cell>
          <cell r="J271" t="str">
            <v>91144 MANAGEMENT CHICAGO DISTRICT</v>
          </cell>
          <cell r="K271" t="str">
            <v>PARAVENTI JR, JOSEPH A</v>
          </cell>
          <cell r="M271">
            <v>39744</v>
          </cell>
          <cell r="N271" t="str">
            <v>Pending Closed AFE</v>
          </cell>
        </row>
        <row r="272">
          <cell r="B272" t="str">
            <v>0791144120</v>
          </cell>
          <cell r="C272" t="str">
            <v>EEP OU</v>
          </cell>
          <cell r="D272" t="str">
            <v>VBK-012 L6A Normantown Rd</v>
          </cell>
          <cell r="E272" t="str">
            <v>The building over top of the valve actuator should be removed and demolished, a new pre-fabricated densitometer cabinet and electrical bldg. should be purchased and installed.</v>
          </cell>
          <cell r="F272" t="str">
            <v>The existing early warning densitometer site for L6A at Normantown Road in Illinios poses numerous safety concerns with accessing the site, mice infestation in the electrical building and potential leak concerns.</v>
          </cell>
          <cell r="G272">
            <v>240000</v>
          </cell>
          <cell r="H272">
            <v>240000</v>
          </cell>
          <cell r="I272" t="str">
            <v>MAINTENANCE PROJECTS</v>
          </cell>
          <cell r="J272" t="str">
            <v>91144 MANAGEMENT CHICAGO DISTRICT</v>
          </cell>
          <cell r="K272" t="str">
            <v>HOFFMANN, JUSTIN M</v>
          </cell>
          <cell r="M272">
            <v>39386</v>
          </cell>
          <cell r="N272" t="str">
            <v>Approved AFE</v>
          </cell>
        </row>
        <row r="273">
          <cell r="B273" t="str">
            <v>0791144121</v>
          </cell>
          <cell r="C273" t="str">
            <v>EEP OU</v>
          </cell>
          <cell r="D273" t="str">
            <v>VBK-013 L6B Station Demo</v>
          </cell>
          <cell r="E273" t="str">
            <v>Line 6B Ortonville and Fowlerville stations should be completely demolished and the land restored.  All above and below grade mechancial, civil and electrical facilities should be removed and salvaged.</v>
          </cell>
          <cell r="F273" t="str">
            <v>Demolition of the abandoned stations is necessary to eliminate potential leak sources and prevent environmental damage.</v>
          </cell>
          <cell r="G273">
            <v>200000</v>
          </cell>
          <cell r="H273">
            <v>200000</v>
          </cell>
          <cell r="I273" t="str">
            <v>MAINTENANCE PROJECTS</v>
          </cell>
          <cell r="J273" t="str">
            <v>91144 MANAGEMENT CHICAGO DISTRICT</v>
          </cell>
          <cell r="K273" t="str">
            <v>ROACH, RANDY A</v>
          </cell>
          <cell r="M273">
            <v>39386</v>
          </cell>
          <cell r="N273" t="str">
            <v>Pending Closed AFE</v>
          </cell>
        </row>
        <row r="274">
          <cell r="B274" t="str">
            <v>0791144122</v>
          </cell>
          <cell r="C274" t="str">
            <v>EEP OU</v>
          </cell>
          <cell r="D274" t="str">
            <v>VBK-014 Tank Lighting</v>
          </cell>
          <cell r="E274" t="str">
            <v>New explosion proof lights should be installed on the gauging platform.  This will require new cabling running to the remote tank power panels and new breakers.</v>
          </cell>
          <cell r="F274" t="str">
            <v>Currently, no lights exist on the gauging platform, creating a safety hazard for gaugers during periods of minimal light or during the night.</v>
          </cell>
          <cell r="G274">
            <v>112000</v>
          </cell>
          <cell r="H274">
            <v>112000</v>
          </cell>
          <cell r="I274" t="str">
            <v>AIC</v>
          </cell>
          <cell r="J274" t="str">
            <v>91144 MANAGEMENT CHICAGO DISTRICT</v>
          </cell>
          <cell r="K274" t="str">
            <v>BIANCARDI, ROBERT P</v>
          </cell>
          <cell r="M274">
            <v>39416</v>
          </cell>
          <cell r="N274" t="str">
            <v>Closed AFE</v>
          </cell>
        </row>
        <row r="275">
          <cell r="B275" t="str">
            <v>0791144127</v>
          </cell>
          <cell r="C275" t="str">
            <v>EEP OU</v>
          </cell>
          <cell r="D275" t="str">
            <v>HT Check Valve</v>
          </cell>
          <cell r="E275" t="str">
            <v>Installation of Check Valve between meters and units at Hartsdale Terminal.</v>
          </cell>
          <cell r="F275" t="str">
            <v>Meter checks at HT show discrepancy for the meters is been between 1.0m3 to 3.5 m3. The Mainline unit case pressure is leaking through the meters causing them to spin. This creates the discrepancy. The meters need to be isolated from this pressure.</v>
          </cell>
          <cell r="G275">
            <v>865000</v>
          </cell>
          <cell r="H275">
            <v>0</v>
          </cell>
          <cell r="I275" t="str">
            <v>NON-GROWTH ENHANCEMENT</v>
          </cell>
          <cell r="J275" t="str">
            <v>91144 MANAGEMENT CHICAGO DISTRICT</v>
          </cell>
          <cell r="K275" t="str">
            <v>BLETH III, RAYMOND J</v>
          </cell>
          <cell r="M275">
            <v>39325</v>
          </cell>
          <cell r="N275" t="str">
            <v>Unapproved AFE</v>
          </cell>
        </row>
        <row r="276">
          <cell r="B276" t="str">
            <v>0791144128</v>
          </cell>
          <cell r="C276" t="str">
            <v>EEP OU</v>
          </cell>
          <cell r="D276" t="str">
            <v>Directional Drill Arches</v>
          </cell>
          <cell r="E276" t="str">
            <v>To replace the above graded facilities (arches) with buried pipeline.</v>
          </cell>
          <cell r="F276" t="str">
            <v>The buried facilities will be less susceptible to external damage by vandalism or terrorism.  Operational problems related to the arches (vibration, crude contamination) will be eliminated.</v>
          </cell>
          <cell r="G276">
            <v>0</v>
          </cell>
          <cell r="H276">
            <v>3600000</v>
          </cell>
          <cell r="I276" t="str">
            <v>NON-GROWTH ENHANCEMENT</v>
          </cell>
          <cell r="J276" t="str">
            <v>91144 MANAGEMENT CHICAGO DISTRICT</v>
          </cell>
          <cell r="K276" t="str">
            <v>VARICHAK, MARK E</v>
          </cell>
          <cell r="M276">
            <v>40816</v>
          </cell>
          <cell r="N276" t="str">
            <v>Approved AFE</v>
          </cell>
        </row>
        <row r="277">
          <cell r="B277" t="str">
            <v>0791144129</v>
          </cell>
          <cell r="C277" t="str">
            <v>EEP OU</v>
          </cell>
          <cell r="D277" t="str">
            <v>Hartsdale Spearhead Manf. Plat</v>
          </cell>
          <cell r="E277" t="str">
            <v>Install 40' long platform along the manifold</v>
          </cell>
          <cell r="F277" t="str">
            <v>Additional platform will increase valve maintenance efficiency and minimize potential for worker injury</v>
          </cell>
          <cell r="G277">
            <v>0</v>
          </cell>
          <cell r="H277">
            <v>40000</v>
          </cell>
          <cell r="I277" t="str">
            <v>MAINTENANCE PROJECTS</v>
          </cell>
          <cell r="J277" t="str">
            <v>91144 MANAGEMENT CHICAGO DISTRICT</v>
          </cell>
          <cell r="K277" t="str">
            <v>ROBERTS, FRANK F</v>
          </cell>
          <cell r="M277">
            <v>39294</v>
          </cell>
          <cell r="N277" t="str">
            <v>Closed AFE</v>
          </cell>
        </row>
        <row r="278">
          <cell r="B278" t="str">
            <v>0791144130</v>
          </cell>
          <cell r="C278" t="str">
            <v>EEP OU</v>
          </cell>
          <cell r="D278" t="str">
            <v>Mokena L-6 Meter Run Platform</v>
          </cell>
          <cell r="E278" t="str">
            <v>Mokena L-6 Meter run Platform installation</v>
          </cell>
          <cell r="F278" t="str">
            <v>The installation of a platform will increase valve maintenance efficiency and minimize potential incidents</v>
          </cell>
          <cell r="G278">
            <v>0</v>
          </cell>
          <cell r="H278">
            <v>45000</v>
          </cell>
          <cell r="I278" t="str">
            <v>MAINTENANCE PROJECTS</v>
          </cell>
          <cell r="J278" t="str">
            <v>91144 MANAGEMENT CHICAGO DISTRICT</v>
          </cell>
          <cell r="K278" t="str">
            <v>ROBERTS, FRANK F</v>
          </cell>
          <cell r="M278">
            <v>39325</v>
          </cell>
          <cell r="N278" t="str">
            <v>Closed AFE</v>
          </cell>
        </row>
        <row r="279">
          <cell r="B279" t="str">
            <v>0791144131</v>
          </cell>
          <cell r="C279" t="str">
            <v>EEP OU</v>
          </cell>
          <cell r="D279" t="str">
            <v>New Samplers @ Marysville</v>
          </cell>
          <cell r="E279" t="str">
            <v>Design and build new UNBUDGETED samplers for L5 &amp; L6B with newer equipment and more receivers in anticipation of increased deliveries.</v>
          </cell>
          <cell r="F279" t="str">
            <v>The existing samplers are old, the scales do not work, and L-6B has only 2 receivers requiring additional costs (labor) to run S&amp;W tests. The new/updated samplers would allow more efficient testing and assure proper measurement for batch deliveries.</v>
          </cell>
          <cell r="G279">
            <v>0</v>
          </cell>
          <cell r="H279">
            <v>50000</v>
          </cell>
          <cell r="I279" t="str">
            <v>NON-GROWTH ENHANCEMENT</v>
          </cell>
          <cell r="J279" t="str">
            <v>91144 MANAGEMENT CHICAGO DISTRICT</v>
          </cell>
          <cell r="K279" t="str">
            <v>VARICHAK, MARK E</v>
          </cell>
          <cell r="L279" t="str">
            <v>Mandatory</v>
          </cell>
          <cell r="M279">
            <v>39416</v>
          </cell>
          <cell r="N279" t="str">
            <v>Approved AFE</v>
          </cell>
        </row>
        <row r="280">
          <cell r="B280" t="str">
            <v>0791144135</v>
          </cell>
          <cell r="C280" t="str">
            <v>EEP OU</v>
          </cell>
          <cell r="D280" t="str">
            <v>PID Purchase</v>
          </cell>
          <cell r="E280" t="str">
            <v>Purchace new Photo Ionization Detectors (PIDs)</v>
          </cell>
          <cell r="F280" t="str">
            <v>PID's (Photo Ionization Detectors) are being purchased for use in the Chicago Region.  These detectors will provide a higher level of gas detection then the current method.  This project is UNBUDGETED CAPITAL approved by Regional Manager, Tom Fridel.</v>
          </cell>
          <cell r="G280">
            <v>0</v>
          </cell>
          <cell r="H280">
            <v>26000</v>
          </cell>
          <cell r="I280" t="str">
            <v>MAINTENANCE PROJECTS</v>
          </cell>
          <cell r="J280" t="str">
            <v>91144 MANAGEMENT CHICAGO DISTRICT</v>
          </cell>
          <cell r="K280" t="str">
            <v>BLETH III, RAYMOND J</v>
          </cell>
          <cell r="L280" t="str">
            <v>Discretionary</v>
          </cell>
          <cell r="M280">
            <v>39355</v>
          </cell>
          <cell r="N280" t="str">
            <v>Closed AFE</v>
          </cell>
        </row>
        <row r="281">
          <cell r="B281" t="str">
            <v>0791145100</v>
          </cell>
          <cell r="C281" t="str">
            <v>EEP OU</v>
          </cell>
          <cell r="D281" t="str">
            <v>2 Griffith PLM Linewalker</v>
          </cell>
          <cell r="E281" t="str">
            <v>2 Provide funds to replace  Coordinators drive excessive mileage daily and require a reliable vehicle.  Continue to drive current vehicle    Vehicle is projected to reach mileage criteria in 2006.  To</v>
          </cell>
          <cell r="F281" t="str">
            <v>2 Vehicle is projected to reach the mileage criteria in 2007.  Currently it has 100,500 miles</v>
          </cell>
          <cell r="G281">
            <v>26250</v>
          </cell>
          <cell r="H281">
            <v>0</v>
          </cell>
          <cell r="I281" t="str">
            <v>MAINTENANCE PROJECTS</v>
          </cell>
          <cell r="J281" t="str">
            <v>91145 PIPE LINE MAINT GRIFFITH</v>
          </cell>
          <cell r="K281" t="str">
            <v>BOOTH, STEVE G</v>
          </cell>
          <cell r="N281" t="str">
            <v>Unapproved AFE</v>
          </cell>
        </row>
        <row r="282">
          <cell r="B282" t="str">
            <v>0791145101</v>
          </cell>
          <cell r="C282" t="str">
            <v>EEP OU</v>
          </cell>
          <cell r="D282" t="str">
            <v>3 Griffith PLM PLM Forema</v>
          </cell>
          <cell r="E282" t="str">
            <v>3 Replace with new  Will provide an updated vehicle, improved gas mileage, current safety features, mechanically sound with warranty, fit in my garage better, and the 2000 Suburban could provide a new</v>
          </cell>
          <cell r="F282" t="str">
            <v>3 Chev 2000 Suburban will be (7) years old in 2007.  Mileage projected to be low to mid 80000.</v>
          </cell>
          <cell r="G282">
            <v>31500</v>
          </cell>
          <cell r="H282">
            <v>0</v>
          </cell>
          <cell r="I282" t="str">
            <v>MAINTENANCE PROJECTS</v>
          </cell>
          <cell r="J282" t="str">
            <v>91145 PIPE LINE MAINT GRIFFITH</v>
          </cell>
          <cell r="K282" t="str">
            <v>BOOTH, STEVE G</v>
          </cell>
          <cell r="N282" t="str">
            <v>Unapproved AFE</v>
          </cell>
        </row>
        <row r="283">
          <cell r="B283" t="str">
            <v>0791145102</v>
          </cell>
          <cell r="C283" t="str">
            <v>EEP OU</v>
          </cell>
          <cell r="D283" t="str">
            <v>4 Line Locators</v>
          </cell>
          <cell r="E283" t="str">
            <v>Provide funds to purchase new  Will provide reliable   locating equipment which is vital to the safety of Enbridge's underground facilities.  It also provides current technologies.</v>
          </cell>
          <cell r="F283" t="str">
            <v>4 (2) Line locators (PLM/Crossing Coordinator) are antiquated and the PLM locator cannot be repaired so we presently don't have one that works.</v>
          </cell>
          <cell r="G283">
            <v>9660</v>
          </cell>
          <cell r="H283">
            <v>9660</v>
          </cell>
          <cell r="I283" t="str">
            <v>MAINTENANCE PROJECTS</v>
          </cell>
          <cell r="J283" t="str">
            <v>91145 PIPE LINE MAINT GRIFFITH</v>
          </cell>
          <cell r="K283" t="str">
            <v>BOOTH, STEVE G</v>
          </cell>
          <cell r="M283">
            <v>39381</v>
          </cell>
          <cell r="N283" t="str">
            <v>Closed AFE</v>
          </cell>
        </row>
        <row r="284">
          <cell r="B284" t="str">
            <v>0791145103</v>
          </cell>
          <cell r="C284" t="str">
            <v>EEP OU</v>
          </cell>
          <cell r="D284" t="str">
            <v>6 ASV Brushing Machine</v>
          </cell>
          <cell r="E284" t="str">
            <v>6 Provide funds to purchase a machine with AC, bucket and a mower deck that downs/mulches 3-4 inch brush.  Will provide us with an available tool to maintain ROW of 6A, 6B, 64, and Vector Pipelines  C</v>
          </cell>
          <cell r="F284" t="str">
            <v>We have no means of brushing ROW</v>
          </cell>
          <cell r="G284">
            <v>87150</v>
          </cell>
          <cell r="H284">
            <v>87150</v>
          </cell>
          <cell r="I284" t="str">
            <v>MAINTENANCE PROJECTS</v>
          </cell>
          <cell r="J284" t="str">
            <v>91145 PIPE LINE MAINT GRIFFITH</v>
          </cell>
          <cell r="K284" t="str">
            <v>BOOTH, STEVE G</v>
          </cell>
          <cell r="M284">
            <v>39381</v>
          </cell>
          <cell r="N284" t="str">
            <v>Approved AFE</v>
          </cell>
        </row>
        <row r="285">
          <cell r="B285" t="str">
            <v>0791145104</v>
          </cell>
          <cell r="C285" t="str">
            <v>EEP OU</v>
          </cell>
          <cell r="D285" t="str">
            <v>SGB-001 Griffith PLM PLM</v>
          </cell>
          <cell r="E285" t="str">
            <v>SGB-001 Provide funds to replace.  Though we have a standard for this vehicle, I would like for you to consider an upgrade to a heavier duty 4WD that provides a greater payload.  Though we have the ga</v>
          </cell>
          <cell r="F285" t="str">
            <v>SGB-001 5410 is in it's 8th year of service.   Aside from the Gang/Boom truck, this is the workhorse vehicle used by the crew.  Mechanically the vehicle is safe.  Significant $$ have been spent on rep</v>
          </cell>
          <cell r="G285">
            <v>54600</v>
          </cell>
          <cell r="H285">
            <v>0</v>
          </cell>
          <cell r="I285" t="str">
            <v>MAINTENANCE PROJECTS</v>
          </cell>
          <cell r="J285" t="str">
            <v>91145 PIPE LINE MAINT GRIFFITH</v>
          </cell>
          <cell r="K285" t="str">
            <v>BOOTH, STEVE G</v>
          </cell>
          <cell r="N285" t="str">
            <v>Unapproved AFE</v>
          </cell>
        </row>
        <row r="286">
          <cell r="B286" t="str">
            <v>0791146100</v>
          </cell>
          <cell r="C286" t="str">
            <v>EEP OU</v>
          </cell>
          <cell r="D286" t="str">
            <v>GOT-001 Griffith Terminal</v>
          </cell>
          <cell r="E286" t="str">
            <v>GOT-001 Replace vehicle  This vehicle is used on a 24 hour basis. The gaugers need a dependable vehicle to travel between the Griffith and Hartsdale Terminals. Avoid expensive repair costs.  Do not re</v>
          </cell>
          <cell r="F286" t="str">
            <v>GOT-001 Unit # 5708 has 118865 miles on it.</v>
          </cell>
          <cell r="G286">
            <v>34000</v>
          </cell>
          <cell r="H286">
            <v>0</v>
          </cell>
          <cell r="I286" t="str">
            <v>MAINTENANCE PROJECTS</v>
          </cell>
          <cell r="J286" t="str">
            <v>91146 GRIFFITH PUMP STATION</v>
          </cell>
          <cell r="K286" t="str">
            <v>THOMPSON, GARRY O</v>
          </cell>
          <cell r="N286" t="str">
            <v>Unapproved AFE</v>
          </cell>
        </row>
        <row r="287">
          <cell r="B287" t="str">
            <v>0791146101</v>
          </cell>
          <cell r="C287" t="str">
            <v>EEP OU</v>
          </cell>
          <cell r="D287" t="str">
            <v>GOT-003 Replacement of Pe</v>
          </cell>
          <cell r="E287" t="str">
            <v>GOT-003 Replace the perimeter fence.  To protect and secure the facility and its assets.   If the fence is not replaced security of the facility could be compromised.  With a new fence in place securi</v>
          </cell>
          <cell r="F287" t="str">
            <v>GOT-003 Property adjacent to the Hartsdale Terminal has been purchased by Enbridge. The perimeter fence for this property is damaged and is no longer useful. This is in a highly visible area and does</v>
          </cell>
          <cell r="G287">
            <v>50000</v>
          </cell>
          <cell r="H287">
            <v>0</v>
          </cell>
          <cell r="I287" t="str">
            <v>MAINTENANCE PROJECTS</v>
          </cell>
          <cell r="J287" t="str">
            <v>91146 GRIFFITH PUMP STATION</v>
          </cell>
          <cell r="K287" t="str">
            <v>THOMPSON, GARRY O</v>
          </cell>
          <cell r="N287" t="str">
            <v>Unapproved AFE</v>
          </cell>
        </row>
        <row r="288">
          <cell r="B288" t="str">
            <v>0791148103</v>
          </cell>
          <cell r="C288" t="str">
            <v>EEP OU</v>
          </cell>
          <cell r="D288" t="str">
            <v>MJC001 Replacement  Air c</v>
          </cell>
          <cell r="E288" t="str">
            <v>MJC001 Replace this unit with a new 375 CFM unit and a new sandblasting unit. Both the Bay City and Marshall units would be replaced.   The higher CFM unit uses about half the sand amount which saves</v>
          </cell>
          <cell r="F288" t="str">
            <v>MJC001 We currently have a 1991 trailer with a 1995 185 CFM air compressor to run our air tools and sandblasting equipment. The sandblasting unit is undersized for the new procedures we currently use.</v>
          </cell>
          <cell r="G288">
            <v>74000</v>
          </cell>
          <cell r="H288">
            <v>74000</v>
          </cell>
          <cell r="I288" t="str">
            <v>MAINTENANCE PROJECTS</v>
          </cell>
          <cell r="J288" t="str">
            <v>91148 PIPE LINE MAINT BAY CITY</v>
          </cell>
          <cell r="K288" t="str">
            <v>COLLIER, MICK J</v>
          </cell>
          <cell r="M288">
            <v>39262</v>
          </cell>
          <cell r="N288" t="str">
            <v>Pending Closed AFE</v>
          </cell>
        </row>
        <row r="289">
          <cell r="B289" t="str">
            <v>0791151100</v>
          </cell>
          <cell r="C289" t="str">
            <v>EEP OU</v>
          </cell>
          <cell r="D289" t="str">
            <v>Line locator</v>
          </cell>
          <cell r="E289" t="str">
            <v>KJB001 Replace this unit with a newer unit to use the latest technology for line locating.  To locate the line faster and with more accuracy. Locating time in some areas, such as under power lines, wo</v>
          </cell>
          <cell r="F289" t="str">
            <v>KJB001 We currently have an older unit we would like to replace with a newer unit that has the cathodic readout.</v>
          </cell>
          <cell r="G289">
            <v>5000</v>
          </cell>
          <cell r="H289">
            <v>5000</v>
          </cell>
          <cell r="I289" t="str">
            <v>MAINTENANCE PROJECTS</v>
          </cell>
          <cell r="J289" t="str">
            <v>91151 DELIVERY OPERATIONS</v>
          </cell>
          <cell r="K289" t="str">
            <v>CURRY, MARC A</v>
          </cell>
          <cell r="M289">
            <v>39346</v>
          </cell>
          <cell r="N289" t="str">
            <v>Closed AFE</v>
          </cell>
        </row>
        <row r="290">
          <cell r="B290" t="str">
            <v>0791151101</v>
          </cell>
          <cell r="C290" t="str">
            <v>EEP OU</v>
          </cell>
          <cell r="D290" t="str">
            <v>ATV with trailer</v>
          </cell>
          <cell r="E290" t="str">
            <v>KJB002 Purchase of all terrain vehicle with trailer.  To access all areas of our right of way on line 10.  Patrol on foot.    To easily access all areas of line 10 ROW for maintenance purposes.</v>
          </cell>
          <cell r="F290" t="str">
            <v>KJB002 We have no way to patrol our ROW in certain areas due to inaccessability of pick-up trucks.</v>
          </cell>
          <cell r="G290">
            <v>10000</v>
          </cell>
          <cell r="H290">
            <v>10000</v>
          </cell>
          <cell r="I290" t="str">
            <v>MAINTENANCE PROJECTS</v>
          </cell>
          <cell r="J290" t="str">
            <v>91151 DELIVERY OPERATIONS</v>
          </cell>
          <cell r="K290" t="str">
            <v>CURRY, MARC A</v>
          </cell>
          <cell r="M290">
            <v>39220</v>
          </cell>
          <cell r="N290" t="str">
            <v>Closed AFE</v>
          </cell>
        </row>
        <row r="291">
          <cell r="B291" t="str">
            <v>0791151102</v>
          </cell>
          <cell r="C291" t="str">
            <v>EEP OU</v>
          </cell>
          <cell r="D291" t="str">
            <v>Work Boat</v>
          </cell>
          <cell r="E291" t="str">
            <v>KJB003 Purchase of bigger and more powerful work boat.  To be able to pull boom in the Niagara River in case of oil spill.  Continue with old boat that is unable to pull boom in fast current.</v>
          </cell>
          <cell r="F291" t="str">
            <v>KJB003 Existing work boat can not handle current in Niagara River.</v>
          </cell>
          <cell r="G291">
            <v>60000</v>
          </cell>
          <cell r="H291">
            <v>82000</v>
          </cell>
          <cell r="I291" t="str">
            <v>MAINTENANCE PROJECTS</v>
          </cell>
          <cell r="J291" t="str">
            <v>91151 DELIVERY OPERATIONS</v>
          </cell>
          <cell r="K291" t="str">
            <v>CURRY, MARC A</v>
          </cell>
          <cell r="M291">
            <v>39721</v>
          </cell>
          <cell r="N291" t="str">
            <v>Approved AFE</v>
          </cell>
        </row>
        <row r="292">
          <cell r="B292" t="str">
            <v>0791151103</v>
          </cell>
          <cell r="C292" t="str">
            <v>EEP OU</v>
          </cell>
          <cell r="D292" t="str">
            <v>Line 10 EE Upgrade</v>
          </cell>
          <cell r="E292" t="str">
            <v>Install new electrical cable and conduit from Enbridge's control bldg. and field devices to United Refineries control bldg. to accomodate the flow computer upgrade by United Refiners.</v>
          </cell>
          <cell r="F292" t="str">
            <v>United Refineries will be upgrading there metering system to bring the technology and accuracy more inline with industry standards.  Enbridge's measurement accuracy can be greatly improved if we upgrade our electrical system at the same time.</v>
          </cell>
          <cell r="G292">
            <v>0</v>
          </cell>
          <cell r="H292">
            <v>35000</v>
          </cell>
          <cell r="I292" t="str">
            <v>NON-GROWTH ENHANCEMENT</v>
          </cell>
          <cell r="J292" t="str">
            <v>91151 DELIVERY OPERATIONS</v>
          </cell>
          <cell r="K292" t="str">
            <v>CURRY, MARC A</v>
          </cell>
          <cell r="M292">
            <v>39419</v>
          </cell>
          <cell r="N292" t="str">
            <v>Closed AFE</v>
          </cell>
        </row>
        <row r="293">
          <cell r="B293" t="str">
            <v>0791151104</v>
          </cell>
          <cell r="C293" t="str">
            <v>EEP OU</v>
          </cell>
          <cell r="D293" t="str">
            <v>John Deere Lawn Tractor</v>
          </cell>
          <cell r="E293" t="str">
            <v>UNBUDGETED - 
X520 Multi-Terrain Tractor MAC200701</v>
          </cell>
          <cell r="F293" t="str">
            <v>UNBUDGETED -
Tractor needed to replace 10 year old inoperable lawn tractor for mowing grounds in the Buffalo area.</v>
          </cell>
          <cell r="G293">
            <v>0</v>
          </cell>
          <cell r="H293">
            <v>5200</v>
          </cell>
          <cell r="I293" t="str">
            <v>MAINTENANCE PROJECTS</v>
          </cell>
          <cell r="J293" t="str">
            <v>91151 DELIVERY OPERATIONS</v>
          </cell>
          <cell r="K293" t="str">
            <v>CURRY, MARC A</v>
          </cell>
          <cell r="L293" t="str">
            <v>Discretionary</v>
          </cell>
          <cell r="M293">
            <v>39387</v>
          </cell>
          <cell r="N293" t="str">
            <v>Closed AFE</v>
          </cell>
        </row>
        <row r="294">
          <cell r="B294" t="str">
            <v>0791204100</v>
          </cell>
          <cell r="C294" t="str">
            <v>EEP OU</v>
          </cell>
          <cell r="D294" t="str">
            <v>Line 2 (26") GF-CR Corr Rehab</v>
          </cell>
          <cell r="E294" t="str">
            <v>Line 2 (26") GF-CR Corrosion  Rehab Program</v>
          </cell>
          <cell r="F294" t="str">
            <v xml:space="preserve"> The pipeline section Line 2 (26")(GF-CR) will have been internally inspected using a high-resolution corr tool and a standard deformation tool.All rehab programs will be for data collected from recent ILI inspec. Total number of digs estimated at 10</v>
          </cell>
          <cell r="G294">
            <v>200000</v>
          </cell>
          <cell r="H294">
            <v>200000</v>
          </cell>
          <cell r="I294" t="str">
            <v>NON-GROWTH ENHANCEMENT</v>
          </cell>
          <cell r="J294" t="str">
            <v>91204 PIPELINE INTEGRITY</v>
          </cell>
          <cell r="K294" t="str">
            <v>VEGA-SMITH, MARTHA</v>
          </cell>
          <cell r="L294" t="str">
            <v>Mandatory</v>
          </cell>
          <cell r="M294">
            <v>39813</v>
          </cell>
          <cell r="N294" t="str">
            <v>Approved AFE</v>
          </cell>
        </row>
        <row r="295">
          <cell r="B295" t="str">
            <v>0791204105</v>
          </cell>
          <cell r="C295" t="str">
            <v>EEP OU</v>
          </cell>
          <cell r="D295" t="str">
            <v>Line 5(30")(MA-BC&amp;BC-RW) Corr</v>
          </cell>
          <cell r="E295" t="str">
            <v>Line 5(30")(MA-BC&amp;BC-RW) Corr Rehab</v>
          </cell>
          <cell r="F295" t="str">
            <v>Line 5(30")(MA-BC&amp;BC-RW) Corr Rehab</v>
          </cell>
          <cell r="G295">
            <v>1400000</v>
          </cell>
          <cell r="H295">
            <v>1400061.06</v>
          </cell>
          <cell r="I295" t="str">
            <v>NON-GROWTH ENHANCEMENT</v>
          </cell>
          <cell r="J295" t="str">
            <v>91204 PIPELINE INTEGRITY</v>
          </cell>
          <cell r="K295" t="str">
            <v>SCOTT, BRIAN H</v>
          </cell>
          <cell r="M295">
            <v>39813</v>
          </cell>
          <cell r="N295" t="str">
            <v>Approved AFE</v>
          </cell>
        </row>
        <row r="296">
          <cell r="B296" t="str">
            <v>0791204109</v>
          </cell>
          <cell r="C296" t="str">
            <v>EEP OU</v>
          </cell>
          <cell r="D296" t="str">
            <v>SPD-015 Line 6A û 34ö (PE</v>
          </cell>
          <cell r="E296" t="str">
            <v>SPD-015 $140,000 is required to install an estimated quantity of two (2) internal corrosion monitors on Enbridge Line 6A û 34ö.  All work will be completed in 2007.  1. Internal corrosion monitoring d</v>
          </cell>
          <cell r="F296" t="str">
            <v>SPD-015 Given the current mode of operation Line 6A NPS34 Superior to Griffith (PE-GT) is at risk for internal corrosion.  The level of internal corrosion occurring is expected to be significant and h</v>
          </cell>
          <cell r="G296">
            <v>140000</v>
          </cell>
          <cell r="H296">
            <v>0</v>
          </cell>
          <cell r="I296" t="str">
            <v>NON-GROWTH ENHANCEMENT</v>
          </cell>
          <cell r="J296" t="str">
            <v>91204 PIPELINE INTEGRITY</v>
          </cell>
          <cell r="K296" t="str">
            <v>DAWE, SHAUN P</v>
          </cell>
          <cell r="N296" t="str">
            <v>Unapproved AFE</v>
          </cell>
        </row>
        <row r="297">
          <cell r="B297" t="str">
            <v>0791204110</v>
          </cell>
          <cell r="C297" t="str">
            <v>EEP OU</v>
          </cell>
          <cell r="D297" t="str">
            <v>SPD-016 Line 6A Internal</v>
          </cell>
          <cell r="E297" t="str">
            <v>SPD-016 $45,000 is required to procure tools necessary to implement an internal corrosion mitigation program on Line 6A USA.  Regular pigging of pipelines to maintain the line cleanliness is an effect</v>
          </cell>
          <cell r="F297" t="str">
            <v>SPD-016 The current mode of operation for Line 6A places this line at risk to internal corrosion, currently there is no active internal corrosion mitigation program for Line 6A</v>
          </cell>
          <cell r="G297">
            <v>45000</v>
          </cell>
          <cell r="H297">
            <v>0</v>
          </cell>
          <cell r="I297" t="str">
            <v>NON-GROWTH ENHANCEMENT</v>
          </cell>
          <cell r="J297" t="str">
            <v>91204 PIPELINE INTEGRITY</v>
          </cell>
          <cell r="K297" t="str">
            <v>DAWE, SHAUN P</v>
          </cell>
          <cell r="N297" t="str">
            <v>Unapproved AFE</v>
          </cell>
        </row>
        <row r="298">
          <cell r="B298" t="str">
            <v>0791204112</v>
          </cell>
          <cell r="C298" t="str">
            <v>EEP OU</v>
          </cell>
          <cell r="D298" t="str">
            <v>Line 13 (18") GF-CR Corrosion</v>
          </cell>
          <cell r="E298" t="str">
            <v>Line 13 (18”) GF-CR  Corrosion Rehab Program</v>
          </cell>
          <cell r="F298" t="str">
            <v>The pipeline section Line 13 NPS18 Gretna to Clearbrook (GF-CR) will have been internally inspected using a high-resolution corrosion tool and a standard deformation tool.The total number of rehabilitation excavations is estimated at 15</v>
          </cell>
          <cell r="G298">
            <v>0</v>
          </cell>
          <cell r="H298">
            <v>601856.46</v>
          </cell>
          <cell r="I298" t="str">
            <v>NON-GROWTH ENHANCEMENT</v>
          </cell>
          <cell r="J298" t="str">
            <v>91204 PIPELINE INTEGRITY</v>
          </cell>
          <cell r="K298" t="str">
            <v>SCOTT, BRIAN H</v>
          </cell>
          <cell r="L298" t="str">
            <v>Mandatory</v>
          </cell>
          <cell r="N298" t="str">
            <v>Approved AFE</v>
          </cell>
        </row>
        <row r="299">
          <cell r="B299" t="str">
            <v>0791204114</v>
          </cell>
          <cell r="C299" t="str">
            <v>EEP OU</v>
          </cell>
          <cell r="D299" t="str">
            <v>Line13 (18") GF-CR Crack Rehab</v>
          </cell>
          <cell r="E299" t="str">
            <v>Line 13 (18”) GF-CR  Crack Rehabilitation Program</v>
          </cell>
          <cell r="F299" t="str">
            <v>Line 13 (18") GF-CR Crack Rehab Program</v>
          </cell>
          <cell r="G299">
            <v>0</v>
          </cell>
          <cell r="H299">
            <v>1680000</v>
          </cell>
          <cell r="I299" t="str">
            <v>NON-GROWTH ENHANCEMENT</v>
          </cell>
          <cell r="J299" t="str">
            <v>91204 PIPELINE INTEGRITY</v>
          </cell>
          <cell r="K299" t="str">
            <v>VEGA-SMITH, MARTHA</v>
          </cell>
          <cell r="L299" t="str">
            <v>Mandatory</v>
          </cell>
          <cell r="M299">
            <v>39813</v>
          </cell>
          <cell r="N299" t="str">
            <v>Approved AFE</v>
          </cell>
        </row>
        <row r="300">
          <cell r="B300" t="str">
            <v>0791204117</v>
          </cell>
          <cell r="C300" t="str">
            <v>EEP OU</v>
          </cell>
          <cell r="D300" t="str">
            <v>Newburg-Maxbass</v>
          </cell>
          <cell r="E300" t="str">
            <v>Line 85 (6")-Newburg-Maxbass-Corrosion</v>
          </cell>
          <cell r="F300" t="str">
            <v>The pipeline section Line 85 Newburg-Maxbass  will have been internally inspected using a high-resolution corrosion tool and a standard deformation tool.The total number of rehabilitaiton excavations is estimated at 4.</v>
          </cell>
          <cell r="G300">
            <v>0</v>
          </cell>
          <cell r="H300">
            <v>0</v>
          </cell>
          <cell r="J300" t="str">
            <v>91204 PIPELINE INTEGRITY</v>
          </cell>
          <cell r="K300" t="str">
            <v>VEGA-SMITH, MARTHA</v>
          </cell>
          <cell r="N300" t="str">
            <v>Unapproved AFE</v>
          </cell>
        </row>
        <row r="301">
          <cell r="B301" t="str">
            <v>0791204119</v>
          </cell>
          <cell r="C301" t="str">
            <v>EEP OU</v>
          </cell>
          <cell r="D301" t="str">
            <v>Advance Dent, Crack and Strain</v>
          </cell>
          <cell r="E301" t="str">
            <v>Advance Dent, Crack and Strain Rehab Program</v>
          </cell>
          <cell r="F301" t="str">
            <v>The work to be completed under this project will prevent possible damage to the environment and slowdown or interruption of line operations.</v>
          </cell>
          <cell r="G301">
            <v>0</v>
          </cell>
          <cell r="H301">
            <v>0</v>
          </cell>
          <cell r="J301" t="str">
            <v>91204 PIPELINE INTEGRITY</v>
          </cell>
          <cell r="K301" t="str">
            <v>VEGA-SMITH, MARTHA</v>
          </cell>
          <cell r="N301" t="str">
            <v>Unapproved AFE</v>
          </cell>
        </row>
        <row r="302">
          <cell r="B302" t="str">
            <v>0791204120</v>
          </cell>
          <cell r="C302" t="str">
            <v>EEP OU</v>
          </cell>
          <cell r="D302" t="str">
            <v>Advanced Dent, Crack &amp; Strain</v>
          </cell>
          <cell r="E302" t="str">
            <v>Advanced Dent, Crack &amp; Strain Rehab Program</v>
          </cell>
          <cell r="F302" t="str">
            <v>The work to be completed under this project will prevent possible damage to the environment and slowdown or interruption of line operations.</v>
          </cell>
          <cell r="G302">
            <v>0</v>
          </cell>
          <cell r="H302">
            <v>2000000</v>
          </cell>
          <cell r="I302" t="str">
            <v>NON-GROWTH ENHANCEMENT</v>
          </cell>
          <cell r="J302" t="str">
            <v>91204 PIPELINE INTEGRITY</v>
          </cell>
          <cell r="K302" t="str">
            <v>VEGA-SMITH, MARTHA</v>
          </cell>
          <cell r="L302" t="str">
            <v>Mandatory</v>
          </cell>
          <cell r="M302">
            <v>39782</v>
          </cell>
          <cell r="N302" t="str">
            <v>Approved AFE</v>
          </cell>
        </row>
        <row r="303">
          <cell r="B303" t="str">
            <v>0791204122</v>
          </cell>
          <cell r="C303" t="str">
            <v>EEP OU</v>
          </cell>
          <cell r="D303" t="str">
            <v>LINE14 PE-MK CRACK REHAB</v>
          </cell>
          <cell r="E303" t="str">
            <v>LINE14 PE-MK CRACK REHAB</v>
          </cell>
          <cell r="F303" t="str">
            <v>LINE14 PE-MK CRACK REHAB</v>
          </cell>
          <cell r="G303">
            <v>1400000</v>
          </cell>
          <cell r="H303">
            <v>10500000</v>
          </cell>
          <cell r="I303" t="str">
            <v>NON-GROWTH ENHANCEMENT</v>
          </cell>
          <cell r="J303" t="str">
            <v>91204 PIPELINE INTEGRITY</v>
          </cell>
          <cell r="K303" t="str">
            <v>CAMPBELL, ROGER KIM</v>
          </cell>
          <cell r="L303" t="str">
            <v>Mandatory</v>
          </cell>
          <cell r="M303">
            <v>39447</v>
          </cell>
          <cell r="N303" t="str">
            <v>Approved AFE</v>
          </cell>
        </row>
        <row r="304">
          <cell r="B304" t="str">
            <v>0791204124</v>
          </cell>
          <cell r="C304" t="str">
            <v>EEP OU</v>
          </cell>
          <cell r="D304" t="str">
            <v>LINE14 PE-MK CORROSION REHAB</v>
          </cell>
          <cell r="E304" t="str">
            <v>LINE14 PE-MK CORROSION REHAB</v>
          </cell>
          <cell r="F304" t="str">
            <v>LINE14 PE-MK CORROSION REHAB PROGRAM</v>
          </cell>
          <cell r="G304">
            <v>1400000</v>
          </cell>
          <cell r="H304">
            <v>850000</v>
          </cell>
          <cell r="I304" t="str">
            <v>NON-GROWTH ENHANCEMENT</v>
          </cell>
          <cell r="J304" t="str">
            <v>91204 PIPELINE INTEGRITY</v>
          </cell>
          <cell r="K304" t="str">
            <v>CAMPBELL, ROGER KIM</v>
          </cell>
          <cell r="L304" t="str">
            <v>Mandatory</v>
          </cell>
          <cell r="M304">
            <v>39813</v>
          </cell>
          <cell r="N304" t="str">
            <v>Approved AFE</v>
          </cell>
        </row>
        <row r="305">
          <cell r="B305" t="str">
            <v>0791204125</v>
          </cell>
          <cell r="C305" t="str">
            <v>EEP OU</v>
          </cell>
          <cell r="D305" t="str">
            <v>Line 83 (6")- Outlook-Grenora</v>
          </cell>
          <cell r="E305" t="str">
            <v>Line 83 (6")- Outlook-Grenora &amp; Flat Lake-Grenora- Corrosion Rehab Program</v>
          </cell>
          <cell r="F305" t="str">
            <v>Line 83 (6")- Outlook-Grenora &amp; Flat Lake-Grenora- Corrosion</v>
          </cell>
          <cell r="G305">
            <v>0</v>
          </cell>
          <cell r="H305">
            <v>0</v>
          </cell>
          <cell r="I305" t="str">
            <v>MAINTENANCE PROJECTS</v>
          </cell>
          <cell r="J305" t="str">
            <v>91204 PIPELINE INTEGRITY</v>
          </cell>
          <cell r="K305" t="str">
            <v>VEGA-SMITH, MARTHA</v>
          </cell>
          <cell r="L305" t="str">
            <v>Mandatory</v>
          </cell>
          <cell r="N305" t="str">
            <v>Unapproved AFE</v>
          </cell>
        </row>
        <row r="306">
          <cell r="B306" t="str">
            <v>0791204126</v>
          </cell>
          <cell r="C306" t="str">
            <v>EEP OU</v>
          </cell>
          <cell r="D306" t="str">
            <v>Line 4-DN,PL,CS,CR-Corr Rehab</v>
          </cell>
          <cell r="E306" t="str">
            <v>Line 4 (36"/48") Donaldson, Plummer, Cass Lake, Clearbrook- Corrosion Rehab Program</v>
          </cell>
          <cell r="F306" t="str">
            <v>Line 4 (36"/48") Donaldson, Plummer, Cass Lake, Clearbrook- Corrosion Rehab Program</v>
          </cell>
          <cell r="G306">
            <v>200000</v>
          </cell>
          <cell r="H306">
            <v>2030000</v>
          </cell>
          <cell r="I306" t="str">
            <v>NON-GROWTH ENHANCEMENT</v>
          </cell>
          <cell r="J306" t="str">
            <v>91204 PIPELINE INTEGRITY</v>
          </cell>
          <cell r="K306" t="str">
            <v>VEGA-SMITH, MARTHA</v>
          </cell>
          <cell r="L306" t="str">
            <v>Mandatory</v>
          </cell>
          <cell r="M306">
            <v>39813</v>
          </cell>
          <cell r="N306" t="str">
            <v>Approved AFE</v>
          </cell>
        </row>
        <row r="307">
          <cell r="B307" t="str">
            <v>0791204127</v>
          </cell>
          <cell r="C307" t="str">
            <v>EEP OU</v>
          </cell>
          <cell r="D307" t="str">
            <v>Capital Template Non-Dig</v>
          </cell>
          <cell r="E307" t="str">
            <v>Capital Template Non-Dig</v>
          </cell>
          <cell r="F307" t="str">
            <v>Capital Template Non-Dig</v>
          </cell>
          <cell r="G307">
            <v>0</v>
          </cell>
          <cell r="H307">
            <v>0</v>
          </cell>
          <cell r="I307" t="str">
            <v>NON-GROWTH ENHANCEMENT</v>
          </cell>
          <cell r="J307" t="str">
            <v>91204 PIPELINE INTEGRITY</v>
          </cell>
          <cell r="K307" t="str">
            <v>SCOTT, BRIAN H</v>
          </cell>
          <cell r="L307" t="str">
            <v>Mandatory</v>
          </cell>
          <cell r="N307" t="str">
            <v>Unapproved AFE</v>
          </cell>
        </row>
        <row r="308">
          <cell r="B308" t="str">
            <v>0791204128</v>
          </cell>
          <cell r="C308" t="str">
            <v>EEP OU</v>
          </cell>
          <cell r="D308" t="str">
            <v>Capital Template Corro Program</v>
          </cell>
          <cell r="E308" t="str">
            <v>Capital Template Corrosion Program</v>
          </cell>
          <cell r="F308" t="str">
            <v>Capital Template Corrosion Rehab Program</v>
          </cell>
          <cell r="G308">
            <v>0</v>
          </cell>
          <cell r="H308">
            <v>0</v>
          </cell>
          <cell r="I308" t="str">
            <v>NON-GROWTH ENHANCEMENT</v>
          </cell>
          <cell r="J308" t="str">
            <v>91204 PIPELINE INTEGRITY</v>
          </cell>
          <cell r="K308" t="str">
            <v>HARYCHAN, TERENCE</v>
          </cell>
          <cell r="L308" t="str">
            <v>Mandatory</v>
          </cell>
          <cell r="N308" t="str">
            <v>Unapproved AFE</v>
          </cell>
        </row>
        <row r="309">
          <cell r="B309" t="str">
            <v>0791204129</v>
          </cell>
          <cell r="C309" t="str">
            <v>EEP OU</v>
          </cell>
          <cell r="D309" t="str">
            <v>Capital Template Crack Program</v>
          </cell>
          <cell r="E309" t="str">
            <v>Capital Template Crack Program</v>
          </cell>
          <cell r="F309" t="str">
            <v>Capital Template Crack Program</v>
          </cell>
          <cell r="G309">
            <v>0</v>
          </cell>
          <cell r="H309">
            <v>0</v>
          </cell>
          <cell r="I309" t="str">
            <v>NON-GROWTH ENHANCEMENT</v>
          </cell>
          <cell r="J309" t="str">
            <v>91204 PIPELINE INTEGRITY</v>
          </cell>
          <cell r="K309" t="str">
            <v>HARYCHAN, TERENCE</v>
          </cell>
          <cell r="L309" t="str">
            <v>Mandatory</v>
          </cell>
          <cell r="N309" t="str">
            <v>Unapproved AFE</v>
          </cell>
        </row>
        <row r="310">
          <cell r="B310" t="str">
            <v>0791204130</v>
          </cell>
          <cell r="C310" t="str">
            <v>EEP OU</v>
          </cell>
          <cell r="D310" t="str">
            <v>L5(30") Saginaw River Corr</v>
          </cell>
          <cell r="E310" t="str">
            <v>Line 5 (30") Bay City to Sarnia (Saginaw River) Corrosion Rehab program-Unbudgeted</v>
          </cell>
          <cell r="F310" t="str">
            <v>Line 5 (30") Bay City to Sarnia (Saginaw River) Corrosion Rehab program-Unbudgeted</v>
          </cell>
          <cell r="G310">
            <v>0</v>
          </cell>
          <cell r="H310">
            <v>2500000</v>
          </cell>
          <cell r="I310" t="str">
            <v>NON-GROWTH ENHANCEMENT</v>
          </cell>
          <cell r="J310" t="str">
            <v>91204 PIPELINE INTEGRITY</v>
          </cell>
          <cell r="K310" t="str">
            <v>HARYCHAN, TERENCE</v>
          </cell>
          <cell r="L310" t="str">
            <v>Mandatory</v>
          </cell>
          <cell r="M310">
            <v>39813</v>
          </cell>
          <cell r="N310" t="str">
            <v>Approved AFE</v>
          </cell>
        </row>
        <row r="311">
          <cell r="B311" t="str">
            <v>0791204131</v>
          </cell>
          <cell r="C311" t="str">
            <v>EEP OU</v>
          </cell>
          <cell r="D311" t="str">
            <v>L6A Internal Corr Monitoring</v>
          </cell>
          <cell r="E311" t="str">
            <v>Installation of 2 Internal Corrosion Monitoring Devices- Line 6A Superior to Adams to Griffith( PE-AM-GT)</v>
          </cell>
          <cell r="F311" t="str">
            <v>Installation of 2 Internal Corrosion Monitoring Devices- Line 6A Superior to Adams to Griffith( PE-AM-GT)</v>
          </cell>
          <cell r="G311">
            <v>0</v>
          </cell>
          <cell r="H311">
            <v>140000</v>
          </cell>
          <cell r="I311" t="str">
            <v>NON-GROWTH ENHANCEMENT</v>
          </cell>
          <cell r="J311" t="str">
            <v>91204 PIPELINE INTEGRITY</v>
          </cell>
          <cell r="K311" t="str">
            <v>SCOTT, BRIAN H</v>
          </cell>
          <cell r="L311" t="str">
            <v>Mandatory</v>
          </cell>
          <cell r="M311">
            <v>39629</v>
          </cell>
          <cell r="N311" t="str">
            <v>Approved AFE</v>
          </cell>
        </row>
        <row r="312">
          <cell r="B312" t="str">
            <v>0791204132</v>
          </cell>
          <cell r="C312" t="str">
            <v>EEP OU</v>
          </cell>
          <cell r="D312" t="str">
            <v>L6A Internal Corr Mitigation</v>
          </cell>
          <cell r="E312" t="str">
            <v>L6A -Internal Corrosion Mitagation Program Equipment</v>
          </cell>
          <cell r="F312" t="str">
            <v>L6A- Internal Corrosion Mitagation Program Equipment (PE-AM-GT)</v>
          </cell>
          <cell r="G312">
            <v>0</v>
          </cell>
          <cell r="H312">
            <v>45000</v>
          </cell>
          <cell r="I312" t="str">
            <v>NON-GROWTH ENHANCEMENT</v>
          </cell>
          <cell r="J312" t="str">
            <v>91204 PIPELINE INTEGRITY</v>
          </cell>
          <cell r="K312" t="str">
            <v>SCOTT, BRIAN H</v>
          </cell>
          <cell r="L312" t="str">
            <v>Mandatory</v>
          </cell>
          <cell r="M312">
            <v>39629</v>
          </cell>
          <cell r="N312" t="str">
            <v>Approved AFE</v>
          </cell>
        </row>
        <row r="313">
          <cell r="B313" t="str">
            <v>0791218100</v>
          </cell>
          <cell r="C313" t="str">
            <v>EEP OU</v>
          </cell>
          <cell r="D313" t="str">
            <v>2007 PLATFORM &amp; VIBRATION UPGR</v>
          </cell>
          <cell r="E313" t="str">
            <v>YEAR 3 OF 3-YR PROGRAM TO UPGRADE ALL MAINLINE PUMP STATION PLC SYSTEMS.</v>
          </cell>
          <cell r="F313" t="str">
            <v>SIGNIFICANT BENEFITS RE PROGRAM SUPPORT, STANDARDIZATION, DEVELOPMENT, RELIABILITY AND SAFETY.  SEE ATTACHED PROJECT PROPOSAL.</v>
          </cell>
          <cell r="G313">
            <v>10</v>
          </cell>
          <cell r="H313">
            <v>1264000</v>
          </cell>
          <cell r="I313" t="str">
            <v>MAINTENANCE PROJECTS</v>
          </cell>
          <cell r="J313" t="str">
            <v>91218 ENGINEERING</v>
          </cell>
          <cell r="K313" t="str">
            <v>BOCK, BILL P</v>
          </cell>
          <cell r="M313">
            <v>39447</v>
          </cell>
          <cell r="N313" t="str">
            <v>Closed AFE</v>
          </cell>
        </row>
        <row r="314">
          <cell r="B314" t="str">
            <v>0791218102</v>
          </cell>
          <cell r="C314" t="str">
            <v>EEP OU</v>
          </cell>
          <cell r="D314" t="str">
            <v>LINE14 PUMPS TRIM</v>
          </cell>
          <cell r="E314" t="str">
            <v>PUMP TRIM INSTALLATION AT SUPERIOR EDGE WATER ,OWEN,ADAMS CAMBRIDGE,BURLINGTON</v>
          </cell>
          <cell r="F314" t="str">
            <v>Board approval of $39 million was received in 2003 for the line 14 expansion,subsequent to that the project scope was refined to delay the modification to each of the existing 19 pumps required to reduce the horsepower draw to match the capabilities</v>
          </cell>
          <cell r="G314">
            <v>0</v>
          </cell>
          <cell r="H314">
            <v>580000</v>
          </cell>
          <cell r="I314" t="str">
            <v>ENHANCEMENT PROJECTS</v>
          </cell>
          <cell r="J314" t="str">
            <v>91218 ENGINEERING</v>
          </cell>
          <cell r="K314" t="str">
            <v>SIDDIQUI, FARRUKH K</v>
          </cell>
          <cell r="N314" t="str">
            <v>Closed AFE</v>
          </cell>
        </row>
        <row r="315">
          <cell r="B315" t="str">
            <v>0791218105</v>
          </cell>
          <cell r="C315" t="str">
            <v>EEP OU</v>
          </cell>
          <cell r="D315" t="str">
            <v>KFB-001 System Equipment</v>
          </cell>
          <cell r="E315" t="str">
            <v>KFB-001 ????? is required to implement a System Equipment Maintenance and Inspection Process Improvements utilizing handheld technology to ensure that Equipment maintenance checks are documented in a</v>
          </cell>
          <cell r="F315" t="str">
            <v>KFB-001 System Equipment Maintenance and Inspections are mostly a manual effort with inconsistencies between Regions and Business Units. Manual records are gathered, at the work location, throughout t</v>
          </cell>
          <cell r="G315">
            <v>217000</v>
          </cell>
          <cell r="H315">
            <v>0</v>
          </cell>
          <cell r="I315" t="str">
            <v>MAINTENANCE PROJECTS</v>
          </cell>
          <cell r="J315" t="str">
            <v>91218 ENGINEERING</v>
          </cell>
          <cell r="K315" t="str">
            <v>NEWMAN, MARK F</v>
          </cell>
          <cell r="N315" t="str">
            <v>Unapproved AFE</v>
          </cell>
        </row>
        <row r="316">
          <cell r="B316" t="str">
            <v>0791218106</v>
          </cell>
          <cell r="C316" t="str">
            <v>EEP OU</v>
          </cell>
          <cell r="D316" t="str">
            <v>MFN07-1 Emergency Flow Re</v>
          </cell>
          <cell r="E316" t="str">
            <v>MFN07-1 Two EFRD's are proposed as follows: Install, automate and remotely control a new valve at MP 3.41 between Superior and Hathorne on Line 6a (valve cut-in) The amount of product released can be</v>
          </cell>
          <cell r="F316" t="str">
            <v>MFN07-1 The risk management team has identified two locations within the Lakehead System that could benefit from a risk reduction project.  These two locations have two negative risk attributes; the p</v>
          </cell>
          <cell r="G316">
            <v>1215000</v>
          </cell>
          <cell r="H316">
            <v>0</v>
          </cell>
          <cell r="I316" t="str">
            <v>NON-GROWTH ENHANCEMENT</v>
          </cell>
          <cell r="J316" t="str">
            <v>91218 ENGINEERING</v>
          </cell>
          <cell r="K316" t="str">
            <v>NEWMAN, MARK F</v>
          </cell>
          <cell r="N316" t="str">
            <v>Unapproved AFE</v>
          </cell>
        </row>
        <row r="317">
          <cell r="B317" t="str">
            <v>0791218107</v>
          </cell>
          <cell r="C317" t="str">
            <v>EEP OU</v>
          </cell>
          <cell r="D317" t="str">
            <v>MFN07-14 Site Containment</v>
          </cell>
          <cell r="E317" t="str">
            <v>MFN07-14</v>
          </cell>
          <cell r="F317" t="str">
            <v>MFN07-14</v>
          </cell>
          <cell r="G317">
            <v>2010000</v>
          </cell>
          <cell r="H317">
            <v>0</v>
          </cell>
          <cell r="I317" t="str">
            <v>NON-GROWTH ENHANCEMENT</v>
          </cell>
          <cell r="J317" t="str">
            <v>91218 ENGINEERING</v>
          </cell>
          <cell r="K317" t="str">
            <v>NEWMAN, MARK F</v>
          </cell>
          <cell r="N317" t="str">
            <v>Unapproved AFE</v>
          </cell>
        </row>
        <row r="318">
          <cell r="B318" t="str">
            <v>0791233100</v>
          </cell>
          <cell r="C318" t="str">
            <v>EEP OU</v>
          </cell>
          <cell r="D318" t="str">
            <v>ILI - CO. LABOR &amp; EXPENSES EEP</v>
          </cell>
          <cell r="E318" t="str">
            <v>INLINE INSPECTION COMPANY LABOR AND EXPENSES</v>
          </cell>
          <cell r="F318" t="str">
            <v>TO TRACK COMPANY LABOR AND EXPENSES FOR IN LINE INSPECTION PROJECTS</v>
          </cell>
          <cell r="G318">
            <v>0</v>
          </cell>
          <cell r="H318">
            <v>0</v>
          </cell>
          <cell r="J318" t="str">
            <v>91233 PIPELINE INTEGRITY - SPECIAL COSTS</v>
          </cell>
          <cell r="K318" t="str">
            <v>ENGEN, DONALD L</v>
          </cell>
          <cell r="N318" t="str">
            <v>Approved</v>
          </cell>
        </row>
        <row r="319">
          <cell r="B319" t="str">
            <v>0791243000</v>
          </cell>
          <cell r="C319" t="str">
            <v>EEP OU</v>
          </cell>
          <cell r="D319" t="str">
            <v>Southern Lights Line 2 Exp</v>
          </cell>
          <cell r="E319" t="str">
            <v>Line 2 Expansion with DRA, to 78,100 m3 per day</v>
          </cell>
          <cell r="F319" t="str">
            <v>Currently capacity on line 2b is 65,000 m3/d.  Future required capacity on Line 2 is 78,100 m3/d.  Expanding Line 2 by use of DRA will meet future capacity requirements.</v>
          </cell>
          <cell r="G319">
            <v>0</v>
          </cell>
          <cell r="H319">
            <v>345593.4</v>
          </cell>
          <cell r="I319" t="str">
            <v>ENHANCEMENT PROJECTS</v>
          </cell>
          <cell r="J319" t="str">
            <v>91243 ENGINEERING MAINLINE EXPANSION</v>
          </cell>
          <cell r="K319" t="str">
            <v>VINCENT, LAWRENCE P</v>
          </cell>
          <cell r="M319">
            <v>39721</v>
          </cell>
          <cell r="N319" t="str">
            <v>Approved AFE</v>
          </cell>
        </row>
        <row r="320">
          <cell r="B320" t="str">
            <v>0791243100</v>
          </cell>
          <cell r="C320" t="str">
            <v>EEP OU</v>
          </cell>
          <cell r="D320" t="str">
            <v>Alberta Clipper (US)</v>
          </cell>
          <cell r="E320" t="str">
            <v>Alberta Clipper - (US)</v>
          </cell>
          <cell r="F320" t="str">
            <v>Alberta Clipper (US)</v>
          </cell>
          <cell r="G320">
            <v>0</v>
          </cell>
          <cell r="H320">
            <v>1231498152.05</v>
          </cell>
          <cell r="I320" t="str">
            <v>ENHANCEMENT PROJECTS</v>
          </cell>
          <cell r="J320" t="str">
            <v>91243 ENGINEERING MAINLINE EXPANSION</v>
          </cell>
          <cell r="K320" t="str">
            <v>VINCENT, LAWRENCE P</v>
          </cell>
          <cell r="N320" t="str">
            <v>Approved AFE</v>
          </cell>
        </row>
        <row r="321">
          <cell r="B321" t="str">
            <v>0791243101</v>
          </cell>
          <cell r="C321" t="str">
            <v>EEP OU</v>
          </cell>
          <cell r="D321" t="str">
            <v>Alberta Clipper (USA)</v>
          </cell>
          <cell r="E321" t="str">
            <v>The US portion of a 1,000 mile 36-inch pipeline from Hardisty to Superior able to connect with an expansion of the Southern Access Pipeline.</v>
          </cell>
          <cell r="F321" t="str">
            <v>Alberta Clipper will increase transportation capacity in response to planned increased crude supplies from Western Canada and the expanded Southern Access program.</v>
          </cell>
          <cell r="G321">
            <v>0</v>
          </cell>
          <cell r="H321">
            <v>0</v>
          </cell>
          <cell r="I321" t="str">
            <v>ENHANCEMENT PROJECTS</v>
          </cell>
          <cell r="J321" t="str">
            <v>91243 ENGINEERING MAINLINE EXPANSION</v>
          </cell>
          <cell r="K321" t="str">
            <v>KAVAJECZ, GARY L</v>
          </cell>
          <cell r="N321" t="str">
            <v>Unapproved AFE</v>
          </cell>
        </row>
        <row r="322">
          <cell r="B322" t="str">
            <v>0791248100</v>
          </cell>
          <cell r="C322" t="str">
            <v>EEP OU</v>
          </cell>
          <cell r="D322" t="str">
            <v>2007 PLC COMPUTER RPLC</v>
          </cell>
          <cell r="E322" t="str">
            <v>CONTINUATION OF 5 YEAR ROTATIONAL CYCLE OF REPLACING PUMP STATION PLC COMPUTERS</v>
          </cell>
          <cell r="F322" t="str">
            <v>MINIMIZE OP COSTS RE: EQUIPMENT FAILURE, PREVENT DISRUPTIONS TO COMPANY LABOR, AND ALLOW UPGRADES OF CONTROL SOFTWARE BY MAINTAINING HARDWARE.</v>
          </cell>
          <cell r="G322">
            <v>0</v>
          </cell>
          <cell r="H322">
            <v>76500</v>
          </cell>
          <cell r="I322" t="str">
            <v>MAINTENANCE PROJECTS</v>
          </cell>
          <cell r="J322" t="str">
            <v>91248 ENGINEERING US</v>
          </cell>
          <cell r="K322" t="str">
            <v>BOCK, BILL P</v>
          </cell>
          <cell r="M322">
            <v>39447</v>
          </cell>
          <cell r="N322" t="str">
            <v>Closed AFE</v>
          </cell>
        </row>
        <row r="323">
          <cell r="B323" t="str">
            <v>0791248102</v>
          </cell>
          <cell r="C323" t="str">
            <v>EEP OU</v>
          </cell>
          <cell r="D323" t="str">
            <v>2007 REMOTE VALVE COMM UPGRADE</v>
          </cell>
          <cell r="E323" t="str">
            <v>Year 2 of a 3-year program to upgrade the PLC and radio serial communication systems for the remote valves.</v>
          </cell>
          <cell r="F323" t="str">
            <v>The program will upgrade the communication system to Ethernet technology.  This will allow access to remote diagnostics and programming and also reduce the number of trips to the remote sites for maintenance and troubleshooting.</v>
          </cell>
          <cell r="G323">
            <v>0</v>
          </cell>
          <cell r="H323">
            <v>256000</v>
          </cell>
          <cell r="I323" t="str">
            <v>MAINTENANCE PROJECTS</v>
          </cell>
          <cell r="J323" t="str">
            <v>91248 ENGINEERING US</v>
          </cell>
          <cell r="K323" t="str">
            <v>WIEGERS, BENJAMIN J</v>
          </cell>
          <cell r="M323">
            <v>39447</v>
          </cell>
          <cell r="N323" t="str">
            <v>Approved AFE</v>
          </cell>
        </row>
        <row r="324">
          <cell r="B324" t="str">
            <v>0791248103</v>
          </cell>
          <cell r="C324" t="str">
            <v>EEP OU</v>
          </cell>
          <cell r="D324" t="str">
            <v>2007 DRA SKID UPGRADES</v>
          </cell>
          <cell r="E324" t="str">
            <v>Project to replace the DRA Skid PLC processors with new Ethernet PLC processors.</v>
          </cell>
          <cell r="F324" t="str">
            <v>Necessary to upgrade to current technology.</v>
          </cell>
          <cell r="G324">
            <v>0</v>
          </cell>
          <cell r="H324">
            <v>59300</v>
          </cell>
          <cell r="I324" t="str">
            <v>MAINTENANCE PROJECTS</v>
          </cell>
          <cell r="J324" t="str">
            <v>91248 ENGINEERING US</v>
          </cell>
          <cell r="K324" t="str">
            <v>WIEGERS, BENJAMIN J</v>
          </cell>
          <cell r="M324">
            <v>39447</v>
          </cell>
          <cell r="N324" t="str">
            <v>Closed AFE</v>
          </cell>
        </row>
        <row r="325">
          <cell r="B325" t="str">
            <v>0791248105</v>
          </cell>
          <cell r="C325" t="str">
            <v>EEP OU</v>
          </cell>
          <cell r="D325" t="str">
            <v>Clearbrook L3 Meter Manifold</v>
          </cell>
          <cell r="E325" t="str">
            <v>Construction on line 3 of a meter manifold to feed Minnesota Pipeline.</v>
          </cell>
          <cell r="F325" t="str">
            <v>CAPP has requested the ability to deliver form L3 &amp; L4 simultaneously.  Existing facilities do not allow this capability.  Also will free up Tanks 56 &amp;  58 from heavy crude breakout service.</v>
          </cell>
          <cell r="G325">
            <v>0</v>
          </cell>
          <cell r="H325">
            <v>9500000</v>
          </cell>
          <cell r="I325" t="str">
            <v>ENHANCEMENT PROJECTS</v>
          </cell>
          <cell r="J325" t="str">
            <v>91248 ENGINEERING US</v>
          </cell>
          <cell r="K325" t="str">
            <v>CHRISTOFF, JEREL T</v>
          </cell>
          <cell r="M325">
            <v>39497</v>
          </cell>
          <cell r="N325" t="str">
            <v>Approved AFE</v>
          </cell>
        </row>
        <row r="326">
          <cell r="B326" t="str">
            <v>0791248108</v>
          </cell>
          <cell r="C326" t="str">
            <v>EEP OU</v>
          </cell>
          <cell r="D326" t="str">
            <v>07 Ult Mtr Rplc, Lakehead EEP</v>
          </cell>
          <cell r="E326" t="str">
            <v>2007 Ultrasonic Flow Meter Replacement (Lakehead):  This project is for the replacement of existing flow meters at Clearbrook and Superior stations with new 4- Path Ultrasonic Flow Meters with higher accuracy and reliability.</v>
          </cell>
          <cell r="F326" t="str">
            <v>This is year three (3) of a seven (7) year program to replace segmental wedges and Two (2) Path Flow Meter with Four (4) Path Chordal Ultrasonic Flow Meters.</v>
          </cell>
          <cell r="G326">
            <v>0</v>
          </cell>
          <cell r="H326">
            <v>883770</v>
          </cell>
          <cell r="I326" t="str">
            <v>NON-GROWTH ENHANCEMENT</v>
          </cell>
          <cell r="J326" t="str">
            <v>91248 ENGINEERING US</v>
          </cell>
          <cell r="K326" t="str">
            <v>CHRISTOFF, JEREL T</v>
          </cell>
          <cell r="M326">
            <v>39933</v>
          </cell>
          <cell r="N326" t="str">
            <v>Approved AFE</v>
          </cell>
        </row>
        <row r="327">
          <cell r="B327" t="str">
            <v>0791248109</v>
          </cell>
          <cell r="C327" t="str">
            <v>EEP OU</v>
          </cell>
          <cell r="D327" t="str">
            <v>07 Tank Rmv/Rplc, Lakehead EEP</v>
          </cell>
          <cell r="E327" t="str">
            <v>2007 Sump Tank Removal and Replacement (Lakehead) EEP: The replacement of the Sump Tanks at Clearbrook (2), Deer River (1), and Griffith (2) Stations. The tanks at Fowler &amp; St Clair, which aren't in operation, will be removed and secured.</v>
          </cell>
          <cell r="F327" t="str">
            <v>Sump Tank replacement is an on going capital program that was developed several years ago.  Completing the Sump Tank replacements will reduce the probability of crude oil being released from a leaking Sump Tank.</v>
          </cell>
          <cell r="G327">
            <v>0</v>
          </cell>
          <cell r="H327">
            <v>1290000</v>
          </cell>
          <cell r="I327" t="str">
            <v>MAINTENANCE PROJECTS</v>
          </cell>
          <cell r="J327" t="str">
            <v>91248 ENGINEERING US</v>
          </cell>
          <cell r="K327" t="str">
            <v>CHRISTOFF, JEREL T</v>
          </cell>
          <cell r="M327">
            <v>39813</v>
          </cell>
          <cell r="N327" t="str">
            <v>Approved AFE</v>
          </cell>
        </row>
        <row r="328">
          <cell r="B328" t="str">
            <v>0791248114</v>
          </cell>
          <cell r="C328" t="str">
            <v>EEP OU</v>
          </cell>
          <cell r="D328" t="str">
            <v>2007 Superior Tank Gauging</v>
          </cell>
          <cell r="E328" t="str">
            <v>Replacement of 10 Tank Gauging Systems at Superior and 7 at Clearbrook.  This will consist of level, temperature and pressure transmitters.</v>
          </cell>
          <cell r="F328" t="str">
            <v>The present Varec Tank Gauging System has been in place for many years and requires extensive maintenance, especially during cold weather.  See the attached Project Proposal for more information.</v>
          </cell>
          <cell r="G328">
            <v>0</v>
          </cell>
          <cell r="H328">
            <v>0</v>
          </cell>
          <cell r="J328" t="str">
            <v>91248 ENGINEERING US</v>
          </cell>
          <cell r="K328" t="str">
            <v>JURGENS, JEFF J</v>
          </cell>
          <cell r="M328">
            <v>39447</v>
          </cell>
          <cell r="N328" t="str">
            <v>Unapproved AFE</v>
          </cell>
        </row>
        <row r="329">
          <cell r="B329" t="str">
            <v>0791248115</v>
          </cell>
          <cell r="C329" t="str">
            <v>EEP OU</v>
          </cell>
          <cell r="D329" t="str">
            <v>2007 EFRD Lakehead</v>
          </cell>
          <cell r="E329" t="str">
            <v>2007 EFRD Installation-Lakehead</v>
          </cell>
          <cell r="F329" t="str">
            <v>Leak impact minimization.</v>
          </cell>
          <cell r="G329">
            <v>0</v>
          </cell>
          <cell r="H329">
            <v>1208000</v>
          </cell>
          <cell r="I329" t="str">
            <v>MAINTENANCE PROJECTS</v>
          </cell>
          <cell r="J329" t="str">
            <v>91248 ENGINEERING US</v>
          </cell>
          <cell r="K329" t="str">
            <v>OLSON, LANCE</v>
          </cell>
          <cell r="M329">
            <v>39813</v>
          </cell>
          <cell r="N329" t="str">
            <v>Approved AFE</v>
          </cell>
        </row>
        <row r="330">
          <cell r="B330" t="str">
            <v>0791248116</v>
          </cell>
          <cell r="C330" t="str">
            <v>EEP OU</v>
          </cell>
          <cell r="D330" t="str">
            <v>2007 SC Lakehead</v>
          </cell>
          <cell r="E330" t="str">
            <v>2007 Station Containment - Lakehead Pipe Line System</v>
          </cell>
          <cell r="F330" t="str">
            <v>Risk reduction through containment of potential leaks.</v>
          </cell>
          <cell r="G330">
            <v>0</v>
          </cell>
          <cell r="H330">
            <v>2002000</v>
          </cell>
          <cell r="I330" t="str">
            <v>NON-GROWTH ENHANCEMENT</v>
          </cell>
          <cell r="J330" t="str">
            <v>91248 ENGINEERING US</v>
          </cell>
          <cell r="K330" t="str">
            <v>OLSON, LANCE</v>
          </cell>
          <cell r="M330">
            <v>39751</v>
          </cell>
          <cell r="N330" t="str">
            <v>Approved AFE</v>
          </cell>
        </row>
        <row r="331">
          <cell r="B331" t="str">
            <v>0791248117</v>
          </cell>
          <cell r="C331" t="str">
            <v>EEP OU</v>
          </cell>
          <cell r="D331" t="str">
            <v>2007 SC Ozark Pipelines</v>
          </cell>
          <cell r="E331" t="str">
            <v>2007 Station Containment Ozark Pipelines</v>
          </cell>
          <cell r="F331" t="str">
            <v>Reduction of risk through leak consequence minimization.</v>
          </cell>
          <cell r="G331">
            <v>0</v>
          </cell>
          <cell r="H331">
            <v>1118000</v>
          </cell>
          <cell r="J331" t="str">
            <v>91248 ENGINEERING US</v>
          </cell>
          <cell r="K331" t="str">
            <v>OLSON, LANCE</v>
          </cell>
          <cell r="N331" t="str">
            <v>Unapproved AFE</v>
          </cell>
        </row>
        <row r="332">
          <cell r="B332" t="str">
            <v>0791248118</v>
          </cell>
          <cell r="C332" t="str">
            <v>EEP OU</v>
          </cell>
          <cell r="D332" t="str">
            <v>2007 SC Cushing Terminal</v>
          </cell>
          <cell r="E332" t="str">
            <v>2007 Station Containment Cushing Terminal</v>
          </cell>
          <cell r="F332" t="str">
            <v>Reduction of risk through leak consequence minimization.</v>
          </cell>
          <cell r="G332">
            <v>0</v>
          </cell>
          <cell r="H332">
            <v>130000</v>
          </cell>
          <cell r="J332" t="str">
            <v>91248 ENGINEERING US</v>
          </cell>
          <cell r="K332" t="str">
            <v>OLSON, LANCE</v>
          </cell>
          <cell r="N332" t="str">
            <v>Unapproved AFE</v>
          </cell>
        </row>
        <row r="333">
          <cell r="B333" t="str">
            <v>0791248119</v>
          </cell>
          <cell r="C333" t="str">
            <v>EEP OU</v>
          </cell>
          <cell r="D333" t="str">
            <v>Superior Tank Gauging 2007</v>
          </cell>
          <cell r="E333" t="str">
            <v>Replacement of 7 Tank Gauging Systems at Clearbrook and 10 at Superior.  This will consist of level, temperature and pressure transmitters.</v>
          </cell>
          <cell r="F333" t="str">
            <v>The Varec Tank Gauging System has been in place for many years and requires extensive maintenance, especially during the winter.  See the attached Project Proposal for more information.</v>
          </cell>
          <cell r="G333">
            <v>0</v>
          </cell>
          <cell r="H333">
            <v>1151000</v>
          </cell>
          <cell r="I333" t="str">
            <v>MAINTENANCE PROJECTS</v>
          </cell>
          <cell r="J333" t="str">
            <v>91248 ENGINEERING US</v>
          </cell>
          <cell r="K333" t="str">
            <v>PARAVENTI JR, JOSEPH A</v>
          </cell>
          <cell r="M333">
            <v>39813</v>
          </cell>
          <cell r="N333" t="str">
            <v>Approved AFE</v>
          </cell>
        </row>
        <row r="334">
          <cell r="B334" t="str">
            <v>0791248120</v>
          </cell>
          <cell r="C334" t="str">
            <v>EEP OU</v>
          </cell>
          <cell r="D334" t="str">
            <v>Portable Maximo Data Terminals</v>
          </cell>
          <cell r="E334" t="str">
            <v>Purchase of 40 portable data terminals for Maximo to facilitate faster repairs, centralize recordkeeping, and reduce effort and costs.</v>
          </cell>
          <cell r="F334" t="str">
            <v>Purchase of 40 portable data terminals for Maximo to facilitate faster repairs, centralize recordkeeping, and reduce effort and costs.</v>
          </cell>
          <cell r="G334">
            <v>0</v>
          </cell>
          <cell r="H334">
            <v>274850</v>
          </cell>
          <cell r="I334" t="str">
            <v>MAINTENANCE PROJECTS</v>
          </cell>
          <cell r="J334" t="str">
            <v>91248 ENGINEERING US</v>
          </cell>
          <cell r="K334" t="str">
            <v>EVANS, KEN L</v>
          </cell>
          <cell r="M334">
            <v>39568</v>
          </cell>
          <cell r="N334" t="str">
            <v>Approved AFE</v>
          </cell>
        </row>
        <row r="335">
          <cell r="B335" t="str">
            <v>0791248122</v>
          </cell>
          <cell r="C335" t="str">
            <v>EEP OU</v>
          </cell>
          <cell r="D335" t="str">
            <v>Wood River PCV</v>
          </cell>
          <cell r="E335" t="str">
            <v>Installation of a PCV at Wood River</v>
          </cell>
          <cell r="F335" t="str">
            <v>A new PCV is being installed to reduce the probability of PD meter failures.  Wood River has experienced two PD meter failures caused by pressure surges.</v>
          </cell>
          <cell r="G335">
            <v>0</v>
          </cell>
          <cell r="H335">
            <v>0</v>
          </cell>
          <cell r="J335" t="str">
            <v>91248 ENGINEERING US</v>
          </cell>
          <cell r="K335" t="str">
            <v>MANGAN, JASON A</v>
          </cell>
          <cell r="N335" t="str">
            <v>Unapproved AFE</v>
          </cell>
        </row>
        <row r="336">
          <cell r="B336" t="str">
            <v>0791248123</v>
          </cell>
          <cell r="C336" t="str">
            <v>EEP OU</v>
          </cell>
          <cell r="D336" t="str">
            <v>JF-01 Performance Metrics</v>
          </cell>
          <cell r="E336" t="str">
            <v>Installation of a new viscometer at Marysville and Lockport station discharge valve actuator replacement to achieve yearly targets for the Performance metrics.</v>
          </cell>
          <cell r="F336" t="str">
            <v>JF-01 Performance Metrics are included in the new Incentive Tolling Settlement which is in effect for the years 2005-2009. The Performance Metrics are expected to deliver both value to Enbridge's cust</v>
          </cell>
          <cell r="G336">
            <v>5312000</v>
          </cell>
          <cell r="H336">
            <v>405876.8</v>
          </cell>
          <cell r="I336" t="str">
            <v>NON-GROWTH ENHANCEMENT</v>
          </cell>
          <cell r="J336" t="str">
            <v>91248 ENGINEERING US</v>
          </cell>
          <cell r="K336" t="str">
            <v>HOFFMANN, JUSTIN M</v>
          </cell>
          <cell r="M336">
            <v>39753</v>
          </cell>
          <cell r="N336" t="str">
            <v>Approved AFE</v>
          </cell>
        </row>
        <row r="337">
          <cell r="B337" t="str">
            <v>0791248124</v>
          </cell>
          <cell r="C337" t="str">
            <v>EEP OU</v>
          </cell>
          <cell r="D337" t="str">
            <v>MANAGEMENT POSITION</v>
          </cell>
          <cell r="E337" t="str">
            <v>Mark Kinblom Office Furniture</v>
          </cell>
          <cell r="F337" t="str">
            <v>Mark Kinblom was transferred to the Superior Region and needed furniture for his office</v>
          </cell>
          <cell r="G337">
            <v>0</v>
          </cell>
          <cell r="H337">
            <v>10500</v>
          </cell>
          <cell r="I337" t="str">
            <v>NON-GROWTH ENHANCEMENT</v>
          </cell>
          <cell r="J337" t="str">
            <v>91248 ENGINEERING US</v>
          </cell>
          <cell r="K337" t="str">
            <v>KINBLOM, MARK A</v>
          </cell>
          <cell r="L337" t="str">
            <v>Discretionary</v>
          </cell>
          <cell r="N337" t="str">
            <v>Approved AFE</v>
          </cell>
        </row>
        <row r="338">
          <cell r="B338" t="str">
            <v>91022SC07190</v>
          </cell>
          <cell r="C338" t="str">
            <v>EEP OU</v>
          </cell>
          <cell r="D338" t="str">
            <v>07 Tank 16 Lightning Strike</v>
          </cell>
          <cell r="E338" t="str">
            <v>Cleaning and repair associciated with Tank 16 Lightning Strike</v>
          </cell>
          <cell r="F338" t="str">
            <v>Required to return tank to service</v>
          </cell>
          <cell r="G338">
            <v>0</v>
          </cell>
          <cell r="H338">
            <v>500000</v>
          </cell>
          <cell r="J338" t="str">
            <v>91022 SUPERIOR REGION - SPECIAL COSTS</v>
          </cell>
          <cell r="K338" t="str">
            <v>WILKE, BOB A</v>
          </cell>
          <cell r="M338">
            <v>39447</v>
          </cell>
          <cell r="N338" t="str">
            <v>Closed</v>
          </cell>
        </row>
        <row r="339">
          <cell r="B339" t="str">
            <v>91022SC07195</v>
          </cell>
          <cell r="C339" t="str">
            <v>EEP OU</v>
          </cell>
          <cell r="D339" t="str">
            <v>Historic Contamination - Plumm</v>
          </cell>
          <cell r="E339" t="str">
            <v>Historic Contamination - Plummer: Est:25,000</v>
          </cell>
          <cell r="F339" t="str">
            <v>Remediation of migrated oil contamination at our Plummer Pump Station</v>
          </cell>
          <cell r="G339">
            <v>0</v>
          </cell>
          <cell r="H339">
            <v>25000</v>
          </cell>
          <cell r="J339" t="str">
            <v>91022 SUPERIOR REGION - SPECIAL COSTS</v>
          </cell>
          <cell r="K339" t="str">
            <v>WILKE, BOB A</v>
          </cell>
          <cell r="M339">
            <v>39447</v>
          </cell>
          <cell r="N339" t="str">
            <v>Approved</v>
          </cell>
        </row>
        <row r="340">
          <cell r="B340" t="str">
            <v>91022SC07200</v>
          </cell>
          <cell r="C340" t="str">
            <v>EEP OU</v>
          </cell>
          <cell r="D340" t="str">
            <v>M/L Leak M.P. 912</v>
          </cell>
          <cell r="E340" t="str">
            <v>M/L Cut out and leak incident.</v>
          </cell>
          <cell r="F340" t="str">
            <v>Provide emergency response, repair and recovery at M.P. 912.</v>
          </cell>
          <cell r="G340">
            <v>0</v>
          </cell>
          <cell r="H340">
            <v>1029637</v>
          </cell>
          <cell r="J340" t="str">
            <v>91022 SUPERIOR REGION - SPECIAL COSTS</v>
          </cell>
          <cell r="K340" t="str">
            <v>WILKE, BOB A</v>
          </cell>
          <cell r="M340">
            <v>39414</v>
          </cell>
          <cell r="N340" t="str">
            <v>Approved</v>
          </cell>
        </row>
        <row r="341">
          <cell r="B341" t="str">
            <v>91144JB07134</v>
          </cell>
          <cell r="C341" t="str">
            <v>EEP OU</v>
          </cell>
          <cell r="D341" t="str">
            <v>TK 77 Coating Inspection</v>
          </cell>
          <cell r="E341" t="str">
            <v>To inspect the coating in TK 77 which may be deficient based on the March 2007 internal cleaning findings.</v>
          </cell>
          <cell r="F341" t="str">
            <v>To inspect the internal coating on TK 77 and address any deficiencies to assure safe operation.</v>
          </cell>
          <cell r="G341">
            <v>0</v>
          </cell>
          <cell r="H341">
            <v>0</v>
          </cell>
          <cell r="J341" t="str">
            <v>91144 MANAGEMENT CHICAGO DISTRICT</v>
          </cell>
          <cell r="K341" t="str">
            <v>VARICHAK, MARK E</v>
          </cell>
          <cell r="M341">
            <v>39430</v>
          </cell>
          <cell r="N341" t="str">
            <v>Closed</v>
          </cell>
        </row>
        <row r="342">
          <cell r="B342" t="str">
            <v>91144SC07136</v>
          </cell>
          <cell r="C342" t="str">
            <v>EEP OU</v>
          </cell>
          <cell r="D342" t="str">
            <v>Repair Hartsdale Gaskets</v>
          </cell>
          <cell r="E342" t="str">
            <v>Replace 10 leaking gaskets on the Hartsdale terminal manifold</v>
          </cell>
          <cell r="F342" t="str">
            <v>Gasket replacement is manditory to prevent future failure</v>
          </cell>
          <cell r="G342">
            <v>0</v>
          </cell>
          <cell r="H342">
            <v>0</v>
          </cell>
          <cell r="J342" t="str">
            <v>91144 MANAGEMENT CHICAGO DISTRICT</v>
          </cell>
          <cell r="K342" t="str">
            <v>KOLBUCK, VINCE P</v>
          </cell>
          <cell r="M342">
            <v>39447</v>
          </cell>
          <cell r="N342" t="str">
            <v>Unapproved</v>
          </cell>
        </row>
        <row r="343">
          <cell r="B343" t="str">
            <v>91144TR07133</v>
          </cell>
          <cell r="C343" t="str">
            <v>EEP OU</v>
          </cell>
          <cell r="D343" t="str">
            <v>07 Chicago Region Brushing</v>
          </cell>
          <cell r="E343" t="str">
            <v>To track Brushing costs for Oct to Dec '07</v>
          </cell>
          <cell r="F343" t="str">
            <v>Brushing clearance is needed at various locations for regulated compliance</v>
          </cell>
          <cell r="G343">
            <v>0</v>
          </cell>
          <cell r="H343">
            <v>200000</v>
          </cell>
          <cell r="J343" t="str">
            <v>91144 MANAGEMENT CHICAGO DISTRICT</v>
          </cell>
          <cell r="K343" t="str">
            <v>SCHWENT, DIANE L</v>
          </cell>
          <cell r="M343">
            <v>39447</v>
          </cell>
          <cell r="N343" t="str">
            <v>Approved</v>
          </cell>
        </row>
        <row r="344">
          <cell r="B344" t="str">
            <v>91153SC07138</v>
          </cell>
          <cell r="C344" t="str">
            <v>EEP OU</v>
          </cell>
          <cell r="D344" t="str">
            <v>Vesper L14 Feeder Cable Rpr</v>
          </cell>
          <cell r="E344" t="str">
            <v>Unanticipated  - Vesper L14 feeder cable failure</v>
          </cell>
          <cell r="F344" t="str">
            <v>Feeder cable is necessary for operations</v>
          </cell>
          <cell r="G344">
            <v>0</v>
          </cell>
          <cell r="H344">
            <v>40000</v>
          </cell>
          <cell r="J344" t="str">
            <v>91153 CHICAGO REGION - SPECIAL COSTS</v>
          </cell>
          <cell r="K344" t="str">
            <v>OTT, STEVE A</v>
          </cell>
          <cell r="M344">
            <v>39401</v>
          </cell>
          <cell r="N344" t="str">
            <v>Approved</v>
          </cell>
        </row>
        <row r="345">
          <cell r="B345" t="str">
            <v>91153SC07139</v>
          </cell>
          <cell r="C345" t="str">
            <v>EEP OU</v>
          </cell>
          <cell r="D345" t="str">
            <v>Sheldon Historic Contamination</v>
          </cell>
          <cell r="E345" t="str">
            <v>Clean-up of historical contamination found at Sheldon Station durring Southern Access work at the station.</v>
          </cell>
          <cell r="F345" t="str">
            <v>Contamination was found during the Southern Access project work in Sheldon Station. The contamination was determined to be old and not caused by the Southern Access Project. The contaminated soil was removed and disposed of and the site cleaned.</v>
          </cell>
          <cell r="G345">
            <v>0</v>
          </cell>
          <cell r="H345">
            <v>20000</v>
          </cell>
          <cell r="J345" t="str">
            <v>91153 CHICAGO REGION - SPECIAL COSTS</v>
          </cell>
          <cell r="K345" t="str">
            <v>BLETH III, RAYMOND J</v>
          </cell>
          <cell r="M345">
            <v>39386</v>
          </cell>
          <cell r="N345" t="str">
            <v>Approved</v>
          </cell>
        </row>
        <row r="346">
          <cell r="B346" t="str">
            <v>91233SC07101</v>
          </cell>
          <cell r="C346" t="str">
            <v>EEP OU</v>
          </cell>
          <cell r="D346" t="str">
            <v>2007 ILI INSPECTIONS - EEP</v>
          </cell>
          <cell r="E346" t="str">
            <v>2007 ILI INSPECTIONS - EEP</v>
          </cell>
          <cell r="F346" t="str">
            <v>2007 ILI INSPECTIONS - EEP</v>
          </cell>
          <cell r="G346">
            <v>0</v>
          </cell>
          <cell r="H346">
            <v>9262204.8699999992</v>
          </cell>
          <cell r="J346" t="str">
            <v>91233 PIPELINE INTEGRITY - SPECIAL COSTS</v>
          </cell>
          <cell r="K346" t="str">
            <v>SCOTT, BRIAN H</v>
          </cell>
          <cell r="N346" t="str">
            <v>Approved</v>
          </cell>
        </row>
        <row r="347">
          <cell r="B347" t="str">
            <v>91234SC07100</v>
          </cell>
          <cell r="C347" t="str">
            <v>EEP OU</v>
          </cell>
          <cell r="D347" t="str">
            <v>Energy Management - 2007</v>
          </cell>
          <cell r="E347" t="str">
            <v>Energy Management - 2007</v>
          </cell>
          <cell r="F347" t="str">
            <v>General support to include Industrial Energy Consumer Group memberships, rate case interventions, engineering consulting studies, power cost hedging strategy studies and associated travel.</v>
          </cell>
          <cell r="G347">
            <v>0</v>
          </cell>
          <cell r="H347">
            <v>180000</v>
          </cell>
          <cell r="J347" t="str">
            <v>91234 COMPLIANCE AND RISK MANAGEMENT - SPECIAL COSTS</v>
          </cell>
          <cell r="K347" t="str">
            <v>MILLER, JOSEPH G</v>
          </cell>
          <cell r="N347" t="str">
            <v>Unapproved</v>
          </cell>
        </row>
        <row r="348">
          <cell r="B348" t="str">
            <v>91238IP07101</v>
          </cell>
          <cell r="C348" t="str">
            <v>EEP OU</v>
          </cell>
          <cell r="D348" t="str">
            <v>Pump Drain Automation</v>
          </cell>
          <cell r="E348" t="str">
            <v>Pump Drain Automation</v>
          </cell>
          <cell r="F348" t="str">
            <v>Pump Drain Automation</v>
          </cell>
          <cell r="G348">
            <v>0</v>
          </cell>
          <cell r="H348">
            <v>35000</v>
          </cell>
          <cell r="J348" t="str">
            <v>91238 FACILITY INTEGRITY SPECIAL COST</v>
          </cell>
          <cell r="K348" t="str">
            <v>THIESON, DEAN L</v>
          </cell>
          <cell r="N348" t="str">
            <v>Approved</v>
          </cell>
        </row>
        <row r="349">
          <cell r="B349" t="str">
            <v>91227BD07103</v>
          </cell>
          <cell r="C349" t="str">
            <v>EEP OU</v>
          </cell>
          <cell r="D349" t="str">
            <v>Avinger Plant Study</v>
          </cell>
          <cell r="E349" t="str">
            <v>Avinger Frac Plant Study</v>
          </cell>
          <cell r="F349" t="str">
            <v>This project is to develop all the costs associated with restarting the Avinger Frac Plant.</v>
          </cell>
          <cell r="G349">
            <v>0</v>
          </cell>
          <cell r="H349">
            <v>75000</v>
          </cell>
          <cell r="J349" t="str">
            <v>91227 GAS BUSINESS DEVELOPMENT</v>
          </cell>
          <cell r="K349" t="str">
            <v>HART, KYLE J</v>
          </cell>
          <cell r="N349" t="str">
            <v>Closed</v>
          </cell>
        </row>
        <row r="350">
          <cell r="B350" t="str">
            <v>91227DF07101</v>
          </cell>
          <cell r="C350" t="str">
            <v>EEP OU</v>
          </cell>
          <cell r="D350" t="str">
            <v>Avinger Frac Plant Study</v>
          </cell>
          <cell r="E350" t="str">
            <v>Engineering Study to re-start the Avinger Frac Plant</v>
          </cell>
          <cell r="F350" t="str">
            <v>This project is to develope all the costs associated with restarting the Avinger Plant Frac Plant.</v>
          </cell>
          <cell r="G350">
            <v>0</v>
          </cell>
          <cell r="H350">
            <v>75000</v>
          </cell>
          <cell r="J350" t="str">
            <v>91227 GAS BUSINESS DEVELOPMENT</v>
          </cell>
          <cell r="K350" t="str">
            <v>HART, KYLE J</v>
          </cell>
          <cell r="M350">
            <v>39691</v>
          </cell>
          <cell r="N350" t="str">
            <v>CANCELLED</v>
          </cell>
        </row>
        <row r="351">
          <cell r="B351" t="str">
            <v>91227OP07102</v>
          </cell>
          <cell r="C351" t="str">
            <v>EEP OU</v>
          </cell>
          <cell r="D351" t="str">
            <v>Avinger Frac Plant (canc)</v>
          </cell>
          <cell r="E351" t="str">
            <v>Engineering Study to re-start the Avinger Plant Frac Plant</v>
          </cell>
          <cell r="F351" t="str">
            <v>This project is to develope all the costs associated with restarting the Avinger Plant Frac Plant.</v>
          </cell>
          <cell r="G351">
            <v>0</v>
          </cell>
          <cell r="H351">
            <v>75000</v>
          </cell>
          <cell r="J351" t="str">
            <v>91227 GAS BUSINESS DEVELOPMENT</v>
          </cell>
          <cell r="K351" t="str">
            <v>HART, KYLE J</v>
          </cell>
          <cell r="M351">
            <v>39721</v>
          </cell>
          <cell r="N351" t="str">
            <v>Unapproved</v>
          </cell>
        </row>
        <row r="352">
          <cell r="B352" t="str">
            <v>91229BD07103</v>
          </cell>
          <cell r="C352" t="str">
            <v>EEP OU</v>
          </cell>
          <cell r="D352" t="str">
            <v>2007 LINE 6B EXPANSION</v>
          </cell>
          <cell r="E352" t="str">
            <v>2007 LINE 6B EXPANSION BD COSTS</v>
          </cell>
          <cell r="F352" t="str">
            <v>LINE 6B EXPANSION BD COSTS INITIATED IN 2007</v>
          </cell>
          <cell r="G352">
            <v>0</v>
          </cell>
          <cell r="H352">
            <v>5</v>
          </cell>
          <cell r="I352" t="str">
            <v>ENHANCEMENT PROJECTS</v>
          </cell>
          <cell r="J352" t="str">
            <v>91229 LIQUIDS BUSINESS DEVELOPMENT</v>
          </cell>
          <cell r="K352" t="str">
            <v>HEINZ, BRENT R</v>
          </cell>
          <cell r="N352" t="str">
            <v>Approved</v>
          </cell>
        </row>
        <row r="353">
          <cell r="B353" t="str">
            <v>0791323102</v>
          </cell>
          <cell r="C353" t="str">
            <v>C9111 ENBRIDGE PIPELINES (EAST TEXAS), L.P.</v>
          </cell>
          <cell r="D353" t="str">
            <v>KH-003 Vehicle for Bobby</v>
          </cell>
          <cell r="E353" t="str">
            <v>KH-003 Vehicle will have over 120,000 miles</v>
          </cell>
          <cell r="F353" t="str">
            <v>This vehicle needs to be an extended cab and 1/2 ton.  This project is budgeted against 2007 budget item KH-003.</v>
          </cell>
          <cell r="G353">
            <v>27000</v>
          </cell>
          <cell r="H353">
            <v>27000</v>
          </cell>
          <cell r="I353" t="str">
            <v>MAINTENANCE PROJECTS</v>
          </cell>
          <cell r="J353" t="str">
            <v>91323 G&amp;P TECHNICAL SERVICES</v>
          </cell>
          <cell r="K353" t="str">
            <v>THORNTON, STEPHANIE</v>
          </cell>
          <cell r="M353">
            <v>39161</v>
          </cell>
          <cell r="N353" t="str">
            <v>Closed AFE</v>
          </cell>
        </row>
        <row r="354">
          <cell r="B354" t="str">
            <v>0791325100</v>
          </cell>
          <cell r="C354" t="str">
            <v>C9111 ENBRIDGE PIPELINES (EAST TEXAS), L.P.</v>
          </cell>
          <cell r="D354" t="str">
            <v>JBH-001 Purchase Current</v>
          </cell>
          <cell r="E354" t="str">
            <v>Cathodic protection current interruptors</v>
          </cell>
          <cell r="F354" t="str">
            <v>JBH-001 Purchase current interruptors to establish IR free cathodic protection readings to meet regulatory compliance.</v>
          </cell>
          <cell r="G354">
            <v>5000</v>
          </cell>
          <cell r="H354">
            <v>5000</v>
          </cell>
          <cell r="I354" t="str">
            <v>MAINTENANCE PROJECTS</v>
          </cell>
          <cell r="J354" t="str">
            <v>91325 G&amp;P OPTIMIZATION &amp; SPECIAL PROJECTS</v>
          </cell>
          <cell r="K354" t="str">
            <v>WAGGONER, GUY A</v>
          </cell>
          <cell r="M354">
            <v>39328</v>
          </cell>
          <cell r="N354" t="str">
            <v>Approved AFE</v>
          </cell>
        </row>
        <row r="355">
          <cell r="B355" t="str">
            <v>0791325101</v>
          </cell>
          <cell r="C355" t="str">
            <v>C9111 ENBRIDGE PIPELINES (EAST TEXAS), L.P.</v>
          </cell>
          <cell r="D355" t="str">
            <v>JBH-002 Purchase Trimble</v>
          </cell>
          <cell r="E355" t="str">
            <v>Cathodic protection data collection equipment</v>
          </cell>
          <cell r="F355" t="str">
            <v>JBH-002 Purchase data collector used to gather and manage data to ensure
adequate cathodic protection and regulatory compliance.</v>
          </cell>
          <cell r="G355">
            <v>7000</v>
          </cell>
          <cell r="H355">
            <v>7000</v>
          </cell>
          <cell r="I355" t="str">
            <v>MAINTENANCE PROJECTS</v>
          </cell>
          <cell r="J355" t="str">
            <v>91325 G&amp;P OPTIMIZATION &amp; SPECIAL PROJECTS</v>
          </cell>
          <cell r="K355" t="str">
            <v>WAGGONER, GUY A</v>
          </cell>
          <cell r="M355">
            <v>39328</v>
          </cell>
          <cell r="N355" t="str">
            <v>Approved AFE</v>
          </cell>
        </row>
        <row r="356">
          <cell r="B356" t="str">
            <v>0791326100</v>
          </cell>
          <cell r="C356" t="str">
            <v>C9111 ENBRIDGE PIPELINES (EAST TEXAS), L.P.</v>
          </cell>
          <cell r="D356" t="str">
            <v>Vehicel for Jerry Hill</v>
          </cell>
          <cell r="E356" t="str">
            <v>Purchase a Supervisor (1) vehicle for new hire Jerry Hill.  Vehicle will be located in Gregg County.</v>
          </cell>
          <cell r="F356" t="str">
            <v>New Hire. _x000D_
This is an unbdugeted project.</v>
          </cell>
          <cell r="G356">
            <v>0</v>
          </cell>
          <cell r="H356">
            <v>27000</v>
          </cell>
          <cell r="I356" t="str">
            <v>MAINTENANCE PROJECTS</v>
          </cell>
          <cell r="J356" t="str">
            <v>91326 G&amp;P EHS</v>
          </cell>
          <cell r="K356" t="str">
            <v>VON HAUSEN, ROBERT R</v>
          </cell>
          <cell r="M356">
            <v>39090</v>
          </cell>
          <cell r="N356" t="str">
            <v>Approved AFE</v>
          </cell>
        </row>
        <row r="357">
          <cell r="B357" t="str">
            <v>0791326101</v>
          </cell>
          <cell r="C357" t="str">
            <v>C9111 ENBRIDGE PIPELINES (EAST TEXAS), L.P.</v>
          </cell>
          <cell r="D357" t="str">
            <v>New Truck</v>
          </cell>
          <cell r="E357" t="str">
            <v>Replacement truck for Barry George</v>
          </cell>
          <cell r="F357" t="str">
            <v>To purchase a Supervisor (1) truck for Barry George replacing existing truck due to excessive mileage. Vehicle will be located in Gregg County.
This is a budgeted project against 2007 BV-001.</v>
          </cell>
          <cell r="G357">
            <v>0</v>
          </cell>
          <cell r="H357">
            <v>27000</v>
          </cell>
          <cell r="I357" t="str">
            <v>MAINTENANCE PROJECTS</v>
          </cell>
          <cell r="J357" t="str">
            <v>91326 G&amp;P EHS</v>
          </cell>
          <cell r="K357" t="str">
            <v>JOYCE, CYNTHIA</v>
          </cell>
          <cell r="M357">
            <v>39136</v>
          </cell>
          <cell r="N357" t="str">
            <v>Closed AFE</v>
          </cell>
        </row>
        <row r="358">
          <cell r="B358" t="str">
            <v>0791326102</v>
          </cell>
          <cell r="C358" t="str">
            <v>C9111 ENBRIDGE PIPELINES (EAST TEXAS), L.P.</v>
          </cell>
          <cell r="D358" t="str">
            <v>BV-002 EH&amp;S Test Equipmen</v>
          </cell>
          <cell r="E358" t="str">
            <v>BV-002 Portable Emissions Analyzer, Gas Level Detect Meters (4-gas monitor), Sound Level Meters (Dosimeter), NORM Level Meters (Ludiam). This equipment will be utilized for all G&amp;P area.</v>
          </cell>
          <cell r="F358" t="str">
            <v>BV-002</v>
          </cell>
          <cell r="G358">
            <v>17000</v>
          </cell>
          <cell r="H358">
            <v>0</v>
          </cell>
          <cell r="I358" t="str">
            <v>MAINTENANCE PROJECTS</v>
          </cell>
          <cell r="J358" t="str">
            <v>91326 G&amp;P EHS</v>
          </cell>
          <cell r="K358" t="str">
            <v>VON HAUSEN, ROBERT R</v>
          </cell>
          <cell r="N358" t="str">
            <v>Unapproved AFE</v>
          </cell>
        </row>
        <row r="359">
          <cell r="B359" t="str">
            <v>0791327100</v>
          </cell>
          <cell r="C359" t="str">
            <v>C9111 ENBRIDGE PIPELINES (EAST TEXAS), L.P.</v>
          </cell>
          <cell r="D359" t="str">
            <v>ANADARKO SABINE VALLEY</v>
          </cell>
          <cell r="E359" t="str">
            <v>INSTALL 6" METERING FACILITIES TO CONNECT ANADARKO SABINE VALLEY CDP TO OAKHILL SYSTEM HIGH PRESSURE SYSTEM</v>
          </cell>
          <cell r="F359" t="str">
            <v>TRANSPORT GAS TO OAKHILL SYSTEM  TATUM TO EASTON - JL-001</v>
          </cell>
          <cell r="G359">
            <v>0</v>
          </cell>
          <cell r="H359">
            <v>187257</v>
          </cell>
          <cell r="I359" t="str">
            <v>ENHANCEMENT PROJECTS</v>
          </cell>
          <cell r="J359" t="str">
            <v>91327 OAK HILL</v>
          </cell>
          <cell r="K359" t="str">
            <v>PARKMAN, MITCHELL K</v>
          </cell>
          <cell r="M359">
            <v>39133</v>
          </cell>
          <cell r="N359" t="str">
            <v>Closed AFE</v>
          </cell>
        </row>
        <row r="360">
          <cell r="B360" t="str">
            <v>0791327101</v>
          </cell>
          <cell r="C360" t="str">
            <v>C9111 ENBRIDGE PIPELINES (EAST TEXAS), L.P.</v>
          </cell>
          <cell r="D360" t="str">
            <v>OAKHILL CHRISTIAN WELL METER E</v>
          </cell>
          <cell r="E360" t="str">
            <v>EXCHANGE 3" METER RUN WITH A 4"</v>
          </cell>
          <cell r="F360" t="str">
            <v>FOR INCREASED VOLUMES AT THE OAKHILL CHRISTIAN WELL, LOCATED IN RUSK COUNTY JL-001</v>
          </cell>
          <cell r="G360">
            <v>0</v>
          </cell>
          <cell r="H360">
            <v>25341</v>
          </cell>
          <cell r="I360" t="str">
            <v>ENHANCEMENT PROJECTS</v>
          </cell>
          <cell r="J360" t="str">
            <v>91327 OAK HILL</v>
          </cell>
          <cell r="K360" t="str">
            <v>WALKER, ROYCE G</v>
          </cell>
          <cell r="M360">
            <v>39135</v>
          </cell>
          <cell r="N360" t="str">
            <v>Closed AFE</v>
          </cell>
        </row>
        <row r="361">
          <cell r="B361" t="str">
            <v>0791327102</v>
          </cell>
          <cell r="C361" t="str">
            <v>C9111 ENBRIDGE PIPELINES (EAST TEXAS), L.P.</v>
          </cell>
          <cell r="D361" t="str">
            <v>Verado Pepper #6</v>
          </cell>
          <cell r="E361" t="str">
            <v>Install 3 metering facilities to connect verado pepper #6 well, located in Rusk County</v>
          </cell>
          <cell r="F361" t="str">
            <v>Increase gas volume</v>
          </cell>
          <cell r="G361">
            <v>0</v>
          </cell>
          <cell r="H361">
            <v>30439</v>
          </cell>
          <cell r="I361" t="str">
            <v>ENHANCEMENT PROJECTS</v>
          </cell>
          <cell r="J361" t="str">
            <v>91327 OAK HILL</v>
          </cell>
          <cell r="K361" t="str">
            <v>WALKER, ROYCE G</v>
          </cell>
          <cell r="M361">
            <v>39138</v>
          </cell>
          <cell r="N361" t="str">
            <v>Closed AFE</v>
          </cell>
        </row>
        <row r="362">
          <cell r="B362" t="str">
            <v>0791327104</v>
          </cell>
          <cell r="C362" t="str">
            <v>C9111 ENBRIDGE PIPELINES (EAST TEXAS), L.P.</v>
          </cell>
          <cell r="D362" t="str">
            <v>Hinkle Electric Unit Motor Rep</v>
          </cell>
          <cell r="E362" t="str">
            <v xml:space="preserve">Overhaul 1250 HP electric motor to zero hour status and purchase new coupling 
for Hinkle Electric Unit
</v>
          </cell>
          <cell r="F362" t="str">
            <v>Oakhill Corporate Model submitted to the board in '06.				
Motor experienced failure in '06 and compressor is needed to handle increasing volumes on the system.</v>
          </cell>
          <cell r="G362">
            <v>0</v>
          </cell>
          <cell r="H362">
            <v>100000</v>
          </cell>
          <cell r="I362" t="str">
            <v>MAINTENANCE PROJECTS</v>
          </cell>
          <cell r="J362" t="str">
            <v>91327 OAK HILL</v>
          </cell>
          <cell r="K362" t="str">
            <v>SMITH, CHRISTOPHER C</v>
          </cell>
          <cell r="M362">
            <v>39356</v>
          </cell>
          <cell r="N362" t="str">
            <v>Pending Closed AFE</v>
          </cell>
        </row>
        <row r="363">
          <cell r="B363" t="str">
            <v>0791327105</v>
          </cell>
          <cell r="C363" t="str">
            <v>C9111 ENBRIDGE PIPELINES (EAST TEXAS), L.P.</v>
          </cell>
          <cell r="D363" t="str">
            <v>Bird Compressor Changeout2</v>
          </cell>
          <cell r="E363" t="str">
            <v>Upgrade compression at Bird Compressor Station by replacing CAT 3408 with a CAT 3512</v>
          </cell>
          <cell r="F363" t="str">
            <v>Producer has more gas than the existing unit will handle.  Enbridge will replace compression to accommodate those columes and all expenses will be paid by the producer</v>
          </cell>
          <cell r="G363">
            <v>0</v>
          </cell>
          <cell r="H363">
            <v>0</v>
          </cell>
          <cell r="I363" t="str">
            <v>AIC</v>
          </cell>
          <cell r="J363" t="str">
            <v>91327 OAK HILL</v>
          </cell>
          <cell r="K363" t="str">
            <v>SMITH, CHRISTOPHER C</v>
          </cell>
          <cell r="M363">
            <v>39356</v>
          </cell>
          <cell r="N363" t="str">
            <v>Pending Closed AFE</v>
          </cell>
        </row>
        <row r="364">
          <cell r="B364" t="str">
            <v>0791327106</v>
          </cell>
          <cell r="C364" t="str">
            <v>C9111 ENBRIDGE PIPELINES (EAST TEXAS), L.P.</v>
          </cell>
          <cell r="D364" t="str">
            <v>Taliaferro Compressor Station</v>
          </cell>
          <cell r="E364" t="str">
            <v xml:space="preserve">REPIPE EVERTHING AT THE EXISTING FORREST OIL TALIAFERRO COMPRESSOR STATION SITE	</v>
          </cell>
          <cell r="F364" t="str">
            <v xml:space="preserve">REPIPE EVERTHING AT THE EXISTING FORREST OIL TALIAFERRO COMPRESSOR STATION SITE				
LOCATED IN RUSK COUNTY , TEXAS	
BOD approved								
</v>
          </cell>
          <cell r="G364">
            <v>0</v>
          </cell>
          <cell r="H364">
            <v>6696585.9000000004</v>
          </cell>
          <cell r="I364" t="str">
            <v>ENHANCEMENT PROJECTS</v>
          </cell>
          <cell r="J364" t="str">
            <v>91327 OAK HILL</v>
          </cell>
          <cell r="K364" t="str">
            <v>WALKER, ROYCE G</v>
          </cell>
          <cell r="L364" t="str">
            <v>Mandatory</v>
          </cell>
          <cell r="M364">
            <v>39813</v>
          </cell>
          <cell r="N364" t="str">
            <v>Approved AFE</v>
          </cell>
        </row>
        <row r="365">
          <cell r="B365" t="str">
            <v>0791334100</v>
          </cell>
          <cell r="C365" t="str">
            <v>C9111 ENBRIDGE PIPELINES (EAST TEXAS), L.P.</v>
          </cell>
          <cell r="D365" t="str">
            <v>MR-001 Replace 210 bbl. t</v>
          </cell>
          <cell r="E365" t="str">
            <v>MR-001 Existing tank has several patches/screws</v>
          </cell>
          <cell r="F365" t="str">
            <v>MR-001</v>
          </cell>
          <cell r="G365">
            <v>8000</v>
          </cell>
          <cell r="H365">
            <v>0</v>
          </cell>
          <cell r="I365" t="str">
            <v>MAINTENANCE PROJECTS</v>
          </cell>
          <cell r="J365" t="str">
            <v>91334 LONGVIEW LOW PRESSURE</v>
          </cell>
          <cell r="K365" t="str">
            <v>RILEY, MIKE A</v>
          </cell>
          <cell r="N365" t="str">
            <v>Unapproved AFE</v>
          </cell>
        </row>
        <row r="366">
          <cell r="B366" t="str">
            <v>0791334101</v>
          </cell>
          <cell r="C366" t="str">
            <v>C9111 ENBRIDGE PIPELINES (EAST TEXAS), L.P.</v>
          </cell>
          <cell r="D366" t="str">
            <v>MR-003 Replace B-Tex unit</v>
          </cell>
          <cell r="E366" t="str">
            <v>MR-003 Existing has several bandaids, patches</v>
          </cell>
          <cell r="F366" t="str">
            <v>MR-003</v>
          </cell>
          <cell r="G366">
            <v>25000</v>
          </cell>
          <cell r="H366">
            <v>0</v>
          </cell>
          <cell r="I366" t="str">
            <v>MAINTENANCE PROJECTS</v>
          </cell>
          <cell r="J366" t="str">
            <v>91334 LONGVIEW LOW PRESSURE</v>
          </cell>
          <cell r="K366" t="str">
            <v>RILEY, MIKE A</v>
          </cell>
          <cell r="N366" t="str">
            <v>Unapproved AFE</v>
          </cell>
        </row>
        <row r="367">
          <cell r="B367" t="str">
            <v>0791334102</v>
          </cell>
          <cell r="C367" t="str">
            <v>C9111 ENBRIDGE PIPELINES (EAST TEXAS), L.P.</v>
          </cell>
          <cell r="D367" t="str">
            <v>MR-010 Purchase Pipeline Locat</v>
          </cell>
          <cell r="E367" t="str">
            <v>MR-010 Importance of accurately locating a pipeline</v>
          </cell>
          <cell r="F367" t="str">
            <v>MR-010  To accurately locate pipelines.</v>
          </cell>
          <cell r="G367">
            <v>7000</v>
          </cell>
          <cell r="H367">
            <v>7000</v>
          </cell>
          <cell r="I367" t="str">
            <v>MAINTENANCE PROJECTS</v>
          </cell>
          <cell r="J367" t="str">
            <v>91334 LONGVIEW LOW PRESSURE</v>
          </cell>
          <cell r="K367" t="str">
            <v>ROBINSON, KATHY J</v>
          </cell>
          <cell r="M367">
            <v>39447</v>
          </cell>
          <cell r="N367" t="str">
            <v>Closed AFE</v>
          </cell>
        </row>
        <row r="368">
          <cell r="B368" t="str">
            <v>0791334103</v>
          </cell>
          <cell r="C368" t="str">
            <v>C9111 ENBRIDGE PIPELINES (EAST TEXAS), L.P.</v>
          </cell>
          <cell r="D368" t="str">
            <v>MR-015 Install 5 EFM/Tele</v>
          </cell>
          <cell r="E368" t="str">
            <v>MR-015 Improve measurement and system monitoring.</v>
          </cell>
          <cell r="F368" t="str">
            <v>MR-015  Improve measurement and system monitoring.</v>
          </cell>
          <cell r="G368">
            <v>40000</v>
          </cell>
          <cell r="H368">
            <v>40000</v>
          </cell>
          <cell r="I368" t="str">
            <v>MAINTENANCE PROJECTS</v>
          </cell>
          <cell r="J368" t="str">
            <v>91334 LONGVIEW LOW PRESSURE</v>
          </cell>
          <cell r="K368" t="str">
            <v>ROBINSON, KATHY J</v>
          </cell>
          <cell r="M368">
            <v>39234</v>
          </cell>
          <cell r="N368" t="str">
            <v>Closed AFE</v>
          </cell>
        </row>
        <row r="369">
          <cell r="B369" t="str">
            <v>0791334104</v>
          </cell>
          <cell r="C369" t="str">
            <v>C9111 ENBRIDGE PIPELINES (EAST TEXAS), L.P.</v>
          </cell>
          <cell r="D369" t="str">
            <v>SG-004 Upgrade odorizer</v>
          </cell>
          <cell r="E369" t="str">
            <v>SG-004 Upgrade odorizer.  Can't blow down existing odorizer anymore to atmosphere due to environmental exposure.</v>
          </cell>
          <cell r="F369" t="str">
            <v>SG-004</v>
          </cell>
          <cell r="G369">
            <v>20000</v>
          </cell>
          <cell r="H369">
            <v>0</v>
          </cell>
          <cell r="I369" t="str">
            <v>MAINTENANCE PROJECTS</v>
          </cell>
          <cell r="J369" t="str">
            <v>91334 LONGVIEW LOW PRESSURE</v>
          </cell>
          <cell r="K369" t="str">
            <v>RILEY, MIKE A</v>
          </cell>
          <cell r="N369" t="str">
            <v>Unapproved AFE</v>
          </cell>
        </row>
        <row r="370">
          <cell r="B370" t="str">
            <v>0791334105</v>
          </cell>
          <cell r="C370" t="str">
            <v>C9111 ENBRIDGE PIPELINES (EAST TEXAS), L.P.</v>
          </cell>
          <cell r="D370" t="str">
            <v>SG-005 Upgrade chart reco</v>
          </cell>
          <cell r="E370" t="str">
            <v>SG-005 Upgrade 10 chart recorders with EFM's</v>
          </cell>
          <cell r="F370" t="str">
            <v>Replace recorders -updating old technology</v>
          </cell>
          <cell r="G370">
            <v>50000</v>
          </cell>
          <cell r="H370">
            <v>50000</v>
          </cell>
          <cell r="I370" t="str">
            <v>MAINTENANCE PROJECTS</v>
          </cell>
          <cell r="J370" t="str">
            <v>91334 LONGVIEW LOW PRESSURE</v>
          </cell>
          <cell r="K370" t="str">
            <v>SMITH, CHRISTOPHER C</v>
          </cell>
          <cell r="M370">
            <v>39264</v>
          </cell>
          <cell r="N370" t="str">
            <v>Closed AFE</v>
          </cell>
        </row>
        <row r="371">
          <cell r="B371" t="str">
            <v>0791334106</v>
          </cell>
          <cell r="C371" t="str">
            <v>C9111 ENBRIDGE PIPELINES (EAST TEXAS), L.P.</v>
          </cell>
          <cell r="D371" t="str">
            <v>HUNT PETROLEUM HAYES # 9</v>
          </cell>
          <cell r="E371" t="str">
            <v>INSTALL 4" METERING FACILITIES TO CONNECT HUNT PETROLEUM HAYES # 9, LOCATED IN GREGG COUNTY</v>
          </cell>
          <cell r="F371" t="str">
            <v>NEW WELL CONNECT TO INCREASE GAS VOLUMES</v>
          </cell>
          <cell r="G371">
            <v>0</v>
          </cell>
          <cell r="H371">
            <v>0</v>
          </cell>
          <cell r="I371" t="str">
            <v>ENHANCEMENT PROJECTS</v>
          </cell>
          <cell r="J371" t="str">
            <v>91334 LONGVIEW LOW PRESSURE</v>
          </cell>
          <cell r="K371" t="str">
            <v>WALKER, ROYCE G</v>
          </cell>
          <cell r="M371">
            <v>39200</v>
          </cell>
          <cell r="N371" t="str">
            <v>Pending Closed AFE</v>
          </cell>
        </row>
        <row r="372">
          <cell r="B372" t="str">
            <v>0791334108</v>
          </cell>
          <cell r="C372" t="str">
            <v>C9111 ENBRIDGE PIPELINES (EAST TEXAS), L.P.</v>
          </cell>
          <cell r="D372" t="str">
            <v>Willow Springs B-Tex Replace</v>
          </cell>
          <cell r="E372" t="str">
            <v>MR-003  Replace B-Tex Unit</v>
          </cell>
          <cell r="F372" t="str">
            <v>MR-003  Current B-Tex is rotten</v>
          </cell>
          <cell r="G372">
            <v>0</v>
          </cell>
          <cell r="H372">
            <v>25000</v>
          </cell>
          <cell r="I372" t="str">
            <v>MAINTENANCE PROJECTS</v>
          </cell>
          <cell r="J372" t="str">
            <v>91334 LONGVIEW LOW PRESSURE</v>
          </cell>
          <cell r="K372" t="str">
            <v>ROBINSON, KATHY J</v>
          </cell>
          <cell r="M372">
            <v>39213</v>
          </cell>
          <cell r="N372" t="str">
            <v>Closed AFE</v>
          </cell>
        </row>
        <row r="373">
          <cell r="B373" t="str">
            <v>0791334110</v>
          </cell>
          <cell r="C373" t="str">
            <v>C9111 ENBRIDGE PIPELINES (EAST TEXAS), L.P.</v>
          </cell>
          <cell r="D373" t="str">
            <v>Orion Pipelines (Buffalo)Kelly</v>
          </cell>
          <cell r="E373" t="str">
            <v xml:space="preserve">INSTALL 3" METERING FACILITIES TO CONNECT ORION PIPELINES (BUFFCO) KELLY WELL LOCATED IN LONGVIEW,GREGG COUNTY,TEXAS								
</v>
          </cell>
          <cell r="F373" t="str">
            <v xml:space="preserve">NEW WELL CONNECT TO INCREASE GAS VOLUMES			
</v>
          </cell>
          <cell r="G373">
            <v>0</v>
          </cell>
          <cell r="H373">
            <v>0</v>
          </cell>
          <cell r="I373" t="str">
            <v>ENHANCEMENT PROJECTS</v>
          </cell>
          <cell r="J373" t="str">
            <v>91334 LONGVIEW LOW PRESSURE</v>
          </cell>
          <cell r="K373" t="str">
            <v>PARKMAN, MITCHELL K</v>
          </cell>
          <cell r="M373">
            <v>39629</v>
          </cell>
          <cell r="N373" t="str">
            <v>Pending Closed AFE</v>
          </cell>
        </row>
        <row r="374">
          <cell r="B374" t="str">
            <v>0791335100</v>
          </cell>
          <cell r="C374" t="str">
            <v>C9111 ENBRIDGE PIPELINES (EAST TEXAS), L.P.</v>
          </cell>
          <cell r="D374" t="str">
            <v>Verado Ross #5 Well</v>
          </cell>
          <cell r="E374" t="str">
            <v>INSTALL 3" METERING FACILITIES TO CONNECT VERADO ROSS #5 WELL, LOCATED IN UPSHUR COUNTY</v>
          </cell>
          <cell r="F374" t="str">
            <v>NEW WELL CONNECT INCREASE GAS VOLUMES TO ROSWEOOD SYSTEM JL-001</v>
          </cell>
          <cell r="G374">
            <v>0</v>
          </cell>
          <cell r="H374">
            <v>26724</v>
          </cell>
          <cell r="I374" t="str">
            <v>ENHANCEMENT PROJECTS</v>
          </cell>
          <cell r="J374" t="str">
            <v>91335 ROSEWOOD SYSTEM</v>
          </cell>
          <cell r="K374" t="str">
            <v>RILEY, MIKE A</v>
          </cell>
          <cell r="M374">
            <v>39133</v>
          </cell>
          <cell r="N374" t="str">
            <v>Closed AFE</v>
          </cell>
        </row>
        <row r="375">
          <cell r="B375" t="str">
            <v>0791335101</v>
          </cell>
          <cell r="C375" t="str">
            <v>C9111 ENBRIDGE PIPELINES (EAST TEXAS), L.P.</v>
          </cell>
          <cell r="D375" t="str">
            <v>VERADO ROSS #5 WELL</v>
          </cell>
          <cell r="E375" t="str">
            <v>INSTALL 3" METERING FACILITIES TO CONNECT VERADO ROSS #5 WELL, LOCATED IN UPSHUR COUNTY (GILMER)</v>
          </cell>
          <cell r="F375" t="str">
            <v>NEW WELL CONNET - INCREASE GAS VOLUMES TO ROSEWOOD SYSTEM (JL-001)</v>
          </cell>
          <cell r="G375">
            <v>0</v>
          </cell>
          <cell r="H375">
            <v>26724</v>
          </cell>
          <cell r="I375" t="str">
            <v>ENHANCEMENT PROJECTS</v>
          </cell>
          <cell r="J375" t="str">
            <v>91335 ROSEWOOD SYSTEM</v>
          </cell>
          <cell r="K375" t="str">
            <v>PARKMAN, MITCHELL K</v>
          </cell>
          <cell r="M375">
            <v>39133</v>
          </cell>
          <cell r="N375" t="str">
            <v>Proposed AFE</v>
          </cell>
        </row>
        <row r="376">
          <cell r="B376" t="str">
            <v>0791335102</v>
          </cell>
          <cell r="C376" t="str">
            <v>C9111 ENBRIDGE PIPELINES (EAST TEXAS), L.P.</v>
          </cell>
          <cell r="D376" t="str">
            <v>MR-002 Replace 300 bbl. T</v>
          </cell>
          <cell r="E376" t="str">
            <v>MR-002 Existing tank has several patches/screws</v>
          </cell>
          <cell r="F376" t="str">
            <v>MR-002  Old tank is leaking.</v>
          </cell>
          <cell r="G376">
            <v>9000</v>
          </cell>
          <cell r="H376">
            <v>37700</v>
          </cell>
          <cell r="I376" t="str">
            <v>MAINTENANCE PROJECTS</v>
          </cell>
          <cell r="J376" t="str">
            <v>91335 ROSEWOOD SYSTEM</v>
          </cell>
          <cell r="K376" t="str">
            <v>FIELDS, DONALD S</v>
          </cell>
          <cell r="M376">
            <v>39174</v>
          </cell>
          <cell r="N376" t="str">
            <v>Closed AFE</v>
          </cell>
        </row>
        <row r="377">
          <cell r="B377" t="str">
            <v>0791335103</v>
          </cell>
          <cell r="C377" t="str">
            <v>C9111 ENBRIDGE PIPELINES (EAST TEXAS), L.P.</v>
          </cell>
          <cell r="D377" t="str">
            <v>MR-011 Engine exchange fo</v>
          </cell>
          <cell r="E377" t="str">
            <v>MR-011 To zero hour engine and compressor.</v>
          </cell>
          <cell r="F377" t="str">
            <v>MR-011</v>
          </cell>
          <cell r="G377">
            <v>90000</v>
          </cell>
          <cell r="H377">
            <v>0</v>
          </cell>
          <cell r="I377" t="str">
            <v>MAINTENANCE PROJECTS</v>
          </cell>
          <cell r="J377" t="str">
            <v>91335 ROSEWOOD SYSTEM</v>
          </cell>
          <cell r="K377" t="str">
            <v>RILEY, MIKE A</v>
          </cell>
          <cell r="N377" t="str">
            <v>Unapproved AFE</v>
          </cell>
        </row>
        <row r="378">
          <cell r="B378" t="str">
            <v>0791335104</v>
          </cell>
          <cell r="C378" t="str">
            <v>C9111 ENBRIDGE PIPELINES (EAST TEXAS), L.P.</v>
          </cell>
          <cell r="D378" t="str">
            <v>MR-012 Engine Exchange fo</v>
          </cell>
          <cell r="E378" t="str">
            <v>MR-012 To zero hour engine and compressor.</v>
          </cell>
          <cell r="F378" t="str">
            <v>MR-012  Engine needs to be replaced.</v>
          </cell>
          <cell r="G378">
            <v>90000</v>
          </cell>
          <cell r="H378">
            <v>110102</v>
          </cell>
          <cell r="I378" t="str">
            <v>MAINTENANCE PROJECTS</v>
          </cell>
          <cell r="J378" t="str">
            <v>91335 ROSEWOOD SYSTEM</v>
          </cell>
          <cell r="K378" t="str">
            <v>MILLER, ALLAN D</v>
          </cell>
          <cell r="M378">
            <v>39447</v>
          </cell>
          <cell r="N378" t="str">
            <v>Approved AFE</v>
          </cell>
        </row>
        <row r="379">
          <cell r="B379" t="str">
            <v>0791335106</v>
          </cell>
          <cell r="C379" t="str">
            <v>C9111 ENBRIDGE PIPELINES (EAST TEXAS), L.P.</v>
          </cell>
          <cell r="D379" t="str">
            <v>CORDILLERA E AND P COLLIE # 5</v>
          </cell>
          <cell r="E379" t="str">
            <v>INSTALL 3" METERING FACILITIES TO CONNECT CORDILLERA E &amp; p COLLIE # 5, LOCATED IN UPSHUR COUNTY</v>
          </cell>
          <cell r="F379" t="str">
            <v>NEW WELL CONNECT GAS VOLUMES (JL-001)</v>
          </cell>
          <cell r="G379">
            <v>0</v>
          </cell>
          <cell r="H379">
            <v>27394</v>
          </cell>
          <cell r="I379" t="str">
            <v>ENHANCEMENT PROJECTS</v>
          </cell>
          <cell r="J379" t="str">
            <v>91335 ROSEWOOD SYSTEM</v>
          </cell>
          <cell r="K379" t="str">
            <v>WALKER, ROYCE G</v>
          </cell>
          <cell r="M379">
            <v>39167</v>
          </cell>
          <cell r="N379" t="str">
            <v>Closed AFE</v>
          </cell>
        </row>
        <row r="380">
          <cell r="B380" t="str">
            <v>0791335107</v>
          </cell>
          <cell r="C380" t="str">
            <v>C9111 ENBRIDGE PIPELINES (EAST TEXAS), L.P.</v>
          </cell>
          <cell r="D380" t="str">
            <v>ENSIGHT ENERGY WEAVER (MIDWAY</v>
          </cell>
          <cell r="E380" t="str">
            <v xml:space="preserve">REMOVE EXISTING 3" METERING FACILITIES AT ENSIGHT WYLIE AND GRISSOM WELL  
AND INSTALL TO CONNECT ENSIGHT WEAVER (MIDWAY C.D.P.) ,LOCATED IN 
SMITH COUNTY
</v>
          </cell>
          <cell r="F380" t="str">
            <v xml:space="preserve">NEW WELL CONNECT TO INCREASE GAS VOLUMES.  100% AIC
</v>
          </cell>
          <cell r="G380">
            <v>0</v>
          </cell>
          <cell r="H380">
            <v>0</v>
          </cell>
          <cell r="I380" t="str">
            <v>ENHANCEMENT PROJECTS</v>
          </cell>
          <cell r="J380" t="str">
            <v>91335 ROSEWOOD SYSTEM</v>
          </cell>
          <cell r="K380" t="str">
            <v>WALKER, ROYCE G</v>
          </cell>
          <cell r="M380">
            <v>39192</v>
          </cell>
          <cell r="N380" t="str">
            <v>Closed AFE</v>
          </cell>
        </row>
        <row r="381">
          <cell r="B381" t="str">
            <v>0791335108</v>
          </cell>
          <cell r="C381" t="str">
            <v>C9111 ENBRIDGE PIPELINES (EAST TEXAS), L.P.</v>
          </cell>
          <cell r="D381" t="str">
            <v>Rosewood 4077 Engine Exchange</v>
          </cell>
          <cell r="E381" t="str">
            <v>MR-011  Engine Exchange</v>
          </cell>
          <cell r="F381" t="str">
            <v>MR-011  Engine needs to be replaced</v>
          </cell>
          <cell r="G381">
            <v>0</v>
          </cell>
          <cell r="H381">
            <v>90000</v>
          </cell>
          <cell r="I381" t="str">
            <v>MAINTENANCE PROJECTS</v>
          </cell>
          <cell r="J381" t="str">
            <v>91335 ROSEWOOD SYSTEM</v>
          </cell>
          <cell r="K381" t="str">
            <v>ROBINSON, KATHY J</v>
          </cell>
          <cell r="M381">
            <v>39213</v>
          </cell>
          <cell r="N381" t="str">
            <v>Closed AFE</v>
          </cell>
        </row>
        <row r="382">
          <cell r="B382" t="str">
            <v>0791335109</v>
          </cell>
          <cell r="C382" t="str">
            <v>C9111 ENBRIDGE PIPELINES (EAST TEXAS), L.P.</v>
          </cell>
          <cell r="D382" t="str">
            <v>Matador Wilson #1</v>
          </cell>
          <cell r="E382" t="str">
            <v xml:space="preserve">INSTALL 3" METERING FACILITIES TO CONNECT MATADOR WILSON #1 WELL ,								
</v>
          </cell>
          <cell r="F382" t="str">
            <v xml:space="preserve">NEW WELL CONNECT TO INCREASE GAS VOLUMES
100% AIC
</v>
          </cell>
          <cell r="G382">
            <v>0</v>
          </cell>
          <cell r="H382">
            <v>0</v>
          </cell>
          <cell r="I382" t="str">
            <v>AIC</v>
          </cell>
          <cell r="J382" t="str">
            <v>91335 ROSEWOOD SYSTEM</v>
          </cell>
          <cell r="K382" t="str">
            <v>WALKER, ROYCE G</v>
          </cell>
          <cell r="M382">
            <v>39619</v>
          </cell>
          <cell r="N382" t="str">
            <v>Pending Closed AFE</v>
          </cell>
        </row>
        <row r="383">
          <cell r="B383" t="str">
            <v>0791335110</v>
          </cell>
          <cell r="C383" t="str">
            <v>C9111 ENBRIDGE PIPELINES (EAST TEXAS), L.P.</v>
          </cell>
          <cell r="D383" t="str">
            <v>TRINITY RIVER PIPELINE, RUSSEL</v>
          </cell>
          <cell r="E383" t="str">
            <v>INSTALL 3" METERING FACILITIES TO CONNECT TRINITY RIVER PIPELINE RUSSELL UNUT #1</v>
          </cell>
          <cell r="F383" t="str">
            <v>NEW WELL CONNECT TO INCREASE GAS VOLUMES
JL-001</v>
          </cell>
          <cell r="G383">
            <v>0</v>
          </cell>
          <cell r="H383">
            <v>46399.08</v>
          </cell>
          <cell r="I383" t="str">
            <v>ENHANCEMENT PROJECTS</v>
          </cell>
          <cell r="J383" t="str">
            <v>91335 ROSEWOOD SYSTEM</v>
          </cell>
          <cell r="K383" t="str">
            <v>PARKMAN, MITCHELL K</v>
          </cell>
          <cell r="M383">
            <v>39792</v>
          </cell>
          <cell r="N383" t="str">
            <v>Approved AFE</v>
          </cell>
        </row>
        <row r="384">
          <cell r="B384" t="str">
            <v>0791336000</v>
          </cell>
          <cell r="C384" t="str">
            <v>C9111 ENBRIDGE PIPELINES (EAST TEXAS), L.P.</v>
          </cell>
          <cell r="D384" t="str">
            <v>BP'S SHELBY PRODUCTION TO ZIDE</v>
          </cell>
          <cell r="E384" t="str">
            <v xml:space="preserve">REQUEST FOR FUNDING FOR SURVEY AND ROW				
</v>
          </cell>
          <cell r="F384" t="str">
            <v xml:space="preserve">INSTALL 2.5 MILES OF 12" FROM BP'S SHELBY PRODUCTION TO ZIDER/SHELBY CO. 20".
INSTALL 2-12" PIG TRAPS,AND 1- 6" METERING FACILITIES LOCATED IN SHELBY COUNTY, TEXAS.
Unbudgeted
</v>
          </cell>
          <cell r="G384">
            <v>0</v>
          </cell>
          <cell r="H384">
            <v>171500</v>
          </cell>
          <cell r="I384" t="str">
            <v>ENHANCEMENT PROJECTS</v>
          </cell>
          <cell r="J384" t="str">
            <v>91336 RUSK/PANOLA SYSTEM</v>
          </cell>
          <cell r="K384" t="str">
            <v>WILSON, MARLON K</v>
          </cell>
          <cell r="L384" t="str">
            <v>Mandatory</v>
          </cell>
          <cell r="M384">
            <v>39812</v>
          </cell>
          <cell r="N384" t="str">
            <v>Proposed AFE</v>
          </cell>
        </row>
        <row r="385">
          <cell r="B385" t="str">
            <v>0791336101</v>
          </cell>
          <cell r="C385" t="str">
            <v>C9111 ENBRIDGE PIPELINES (EAST TEXAS), L.P.</v>
          </cell>
          <cell r="D385" t="str">
            <v>Modify 10" Pig Trap @ LGPP</v>
          </cell>
          <cell r="E385" t="str">
            <v>IMP - Tatum to Longview 10" pig trap modification</v>
          </cell>
          <cell r="F385" t="str">
            <v>Existing pig trap is inadequate to receive in line inspection tools
This is a non budgeted project</v>
          </cell>
          <cell r="G385">
            <v>0</v>
          </cell>
          <cell r="H385">
            <v>25000</v>
          </cell>
          <cell r="I385" t="str">
            <v>MAINTENANCE PROJECTS</v>
          </cell>
          <cell r="J385" t="str">
            <v>91336 RUSK/PANOLA SYSTEM</v>
          </cell>
          <cell r="K385" t="str">
            <v>SLEDGE, JAMES W</v>
          </cell>
          <cell r="M385">
            <v>39171</v>
          </cell>
          <cell r="N385" t="str">
            <v>Closed AFE</v>
          </cell>
        </row>
        <row r="386">
          <cell r="B386" t="str">
            <v>0791336103</v>
          </cell>
          <cell r="C386" t="str">
            <v>C9111 ENBRIDGE PIPELINES (EAST TEXAS), L.P.</v>
          </cell>
          <cell r="D386" t="str">
            <v>JS-012 Replace 9 Barton m</v>
          </cell>
          <cell r="E386" t="str">
            <v>JS-012</v>
          </cell>
          <cell r="F386" t="str">
            <v>JS-012    Replace Barton meters with EFM'S</v>
          </cell>
          <cell r="G386">
            <v>31500</v>
          </cell>
          <cell r="H386">
            <v>31500</v>
          </cell>
          <cell r="I386" t="str">
            <v>MAINTENANCE PROJECTS</v>
          </cell>
          <cell r="J386" t="str">
            <v>91336 RUSK/PANOLA SYSTEM</v>
          </cell>
          <cell r="K386" t="str">
            <v>SLEDGE, JAMES W</v>
          </cell>
          <cell r="M386">
            <v>39173</v>
          </cell>
          <cell r="N386" t="str">
            <v>Closed AFE</v>
          </cell>
        </row>
        <row r="387">
          <cell r="B387" t="str">
            <v>0791336104</v>
          </cell>
          <cell r="C387" t="str">
            <v>C9111 ENBRIDGE PIPELINES (EAST TEXAS), L.P.</v>
          </cell>
          <cell r="D387" t="str">
            <v>SG-002 Upgraded Comp. Con</v>
          </cell>
          <cell r="E387" t="str">
            <v>SG-002 Upgrade compressor control panels to PLC control for units 4083 and 4088</v>
          </cell>
          <cell r="F387" t="str">
            <v>SG-002</v>
          </cell>
          <cell r="G387">
            <v>60000</v>
          </cell>
          <cell r="H387">
            <v>0</v>
          </cell>
          <cell r="I387" t="str">
            <v>MAINTENANCE PROJECTS</v>
          </cell>
          <cell r="J387" t="str">
            <v>91336 RUSK/PANOLA SYSTEM</v>
          </cell>
          <cell r="K387" t="str">
            <v>SMITH, CHRISTOPHER C</v>
          </cell>
          <cell r="N387" t="str">
            <v>Unapproved AFE</v>
          </cell>
        </row>
        <row r="388">
          <cell r="B388" t="str">
            <v>0791336105</v>
          </cell>
          <cell r="C388" t="str">
            <v>C9111 ENBRIDGE PIPELINES (EAST TEXAS), L.P.</v>
          </cell>
          <cell r="D388" t="str">
            <v>SG-003 Ground bed replace</v>
          </cell>
          <cell r="E388" t="str">
            <v>SG-003  New groundbed and rectifier installation on Paxton 8" at Joaquin.  Will supply additional current to restore adequate cathodic protection levels.</v>
          </cell>
          <cell r="F388" t="str">
            <v>SG-003   To provide adequate cathodic protetion levels and ensure regulatory compliance for the Paxton 8".</v>
          </cell>
          <cell r="G388">
            <v>25000</v>
          </cell>
          <cell r="H388">
            <v>25000</v>
          </cell>
          <cell r="I388" t="str">
            <v>MAINTENANCE PROJECTS</v>
          </cell>
          <cell r="J388" t="str">
            <v>91336 RUSK/PANOLA SYSTEM</v>
          </cell>
          <cell r="K388" t="str">
            <v>WAGGONER, GUY A</v>
          </cell>
          <cell r="M388">
            <v>39691</v>
          </cell>
          <cell r="N388" t="str">
            <v>Approved AFE</v>
          </cell>
        </row>
        <row r="389">
          <cell r="B389" t="str">
            <v>0791336106</v>
          </cell>
          <cell r="C389" t="str">
            <v>C9111 ENBRIDGE PIPELINES (EAST TEXAS), L.P.</v>
          </cell>
          <cell r="D389" t="str">
            <v>BOWLES ENGY CRIM GAS UNIT #  1</v>
          </cell>
          <cell r="E389" t="str">
            <v>INSTALL 3" METERING FACILITES TO CONECT BOWLES ENERGY CRIM GAS UNIT # 1, LOCATED IN RUSK COUNTY</v>
          </cell>
          <cell r="F389" t="str">
            <v>NEW WELL CONNECT TO INCREASE GAS VOLUMES.  This project is 100% AIC.</v>
          </cell>
          <cell r="G389">
            <v>0</v>
          </cell>
          <cell r="H389">
            <v>0</v>
          </cell>
          <cell r="I389" t="str">
            <v>ENHANCEMENT PROJECTS</v>
          </cell>
          <cell r="J389" t="str">
            <v>91336 RUSK/PANOLA SYSTEM</v>
          </cell>
          <cell r="K389" t="str">
            <v>PARKMAN, MITCHELL K</v>
          </cell>
          <cell r="M389">
            <v>39161</v>
          </cell>
          <cell r="N389" t="str">
            <v>Closed AFE</v>
          </cell>
        </row>
        <row r="390">
          <cell r="B390" t="str">
            <v>0791336107</v>
          </cell>
          <cell r="C390" t="str">
            <v>C9111 ENBRIDGE PIPELINES (EAST TEXAS), L.P.</v>
          </cell>
          <cell r="D390" t="str">
            <v>RUSK (CHALKER) ENERGY CHERRY #</v>
          </cell>
          <cell r="E390" t="str">
            <v>INSTALL 3" METERING FACILITIES  AND HYDRO APPROX . 3000' OF 4" TO CONNECT  RUSK ENERGY (CHALKER ) CHERRY #1 ,LOCATED IN RUSK COUNTY (HENDERSON)</v>
          </cell>
          <cell r="F390" t="str">
            <v xml:space="preserve">NEW WELL CONNECT TO INCREASE GAS VOLUMES
</v>
          </cell>
          <cell r="G390">
            <v>0</v>
          </cell>
          <cell r="H390">
            <v>0</v>
          </cell>
          <cell r="J390" t="str">
            <v>91336 RUSK/PANOLA SYSTEM</v>
          </cell>
          <cell r="K390" t="str">
            <v>PARKMAN, MITCHELL K</v>
          </cell>
          <cell r="M390">
            <v>39263</v>
          </cell>
          <cell r="N390" t="str">
            <v>Proposed AFE</v>
          </cell>
        </row>
        <row r="391">
          <cell r="B391" t="str">
            <v>0791336108</v>
          </cell>
          <cell r="C391" t="str">
            <v>C9111 ENBRIDGE PIPELINES (EAST TEXAS), L.P.</v>
          </cell>
          <cell r="D391" t="str">
            <v>CABOT OIL AND GAS MINDEN C.D.P</v>
          </cell>
          <cell r="E391" t="str">
            <v xml:space="preserve">INSTALL 3" METERING FACILITIES AND 1100' OF 6" PIPE TO CONNECT CABOT OIL AND
GAS MINDEN C.D.P. , LOCATED IN RUSK COUNTY  ( HENDERSON)
</v>
          </cell>
          <cell r="F391" t="str">
            <v>ADD ADDITIONAL GAS TO OUR SYSTEM (JL-001)</v>
          </cell>
          <cell r="G391">
            <v>0</v>
          </cell>
          <cell r="H391">
            <v>156754</v>
          </cell>
          <cell r="I391" t="str">
            <v>ENHANCEMENT PROJECTS</v>
          </cell>
          <cell r="J391" t="str">
            <v>91336 RUSK/PANOLA SYSTEM</v>
          </cell>
          <cell r="K391" t="str">
            <v>PARKMAN, MITCHELL K</v>
          </cell>
          <cell r="M391">
            <v>39293</v>
          </cell>
          <cell r="N391" t="str">
            <v>Pending Closed AFE</v>
          </cell>
        </row>
        <row r="392">
          <cell r="B392" t="str">
            <v>0791336110</v>
          </cell>
          <cell r="C392" t="str">
            <v>C9111 ENBRIDGE PIPELINES (EAST TEXAS), L.P.</v>
          </cell>
          <cell r="D392" t="str">
            <v>CHESAPEAKE OPERATEN PIRKLE C14</v>
          </cell>
          <cell r="E392" t="str">
            <v>INSTALL 3" METERING FACILITIES AND HYDROTEST APPROX. 3000' OF 8" PIPE TO  
CONNECT CHESAPEAKE OPERATING PIRKLE C-14 WELL LOCATED IN 
PANOLA COUNTY</v>
          </cell>
          <cell r="F392" t="str">
            <v xml:space="preserve">NEW WELL CONNECT TO INCREASE GAS VOLUMES   100% AIC
</v>
          </cell>
          <cell r="G392">
            <v>0</v>
          </cell>
          <cell r="H392">
            <v>0</v>
          </cell>
          <cell r="I392" t="str">
            <v>AIC</v>
          </cell>
          <cell r="J392" t="str">
            <v>91336 RUSK/PANOLA SYSTEM</v>
          </cell>
          <cell r="K392" t="str">
            <v>PARKMAN, MITCHELL K</v>
          </cell>
          <cell r="M392">
            <v>39263</v>
          </cell>
          <cell r="N392" t="str">
            <v>Pending Closed AFE</v>
          </cell>
        </row>
        <row r="393">
          <cell r="B393" t="str">
            <v>0791336111</v>
          </cell>
          <cell r="C393" t="str">
            <v>C9111 ENBRIDGE PIPELINES (EAST TEXAS), L.P.</v>
          </cell>
          <cell r="D393" t="str">
            <v>DORADO OPERATING GRIFFITH #1</v>
          </cell>
          <cell r="E393" t="str">
            <v xml:space="preserve">INSTALL 3" METERING FACILITIES AND HYDROTEST APPROX. 3500' OF 4.5" PIPE TO
CONNECT DORADO OPERATING GRIFFITH #1, LOCATED  IN TATUM, RUSK COUNTY,TEXAS
</v>
          </cell>
          <cell r="F393" t="str">
            <v xml:space="preserve">NEW WELL CONNECT TO INCREASE GAS VOLUMES 
100% AIC
</v>
          </cell>
          <cell r="G393">
            <v>0</v>
          </cell>
          <cell r="H393">
            <v>0</v>
          </cell>
          <cell r="I393" t="str">
            <v>AIC</v>
          </cell>
          <cell r="J393" t="str">
            <v>91336 RUSK/PANOLA SYSTEM</v>
          </cell>
          <cell r="K393" t="str">
            <v>PARKMAN, MITCHELL K</v>
          </cell>
          <cell r="M393">
            <v>39263</v>
          </cell>
          <cell r="N393" t="str">
            <v>Pending Closed AFE</v>
          </cell>
        </row>
        <row r="394">
          <cell r="B394" t="str">
            <v>0791336113</v>
          </cell>
          <cell r="C394" t="str">
            <v>C9111 ENBRIDGE PIPELINES (EAST TEXAS), L.P.</v>
          </cell>
          <cell r="D394" t="str">
            <v>PETROHAWK KCS RES. O.C. WHIDDO</v>
          </cell>
          <cell r="E394" t="str">
            <v xml:space="preserve">INSTALL 3" METERING FACILITIES TO CONNECT PETROHAWK KCS RESOURCES
O.C. WHIDDON GAS UNIT #2, LOCATED IN JOAQUIN,SHELBY COUNTY,TEXAS
</v>
          </cell>
          <cell r="F394" t="str">
            <v xml:space="preserve">NEW WELL CONNECT TO INCREASE GAS VOLUMES
100% AIC
</v>
          </cell>
          <cell r="G394">
            <v>0</v>
          </cell>
          <cell r="H394">
            <v>0</v>
          </cell>
          <cell r="I394" t="str">
            <v>ENHANCEMENT PROJECTS</v>
          </cell>
          <cell r="J394" t="str">
            <v>91336 RUSK/PANOLA SYSTEM</v>
          </cell>
          <cell r="K394" t="str">
            <v>PARKMAN, MITCHELL K</v>
          </cell>
          <cell r="M394">
            <v>39263</v>
          </cell>
          <cell r="N394" t="str">
            <v>Pending Closed AFE</v>
          </cell>
        </row>
        <row r="395">
          <cell r="B395" t="str">
            <v>0791336114</v>
          </cell>
          <cell r="C395" t="str">
            <v>C9111 ENBRIDGE PIPELINES (EAST TEXAS), L.P.</v>
          </cell>
          <cell r="D395" t="str">
            <v>TRAWICK TO SHELBY LATERIAL, 12</v>
          </cell>
          <cell r="E395" t="str">
            <v xml:space="preserve">INSTALL 16.5 MILES OF 12" PIPELINE WITH 2-12" PIG TRAPS AND 8" MEASUREMENT STATION	
TO CONNECT THE TRAWICK TO SHELBY COUNTY LATERAL	
</v>
          </cell>
          <cell r="F395" t="str">
            <v xml:space="preserve">TO INCREASE GAS VOLUMES
BOD approved.
</v>
          </cell>
          <cell r="G395">
            <v>0</v>
          </cell>
          <cell r="H395">
            <v>8410172</v>
          </cell>
          <cell r="I395" t="str">
            <v>ENHANCEMENT PROJECTS</v>
          </cell>
          <cell r="J395" t="str">
            <v>91336 RUSK/PANOLA SYSTEM</v>
          </cell>
          <cell r="K395" t="str">
            <v>MCGOUGH, JOEL</v>
          </cell>
          <cell r="M395">
            <v>39507</v>
          </cell>
          <cell r="N395" t="str">
            <v>Approved AFE</v>
          </cell>
        </row>
        <row r="396">
          <cell r="B396" t="str">
            <v>0791336115</v>
          </cell>
          <cell r="C396" t="str">
            <v>C9111 ENBRIDGE PIPELINES (EAST TEXAS), L.P.</v>
          </cell>
          <cell r="D396" t="str">
            <v>CHINN PRODUCTION MACKEY C.D.P.</v>
          </cell>
          <cell r="E396" t="str">
            <v xml:space="preserve">INSTALL 3" METERING FACILITIES TO CONNECT CHINN PRODUCTION MACKEY C.D.P.,
LOCATED IN LONGVIEW,GREGG COUNTY,TEXAS
</v>
          </cell>
          <cell r="F396" t="str">
            <v>NEW WELL CONNECT TO INCREASE GAS VOLUMES
JL-001</v>
          </cell>
          <cell r="G396">
            <v>0</v>
          </cell>
          <cell r="H396">
            <v>33886</v>
          </cell>
          <cell r="I396" t="str">
            <v>ENHANCEMENT PROJECTS</v>
          </cell>
          <cell r="J396" t="str">
            <v>91336 RUSK/PANOLA SYSTEM</v>
          </cell>
          <cell r="K396" t="str">
            <v>PARKMAN, MITCHELL K</v>
          </cell>
          <cell r="M396">
            <v>39263</v>
          </cell>
          <cell r="N396" t="str">
            <v>Closed AFE</v>
          </cell>
        </row>
        <row r="397">
          <cell r="B397" t="str">
            <v>0791336116</v>
          </cell>
          <cell r="C397" t="str">
            <v>C9111 ENBRIDGE PIPELINES (EAST TEXAS), L.P.</v>
          </cell>
          <cell r="D397" t="str">
            <v>XTO/Beckville - High Pressure</v>
          </cell>
          <cell r="E397" t="str">
            <v xml:space="preserve">Install facilites to take XTO/Beckville gas from the suction of the Beckville Station to the discharge at the request of XTO. XTO has installed their own compression.
</v>
          </cell>
          <cell r="F397" t="str">
            <v xml:space="preserve">We will continue to receive fuel fee from XTO while having additional capacity for other gas.  Unbudgeted				
</v>
          </cell>
          <cell r="G397">
            <v>0</v>
          </cell>
          <cell r="H397">
            <v>25000</v>
          </cell>
          <cell r="I397" t="str">
            <v>ENHANCEMENT PROJECTS</v>
          </cell>
          <cell r="J397" t="str">
            <v>91336 RUSK/PANOLA SYSTEM</v>
          </cell>
          <cell r="K397" t="str">
            <v>SMITH, CHRISTOPHER C</v>
          </cell>
          <cell r="M397">
            <v>39264</v>
          </cell>
          <cell r="N397" t="str">
            <v>Closed AFE</v>
          </cell>
        </row>
        <row r="398">
          <cell r="B398" t="str">
            <v>0791336117</v>
          </cell>
          <cell r="C398" t="str">
            <v>C9111 ENBRIDGE PIPELINES (EAST TEXAS), L.P.</v>
          </cell>
          <cell r="D398" t="str">
            <v>Ballenger 8" P/L @ TXU</v>
          </cell>
          <cell r="E398" t="str">
            <v xml:space="preserve">Replace approximately 500 feet of pipeline under TXU haul road on the Ballenger 8" 
lateral.
</v>
          </cell>
          <cell r="F398" t="str">
            <v xml:space="preserve">Pipeline is needed to continue to move approximately 2.5 mmscfd	and allow for additional growth in the area.	Budgeted MR-007						
</v>
          </cell>
          <cell r="G398">
            <v>0</v>
          </cell>
          <cell r="H398">
            <v>50000</v>
          </cell>
          <cell r="I398" t="str">
            <v>NON-GROWTH ENHANCEMENT</v>
          </cell>
          <cell r="J398" t="str">
            <v>91336 RUSK/PANOLA SYSTEM</v>
          </cell>
          <cell r="K398" t="str">
            <v>SMITH, CHRISTOPHER C</v>
          </cell>
          <cell r="M398">
            <v>39295</v>
          </cell>
          <cell r="N398" t="str">
            <v>Closed AFE</v>
          </cell>
        </row>
        <row r="399">
          <cell r="B399" t="str">
            <v>0791336118</v>
          </cell>
          <cell r="C399" t="str">
            <v>C9111 ENBRIDGE PIPELINES (EAST TEXAS), L.P.</v>
          </cell>
          <cell r="D399" t="str">
            <v>VALENCE OPERATING SENESAC NOLA</v>
          </cell>
          <cell r="E399" t="str">
            <v xml:space="preserve">INSTALL 3" METERING FACILITIES TO CONNECT VALENCE OPERATING SENESAC NOLAN #1
 LOCATED IN TATUM, RUSK COUNTY,TEXAS
</v>
          </cell>
          <cell r="F399" t="str">
            <v xml:space="preserve">NEW WELL CONNECT TO INCREASE GAS VOLUMES
Budgeted JL-001
</v>
          </cell>
          <cell r="G399">
            <v>0</v>
          </cell>
          <cell r="H399">
            <v>50211</v>
          </cell>
          <cell r="I399" t="str">
            <v>ENHANCEMENT PROJECTS</v>
          </cell>
          <cell r="J399" t="str">
            <v>91336 RUSK/PANOLA SYSTEM</v>
          </cell>
          <cell r="K399" t="str">
            <v>PARKMAN, MITCHELL K</v>
          </cell>
          <cell r="M399">
            <v>39355</v>
          </cell>
          <cell r="N399" t="str">
            <v>Pending Closed AFE</v>
          </cell>
        </row>
        <row r="400">
          <cell r="B400" t="str">
            <v>0791336119</v>
          </cell>
          <cell r="C400" t="str">
            <v>C9111 ENBRIDGE PIPELINES (EAST TEXAS), L.P.</v>
          </cell>
          <cell r="D400" t="str">
            <v>20" FROM ZIDER TO/SHELBY CO LA</v>
          </cell>
          <cell r="E400" t="str">
            <v xml:space="preserve">INSTALL 24.9 MILES OF 20" FROM THE DEVON CDP'S AND ZIDER FIELD TO THE SHELBY
COUNTY LATERAL AND INSTALL 2 20" PIG TRAPS AND 1-8" METERING FACILITY LOCATED
IN SHELBY COUNTY TEXAS. 
</v>
          </cell>
          <cell r="F400" t="str">
            <v xml:space="preserve">THIS WILL BE FOR ROW PURCHASE, ROW AGENTS AND SURVEY.
JL-002
</v>
          </cell>
          <cell r="G400">
            <v>0</v>
          </cell>
          <cell r="H400">
            <v>28530000</v>
          </cell>
          <cell r="I400" t="str">
            <v>ENHANCEMENT PROJECTS</v>
          </cell>
          <cell r="J400" t="str">
            <v>91336 RUSK/PANOLA SYSTEM</v>
          </cell>
          <cell r="K400" t="str">
            <v>PARKMAN, MITCHELL K</v>
          </cell>
          <cell r="M400">
            <v>39537</v>
          </cell>
          <cell r="N400" t="str">
            <v>Approved AFE</v>
          </cell>
        </row>
        <row r="401">
          <cell r="B401" t="str">
            <v>0791336120</v>
          </cell>
          <cell r="C401" t="str">
            <v>C9111 ENBRIDGE PIPELINES (EAST TEXAS), L.P.</v>
          </cell>
          <cell r="D401" t="str">
            <v>Shelby to Henderson 12"</v>
          </cell>
          <cell r="E401" t="str">
            <v>Install 21.5 miles of 20" from Shelby County Lateral to Henderson Plant.  Install 2-20" pig traps and 1-8" metering facilities located in Rusk County, Texas</v>
          </cell>
          <cell r="F401" t="str">
            <v>Funding for Survey and ROW Purchases
Unbudgeted</v>
          </cell>
          <cell r="G401">
            <v>0</v>
          </cell>
          <cell r="H401">
            <v>1226725</v>
          </cell>
          <cell r="I401" t="str">
            <v>ENHANCEMENT PROJECTS</v>
          </cell>
          <cell r="J401" t="str">
            <v>91336 RUSK/PANOLA SYSTEM</v>
          </cell>
          <cell r="K401" t="str">
            <v>MCGOUGH, JOEL</v>
          </cell>
          <cell r="L401" t="str">
            <v>Mandatory</v>
          </cell>
          <cell r="M401">
            <v>39599</v>
          </cell>
          <cell r="N401" t="str">
            <v>Approved AFE</v>
          </cell>
        </row>
        <row r="402">
          <cell r="B402" t="str">
            <v>0791336121</v>
          </cell>
          <cell r="C402" t="str">
            <v>C9111 ENBRIDGE PIPELINES (EAST TEXAS), L.P.</v>
          </cell>
          <cell r="D402" t="str">
            <v>Chesapeake Operating Jane Ross</v>
          </cell>
          <cell r="E402" t="str">
            <v>Install 3" metering facility to connect Chesapeake Operating Jane Ross #1.  Located in Mount Enterprise, Rusk County, Texas.</v>
          </cell>
          <cell r="F402" t="str">
            <v>New Well Connect to Increase Gas Volumes.  100% AIC</v>
          </cell>
          <cell r="G402">
            <v>0</v>
          </cell>
          <cell r="H402">
            <v>0</v>
          </cell>
          <cell r="I402" t="str">
            <v>AIC</v>
          </cell>
          <cell r="J402" t="str">
            <v>91336 RUSK/PANOLA SYSTEM</v>
          </cell>
          <cell r="K402" t="str">
            <v>PARKMAN, MITCHELL K</v>
          </cell>
          <cell r="L402" t="str">
            <v>Mandatory</v>
          </cell>
          <cell r="M402">
            <v>39751</v>
          </cell>
          <cell r="N402" t="str">
            <v>Approved AFE</v>
          </cell>
        </row>
        <row r="403">
          <cell r="B403" t="str">
            <v>0791336122</v>
          </cell>
          <cell r="C403" t="str">
            <v>C9111 ENBRIDGE PIPELINES (EAST TEXAS), L.P.</v>
          </cell>
          <cell r="D403" t="str">
            <v>Chesapeake Energy Boles #1</v>
          </cell>
          <cell r="E403" t="str">
            <v xml:space="preserve">INSTALL 3" METERING FACILITIES TO CONNECT CHESAPEAKE ENERGY BOLES #1
</v>
          </cell>
          <cell r="F403" t="str">
            <v xml:space="preserve">NEW WELL CONNECT TO INCREASE GAS VOLUMES
LOCATED IN MOUNT ENTERPRISE,RUSK COUNTY,TEXAS
100% AIC
</v>
          </cell>
          <cell r="G403">
            <v>0</v>
          </cell>
          <cell r="H403">
            <v>0</v>
          </cell>
          <cell r="I403" t="str">
            <v>AIC</v>
          </cell>
          <cell r="J403" t="str">
            <v>91336 RUSK/PANOLA SYSTEM</v>
          </cell>
          <cell r="K403" t="str">
            <v>PARKMAN, MITCHELL K</v>
          </cell>
          <cell r="M403">
            <v>39782</v>
          </cell>
          <cell r="N403" t="str">
            <v>Approved AFE</v>
          </cell>
        </row>
        <row r="404">
          <cell r="B404" t="str">
            <v>0791336123</v>
          </cell>
          <cell r="C404" t="str">
            <v>C9111 ENBRIDGE PIPELINES (EAST TEXAS), L.P.</v>
          </cell>
          <cell r="D404" t="str">
            <v>CABOT/SHELBY COUNTY 12" EXT. T</v>
          </cell>
          <cell r="E404" t="str">
            <v xml:space="preserve">RERQUEST FUNDING FOR SURVEY AND ROW
(SEE ESTIMATE REQUEST)				
</v>
          </cell>
          <cell r="F404" t="str">
            <v xml:space="preserve"> INSTALL 11.5 MILES OF 12" FROM CABOT/SHELBY COUNTY LATERAL TO CABOT/ST. MARY WELLS.       INSTALL 2-12" PIG TRAPS,AND 1- 8" METERING FACILITIES   LOCATED IN SHELBY COUNTY, TEXAS. (JL-001)
</v>
          </cell>
          <cell r="G404">
            <v>0</v>
          </cell>
          <cell r="H404">
            <v>2079208.2879999999</v>
          </cell>
          <cell r="I404" t="str">
            <v>ENHANCEMENT PROJECTS</v>
          </cell>
          <cell r="J404" t="str">
            <v>91336 RUSK/PANOLA SYSTEM</v>
          </cell>
          <cell r="K404" t="str">
            <v>WILSON, MARLON K</v>
          </cell>
          <cell r="L404" t="str">
            <v>Mandatory</v>
          </cell>
          <cell r="M404">
            <v>39813</v>
          </cell>
          <cell r="N404" t="str">
            <v>Approved AFE</v>
          </cell>
        </row>
        <row r="405">
          <cell r="B405" t="str">
            <v>0791336125</v>
          </cell>
          <cell r="C405" t="str">
            <v>C9111 ENBRIDGE PIPELINES (EAST TEXAS), L.P.</v>
          </cell>
          <cell r="D405" t="str">
            <v>BP's Shelby Prod to Zider/Shel</v>
          </cell>
          <cell r="E405" t="str">
            <v xml:space="preserve">INSTALL 2.5 MILES OF 12" FROM BP'S SHELBY PRODUCTION TO ZIDER/SHELBY CO. 20".
INSTALL 2-12" PIG TRAPS,AND 1- 6" METERING FACILITIES LOCATED IN SHELBY COUNTY, TEXAS.
</v>
          </cell>
          <cell r="F405" t="str">
            <v>Project will add incremental gas.
 JL-002/ JL-003</v>
          </cell>
          <cell r="G405">
            <v>0</v>
          </cell>
          <cell r="H405">
            <v>2448215</v>
          </cell>
          <cell r="I405" t="str">
            <v>ENHANCEMENT PROJECTS</v>
          </cell>
          <cell r="J405" t="str">
            <v>91336 RUSK/PANOLA SYSTEM</v>
          </cell>
          <cell r="K405" t="str">
            <v>MCGOUGH, JOEL</v>
          </cell>
          <cell r="M405">
            <v>39993</v>
          </cell>
          <cell r="N405" t="str">
            <v>Approved AFE</v>
          </cell>
        </row>
        <row r="406">
          <cell r="B406" t="str">
            <v>0791337100</v>
          </cell>
          <cell r="C406" t="str">
            <v>C9111 ENBRIDGE PIPELINES (EAST TEXAS), L.P.</v>
          </cell>
          <cell r="D406" t="str">
            <v>JKP-023 New 6 V-ball valv</v>
          </cell>
          <cell r="E406" t="str">
            <v>JKP-023 Gas control will be able to control the gas.Camp county, TX</v>
          </cell>
          <cell r="F406" t="str">
            <v>JKP-023 Valves are old and can not be seen on the telemetry.</v>
          </cell>
          <cell r="G406">
            <v>56000</v>
          </cell>
          <cell r="H406">
            <v>56000</v>
          </cell>
          <cell r="I406" t="str">
            <v>MAINTENANCE PROJECTS</v>
          </cell>
          <cell r="J406" t="str">
            <v>91337 LONGVIEW-EAST TEXAS PLANT LINE</v>
          </cell>
          <cell r="K406" t="str">
            <v>MILLER, ALLAN D</v>
          </cell>
          <cell r="M406">
            <v>39356</v>
          </cell>
          <cell r="N406" t="str">
            <v>Closed AFE</v>
          </cell>
        </row>
        <row r="407">
          <cell r="B407" t="str">
            <v>0791338100</v>
          </cell>
          <cell r="C407" t="str">
            <v>C9111 ENBRIDGE PIPELINES (EAST TEXAS), L.P.</v>
          </cell>
          <cell r="D407" t="str">
            <v>line locator for Billy Neal</v>
          </cell>
          <cell r="E407" t="str">
            <v>purchase line locator for Billy Neal</v>
          </cell>
          <cell r="F407" t="str">
            <v>Replacement_x000D_
2007 budget item JS-004</v>
          </cell>
          <cell r="G407">
            <v>0</v>
          </cell>
          <cell r="H407">
            <v>7000</v>
          </cell>
          <cell r="I407" t="str">
            <v>MAINTENANCE PROJECTS</v>
          </cell>
          <cell r="J407" t="str">
            <v>91338 LONGVIEW PLANT HIGH PRESSURE LINE</v>
          </cell>
          <cell r="K407" t="str">
            <v>SLEDGE, JAMES W</v>
          </cell>
          <cell r="M407">
            <v>39171</v>
          </cell>
          <cell r="N407" t="str">
            <v>Closed AFE</v>
          </cell>
        </row>
        <row r="408">
          <cell r="B408" t="str">
            <v>0791338101</v>
          </cell>
          <cell r="C408" t="str">
            <v>C9111 ENBRIDGE PIPELINES (EAST TEXAS), L.P.</v>
          </cell>
          <cell r="D408" t="str">
            <v>JS-010 Install PLC</v>
          </cell>
          <cell r="E408" t="str">
            <v>JS-010  Install PLC's on unit 4159</v>
          </cell>
          <cell r="F408" t="str">
            <v>JS-010  This will let Houston gather the data on the compressors.</v>
          </cell>
          <cell r="G408">
            <v>30000</v>
          </cell>
          <cell r="H408">
            <v>30000</v>
          </cell>
          <cell r="I408" t="str">
            <v>MAINTENANCE PROJECTS</v>
          </cell>
          <cell r="J408" t="str">
            <v>91338 LONGVIEW PLANT HIGH PRESSURE LINE</v>
          </cell>
          <cell r="K408" t="str">
            <v>SLEDGE, JAMES W</v>
          </cell>
          <cell r="M408">
            <v>39794</v>
          </cell>
          <cell r="N408" t="str">
            <v>Approved AFE</v>
          </cell>
        </row>
        <row r="409">
          <cell r="B409" t="str">
            <v>0791338102</v>
          </cell>
          <cell r="C409" t="str">
            <v>C9111 ENBRIDGE PIPELINES (EAST TEXAS), L.P.</v>
          </cell>
          <cell r="D409" t="str">
            <v>Chalker Energy Gibson #2</v>
          </cell>
          <cell r="E409" t="str">
            <v xml:space="preserve">INSTALL 3" METERING FACILITIES TO CONNECT CHALKER ENERGY GIBSON #2								
</v>
          </cell>
          <cell r="F409" t="str">
            <v xml:space="preserve">NEW WELL CONNECT TO INCREASE GAS VOLUMES
Partial Reimbursement &amp; JL-001			
</v>
          </cell>
          <cell r="G409">
            <v>0</v>
          </cell>
          <cell r="H409">
            <v>27656</v>
          </cell>
          <cell r="I409" t="str">
            <v>ENHANCEMENT PROJECTS</v>
          </cell>
          <cell r="J409" t="str">
            <v>91338 LONGVIEW PLANT HIGH PRESSURE LINE</v>
          </cell>
          <cell r="K409" t="str">
            <v>WALKER, ROYCE G</v>
          </cell>
          <cell r="M409">
            <v>39568</v>
          </cell>
          <cell r="N409" t="str">
            <v>Approved AFE</v>
          </cell>
        </row>
        <row r="410">
          <cell r="B410" t="str">
            <v>0791338103</v>
          </cell>
          <cell r="C410" t="str">
            <v>C9111 ENBRIDGE PIPELINES (EAST TEXAS), L.P.</v>
          </cell>
          <cell r="D410" t="str">
            <v>IMP-TX-12 Pig Traps</v>
          </cell>
          <cell r="E410" t="str">
            <v>IMP- Fabricate and install pigging facilities to enable ILI of TX-12 Longview to TET</v>
          </cell>
          <cell r="F410" t="str">
            <v>Fabricate and install pigging facilities to enable ILI of TX-12. Line is currently non-piggable.  NON budgeted project</v>
          </cell>
          <cell r="G410">
            <v>0</v>
          </cell>
          <cell r="H410">
            <v>141485</v>
          </cell>
          <cell r="I410" t="str">
            <v>MAINTENANCE PROJECTS</v>
          </cell>
          <cell r="J410" t="str">
            <v>91338 LONGVIEW PLANT HIGH PRESSURE LINE</v>
          </cell>
          <cell r="K410" t="str">
            <v>RILEY, MIKE A</v>
          </cell>
          <cell r="L410" t="str">
            <v>Mandatory</v>
          </cell>
          <cell r="M410">
            <v>39537</v>
          </cell>
          <cell r="N410" t="str">
            <v>Approved AFE</v>
          </cell>
        </row>
        <row r="411">
          <cell r="B411" t="str">
            <v>0791339100</v>
          </cell>
          <cell r="C411" t="str">
            <v>C9111 ENBRIDGE PIPELINES (EAST TEXAS), L.P.</v>
          </cell>
          <cell r="D411" t="str">
            <v>line locator for Roy Wood</v>
          </cell>
          <cell r="E411" t="str">
            <v>purchase line locator for Roy Wood</v>
          </cell>
          <cell r="F411" t="str">
            <v>Replacement of line locator for Roy Wood.  This is budgeted JS-005</v>
          </cell>
          <cell r="G411">
            <v>0</v>
          </cell>
          <cell r="H411">
            <v>7000</v>
          </cell>
          <cell r="I411" t="str">
            <v>MAINTENANCE PROJECTS</v>
          </cell>
          <cell r="J411" t="str">
            <v>91339 CARTHAGE RESIDUE</v>
          </cell>
          <cell r="K411" t="str">
            <v>SLEDGE, JAMES W</v>
          </cell>
          <cell r="M411">
            <v>39171</v>
          </cell>
          <cell r="N411" t="str">
            <v>Closed AFE</v>
          </cell>
        </row>
        <row r="412">
          <cell r="B412" t="str">
            <v>0791339102</v>
          </cell>
          <cell r="C412" t="str">
            <v>C9111 ENBRIDGE PIPELINES (EAST TEXAS), L.P.</v>
          </cell>
          <cell r="D412" t="str">
            <v>Roy Wood Vehicle Replacement</v>
          </cell>
          <cell r="E412" t="str">
            <v>1/2 ton 4X4 _x000D_
Operator (2)Vehicle</v>
          </cell>
          <cell r="F412" t="str">
            <v>Current vehicle has over 130K miles._x000D_
Vehicle will be located in Gregg County and delivered to Lacy Office in Longview.  Budgeted against 2007 budget item JS-003.</v>
          </cell>
          <cell r="G412">
            <v>0</v>
          </cell>
          <cell r="H412">
            <v>24000</v>
          </cell>
          <cell r="I412" t="str">
            <v>MAINTENANCE PROJECTS</v>
          </cell>
          <cell r="J412" t="str">
            <v>91339 CARTHAGE RESIDUE</v>
          </cell>
          <cell r="K412" t="str">
            <v>WHALEY, OTHA CURTIS</v>
          </cell>
          <cell r="M412">
            <v>39153</v>
          </cell>
          <cell r="N412" t="str">
            <v>Closed AFE</v>
          </cell>
        </row>
        <row r="413">
          <cell r="B413" t="str">
            <v>0791339103</v>
          </cell>
          <cell r="C413" t="str">
            <v>C9111 ENBRIDGE PIPELINES (EAST TEXAS), L.P.</v>
          </cell>
          <cell r="D413" t="str">
            <v>Modify 12" Pig Traps on CH12</v>
          </cell>
          <cell r="E413" t="str">
            <v>IMP - Caddo to Oak Hill 12" pig trap modifications</v>
          </cell>
          <cell r="F413" t="str">
            <v>Existing traps are inadequate to launch and receive in line inspection tools.
This is a non budgeted project.</v>
          </cell>
          <cell r="G413">
            <v>0</v>
          </cell>
          <cell r="H413">
            <v>53785.97</v>
          </cell>
          <cell r="I413" t="str">
            <v>MAINTENANCE PROJECTS</v>
          </cell>
          <cell r="J413" t="str">
            <v>91339 CARTHAGE RESIDUE</v>
          </cell>
          <cell r="K413" t="str">
            <v>SMITH, CHRISTOPHER C</v>
          </cell>
          <cell r="M413">
            <v>39185</v>
          </cell>
          <cell r="N413" t="str">
            <v>Closed AFE</v>
          </cell>
        </row>
        <row r="414">
          <cell r="B414" t="str">
            <v>0791339104</v>
          </cell>
          <cell r="C414" t="str">
            <v>C9111 ENBRIDGE PIPELINES (EAST TEXAS), L.P.</v>
          </cell>
          <cell r="D414" t="str">
            <v>JS-011 Electronic Control</v>
          </cell>
          <cell r="E414" t="str">
            <v>JS-011</v>
          </cell>
          <cell r="F414" t="str">
            <v>JS-011</v>
          </cell>
          <cell r="G414">
            <v>30000</v>
          </cell>
          <cell r="H414">
            <v>0</v>
          </cell>
          <cell r="I414" t="str">
            <v>MAINTENANCE PROJECTS</v>
          </cell>
          <cell r="J414" t="str">
            <v>91339 CARTHAGE RESIDUE</v>
          </cell>
          <cell r="K414" t="str">
            <v>SMITH, CHRISTOPHER C</v>
          </cell>
          <cell r="N414" t="str">
            <v>Unapproved AFE</v>
          </cell>
        </row>
        <row r="415">
          <cell r="B415" t="str">
            <v>0791339106</v>
          </cell>
          <cell r="C415" t="str">
            <v>C9111 ENBRIDGE PIPELINES (EAST TEXAS), L.P.</v>
          </cell>
          <cell r="D415" t="str">
            <v>SG-001 Additional tank fo</v>
          </cell>
          <cell r="E415" t="str">
            <v>SG-001 - new tank for compressor station</v>
          </cell>
          <cell r="F415" t="str">
            <v>SG-001 Existing storage not enough capacity for weekly pigging.  Extra personnel and transport required to pig with current configuration.  $15,000.00 BUDGETED AGAINST SG-001 AND $5,000.00 BUDGETED AGAINST MR-001.</v>
          </cell>
          <cell r="G415">
            <v>15000</v>
          </cell>
          <cell r="H415">
            <v>33000</v>
          </cell>
          <cell r="I415" t="str">
            <v>MAINTENANCE PROJECTS</v>
          </cell>
          <cell r="J415" t="str">
            <v>91339 CARTHAGE RESIDUE</v>
          </cell>
          <cell r="K415" t="str">
            <v>SMITH, CHRISTOPHER C</v>
          </cell>
          <cell r="M415">
            <v>39264</v>
          </cell>
          <cell r="N415" t="str">
            <v>Approved AFE</v>
          </cell>
        </row>
        <row r="416">
          <cell r="B416" t="str">
            <v>0791339107</v>
          </cell>
          <cell r="C416" t="str">
            <v>C9111 ENBRIDGE PIPELINES (EAST TEXAS), L.P.</v>
          </cell>
          <cell r="D416" t="str">
            <v>Vehicle for new operations tec</v>
          </cell>
          <cell r="E416" t="str">
            <v>1/2 Ton Extended Cab Operators Truck</v>
          </cell>
          <cell r="F416" t="str">
            <v>New operatos that is replacing Roy Woods.  County is Gregg.  Unbudgeted item</v>
          </cell>
          <cell r="G416">
            <v>0</v>
          </cell>
          <cell r="H416">
            <v>24000</v>
          </cell>
          <cell r="I416" t="str">
            <v>MAINTENANCE PROJECTS</v>
          </cell>
          <cell r="J416" t="str">
            <v>91339 CARTHAGE RESIDUE</v>
          </cell>
          <cell r="K416" t="str">
            <v>SLEDGE, JAMES W</v>
          </cell>
          <cell r="M416">
            <v>39175</v>
          </cell>
          <cell r="N416" t="str">
            <v>Closed AFE</v>
          </cell>
        </row>
        <row r="417">
          <cell r="B417" t="str">
            <v>0791339108</v>
          </cell>
          <cell r="C417" t="str">
            <v>C9111 ENBRIDGE PIPELINES (EAST TEXAS), L.P.</v>
          </cell>
          <cell r="D417" t="str">
            <v>Carthage Compression</v>
          </cell>
          <cell r="E417" t="str">
            <v>Increase compression at Carthage to take advantage of higher pressure market with premium on residue.</v>
          </cell>
          <cell r="F417" t="str">
            <v>There is a market for residue at Carthage that will pay a premium for residue at pressures above current delivery pressures.</v>
          </cell>
          <cell r="G417">
            <v>0</v>
          </cell>
          <cell r="H417">
            <v>5363913</v>
          </cell>
          <cell r="I417" t="str">
            <v>ENHANCEMENT PROJECTS</v>
          </cell>
          <cell r="J417" t="str">
            <v>91339 CARTHAGE RESIDUE</v>
          </cell>
          <cell r="K417" t="str">
            <v>MCGOUGH, JOEL</v>
          </cell>
          <cell r="M417">
            <v>39342</v>
          </cell>
          <cell r="N417" t="str">
            <v>Closed AFE</v>
          </cell>
        </row>
        <row r="418">
          <cell r="B418" t="str">
            <v>0791339109</v>
          </cell>
          <cell r="C418" t="str">
            <v>C9111 ENBRIDGE PIPELINES (EAST TEXAS), L.P.</v>
          </cell>
          <cell r="D418" t="str">
            <v>Vehicle - Greg Crisler</v>
          </cell>
          <cell r="E418" t="str">
            <v xml:space="preserve">Purchase vehicle and equipment for new hire, Greg Crisler.
</v>
          </cell>
          <cell r="F418" t="str">
            <v xml:space="preserve">Replacement vehicle for one totalled out by Scott Fields				
</v>
          </cell>
          <cell r="G418">
            <v>0</v>
          </cell>
          <cell r="H418">
            <v>24000</v>
          </cell>
          <cell r="J418" t="str">
            <v>91339 CARTHAGE RESIDUE</v>
          </cell>
          <cell r="K418" t="str">
            <v>SMITH, CHRISTOPHER C</v>
          </cell>
          <cell r="M418">
            <v>39264</v>
          </cell>
          <cell r="N418" t="str">
            <v>Proposed AFE</v>
          </cell>
        </row>
        <row r="419">
          <cell r="B419" t="str">
            <v>0791339110</v>
          </cell>
          <cell r="C419" t="str">
            <v>C9111 ENBRIDGE PIPELINES (EAST TEXAS), L.P.</v>
          </cell>
          <cell r="D419" t="str">
            <v>VALENCE OPERATING MOBLEY- MOSL</v>
          </cell>
          <cell r="E419" t="str">
            <v xml:space="preserve">INSTALL 3" METERING FACILITIES TO CONNECT VALENCE OPERATING MOBLEY- MOSLEY
MASTER METER, LOCATED IN MARSHALL,HARRISON COUNTY,TEXAS
</v>
          </cell>
          <cell r="F419" t="str">
            <v>NEW WELL CONNECT TO INCREASE GAS VOLUMES
100% AIC</v>
          </cell>
          <cell r="G419">
            <v>0</v>
          </cell>
          <cell r="H419">
            <v>44240</v>
          </cell>
          <cell r="I419" t="str">
            <v>AIC</v>
          </cell>
          <cell r="J419" t="str">
            <v>91339 CARTHAGE RESIDUE</v>
          </cell>
          <cell r="K419" t="str">
            <v>PARKMAN, MITCHELL K</v>
          </cell>
          <cell r="M419">
            <v>39324</v>
          </cell>
          <cell r="N419" t="str">
            <v>Pending Closed AFE</v>
          </cell>
        </row>
        <row r="420">
          <cell r="B420" t="str">
            <v>0791339111</v>
          </cell>
          <cell r="C420" t="str">
            <v>C9111 ENBRIDGE PIPELINES (EAST TEXAS), L.P.</v>
          </cell>
          <cell r="D420" t="str">
            <v>ENSIGHT ENERGY RICHARDSON #1</v>
          </cell>
          <cell r="E420" t="str">
            <v xml:space="preserve">INSTALL 3" METERING FACILITIES TO CONNECT ENSIGHT ENERGY RICHARDSON #1, LOCATED IN HALLSVILLE,HARRISON COUNTY,TEXAS
</v>
          </cell>
          <cell r="F420" t="str">
            <v xml:space="preserve">NEW WELL CONNECT TO INCREASE GAS VOLUMES
100% AIC
</v>
          </cell>
          <cell r="G420">
            <v>0</v>
          </cell>
          <cell r="H420">
            <v>0</v>
          </cell>
          <cell r="I420" t="str">
            <v>ENHANCEMENT PROJECTS</v>
          </cell>
          <cell r="J420" t="str">
            <v>91339 CARTHAGE RESIDUE</v>
          </cell>
          <cell r="K420" t="str">
            <v>PARKMAN, MITCHELL K</v>
          </cell>
          <cell r="M420">
            <v>39324</v>
          </cell>
          <cell r="N420" t="str">
            <v>Pending Closed AFE</v>
          </cell>
        </row>
        <row r="421">
          <cell r="B421" t="str">
            <v>0791339112</v>
          </cell>
          <cell r="C421" t="str">
            <v>C9111 ENBRIDGE PIPELINES (EAST TEXAS), L.P.</v>
          </cell>
          <cell r="D421" t="str">
            <v>Forest Oil - Hardwood South #2</v>
          </cell>
          <cell r="E421" t="str">
            <v>Forest Oil - Hardwood South #2</v>
          </cell>
          <cell r="F421" t="str">
            <v xml:space="preserve">Will create additional volumes of incremental gas
Unbudgeted
</v>
          </cell>
          <cell r="G421">
            <v>0</v>
          </cell>
          <cell r="H421">
            <v>2708946.12</v>
          </cell>
          <cell r="I421" t="str">
            <v>ENHANCEMENT PROJECTS</v>
          </cell>
          <cell r="J421" t="str">
            <v>91339 CARTHAGE RESIDUE</v>
          </cell>
          <cell r="K421" t="str">
            <v>WALKER, ROYCE G</v>
          </cell>
          <cell r="M421">
            <v>39568</v>
          </cell>
          <cell r="N421" t="str">
            <v>Approved AFE</v>
          </cell>
        </row>
        <row r="422">
          <cell r="B422" t="str">
            <v>0791339113</v>
          </cell>
          <cell r="C422" t="str">
            <v>C9111 ENBRIDGE PIPELINES (EAST TEXAS), L.P.</v>
          </cell>
          <cell r="D422" t="str">
            <v>Adjust Caddo 10" at US59</v>
          </cell>
          <cell r="E422" t="str">
            <v>Adjust a portion of the Caddo 10" pipeline for improvements to US-59, Marion Co., TX</v>
          </cell>
          <cell r="F422" t="str">
            <v>Enbridge and TXDOT has entered into a Standard Utility Agree whereby Enbridge agrees to adjust it's pipeline facilities and TXDOT will reimburse Enbridge for 38.24% of the total cost of the project.  This project is unbudgeted&gt;</v>
          </cell>
          <cell r="G422">
            <v>0</v>
          </cell>
          <cell r="H422">
            <v>111168</v>
          </cell>
          <cell r="I422" t="str">
            <v>MAINTENANCE PROJECTS</v>
          </cell>
          <cell r="J422" t="str">
            <v>91339 CARTHAGE RESIDUE</v>
          </cell>
          <cell r="K422" t="str">
            <v>UNRUH, DOUGLAS K</v>
          </cell>
          <cell r="M422">
            <v>39309</v>
          </cell>
          <cell r="N422" t="str">
            <v>Pending Closed AFE</v>
          </cell>
        </row>
        <row r="423">
          <cell r="B423" t="str">
            <v>0791339114</v>
          </cell>
          <cell r="C423" t="str">
            <v>C9111 ENBRIDGE PIPELINES (EAST TEXAS), L.P.</v>
          </cell>
          <cell r="D423" t="str">
            <v>Install PLC at Carthage</v>
          </cell>
          <cell r="E423" t="str">
            <v>JS-011 - Install PLC'S on unit 4160, 4161, and 4171</v>
          </cell>
          <cell r="F423" t="str">
            <v xml:space="preserve">JS-011 - This will let Houston gather the data on the compressors
</v>
          </cell>
          <cell r="G423">
            <v>0</v>
          </cell>
          <cell r="H423">
            <v>30000</v>
          </cell>
          <cell r="I423" t="str">
            <v>MAINTENANCE PROJECTS</v>
          </cell>
          <cell r="J423" t="str">
            <v>91339 CARTHAGE RESIDUE</v>
          </cell>
          <cell r="K423" t="str">
            <v>SLEDGE, JAMES W</v>
          </cell>
          <cell r="M423">
            <v>39355</v>
          </cell>
          <cell r="N423" t="str">
            <v>Closed AFE</v>
          </cell>
        </row>
        <row r="424">
          <cell r="B424" t="str">
            <v>0791339115</v>
          </cell>
          <cell r="C424" t="str">
            <v>C9111 ENBRIDGE PIPELINES (EAST TEXAS), L.P.</v>
          </cell>
          <cell r="D424" t="str">
            <v>Southwest Woodlawn #2</v>
          </cell>
          <cell r="E424" t="str">
            <v xml:space="preserve">INSTALL ADDITIONAL COMPRESSOR UNITS AT SOUTHWEST WOODLAWN AND HAGGERTY CREEK	</v>
          </cell>
          <cell r="F424" t="str">
            <v xml:space="preserve">INSTALL ADDITIONAL COMPRESSOR UNITS AT SOUTHWEST WOODLAWN AND HAGGERTY CREEK		
FACILITIES ARE LOCATED IN HARRISON COUNTY, TEXAS - AREA 91339									
</v>
          </cell>
          <cell r="G424">
            <v>0</v>
          </cell>
          <cell r="H424">
            <v>6215332.1500000004</v>
          </cell>
          <cell r="I424" t="str">
            <v>ENHANCEMENT PROJECTS</v>
          </cell>
          <cell r="J424" t="str">
            <v>91339 CARTHAGE RESIDUE</v>
          </cell>
          <cell r="K424" t="str">
            <v>WALKER, ROYCE G</v>
          </cell>
          <cell r="L424" t="str">
            <v>Mandatory</v>
          </cell>
          <cell r="M424">
            <v>39813</v>
          </cell>
          <cell r="N424" t="str">
            <v>Approved AFE</v>
          </cell>
        </row>
        <row r="425">
          <cell r="B425" t="str">
            <v>0791340100</v>
          </cell>
          <cell r="C425" t="str">
            <v>C9111 ENBRIDGE PIPELINES (EAST TEXAS), L.P.</v>
          </cell>
          <cell r="D425" t="str">
            <v>APACHE CORP. SCHMITT #2</v>
          </cell>
          <cell r="E425" t="str">
            <v xml:space="preserve">INSTALL 3" METERING FACILITIES TO CONNECT APACHE CORP. SCHMITT #2,
LOCATED IN AVINGER , MARION COUNTY,TEXAS
</v>
          </cell>
          <cell r="F425" t="str">
            <v xml:space="preserve">NEW WELL CONNECT TO INCREASE GAS VOLUMES
100% AIC
</v>
          </cell>
          <cell r="G425">
            <v>0</v>
          </cell>
          <cell r="H425">
            <v>0</v>
          </cell>
          <cell r="I425" t="str">
            <v>ENHANCEMENT PROJECTS</v>
          </cell>
          <cell r="J425" t="str">
            <v>91340 EAST TEXAS PLANT RESIDUE</v>
          </cell>
          <cell r="K425" t="str">
            <v>PARKMAN, MITCHELL K</v>
          </cell>
          <cell r="M425">
            <v>39293</v>
          </cell>
          <cell r="N425" t="str">
            <v>Pending Closed AFE</v>
          </cell>
        </row>
        <row r="426">
          <cell r="B426" t="str">
            <v>0791340101</v>
          </cell>
          <cell r="C426" t="str">
            <v>C9111 ENBRIDGE PIPELINES (EAST TEXAS), L.P.</v>
          </cell>
          <cell r="D426" t="str">
            <v>NGPL Marion Filter Separator</v>
          </cell>
          <cell r="E426" t="str">
            <v xml:space="preserve">Replace closure on existing filter separator at NGPL Marion Station
</v>
          </cell>
          <cell r="F426" t="str">
            <v xml:space="preserve">Existing closure takes crew and equipment to open and filters need to be inspected and replaced regularly.				
</v>
          </cell>
          <cell r="G426">
            <v>0</v>
          </cell>
          <cell r="H426">
            <v>27000</v>
          </cell>
          <cell r="I426" t="str">
            <v>MAINTENANCE PROJECTS</v>
          </cell>
          <cell r="J426" t="str">
            <v>91340 EAST TEXAS PLANT RESIDUE</v>
          </cell>
          <cell r="K426" t="str">
            <v>SMITH, CHRISTOPHER C</v>
          </cell>
          <cell r="M426">
            <v>39264</v>
          </cell>
          <cell r="N426" t="str">
            <v>Approved AFE</v>
          </cell>
        </row>
        <row r="427">
          <cell r="B427" t="str">
            <v>0791341100</v>
          </cell>
          <cell r="C427" t="str">
            <v>C9111 ENBRIDGE PIPELINES (EAST TEXAS), L.P.</v>
          </cell>
          <cell r="D427" t="str">
            <v>PMO ENERGY CRAWFORD #1</v>
          </cell>
          <cell r="E427" t="str">
            <v>INSTALL 3" METERING FACILITIES TO CONNECT PMO ENERGY CRAWFORD #1 WELL, LOCATED IN HARRISION COUNTY</v>
          </cell>
          <cell r="F427" t="str">
            <v>INCREASE VOLUMES IN LONGVIEW LOW PRESSURE SYSTEM</v>
          </cell>
          <cell r="G427">
            <v>0</v>
          </cell>
          <cell r="H427">
            <v>0</v>
          </cell>
          <cell r="I427" t="str">
            <v>ENHANCEMENT PROJECTS</v>
          </cell>
          <cell r="J427" t="str">
            <v>91341 LONGVIEW LOW PRESSURE RESIDUE</v>
          </cell>
          <cell r="K427" t="str">
            <v>PARKMAN, MITCHELL K</v>
          </cell>
          <cell r="M427">
            <v>39143</v>
          </cell>
          <cell r="N427" t="str">
            <v>Closed AFE</v>
          </cell>
        </row>
        <row r="428">
          <cell r="B428" t="str">
            <v>0791341101</v>
          </cell>
          <cell r="C428" t="str">
            <v>C9111 ENBRIDGE PIPELINES (EAST TEXAS), L.P.</v>
          </cell>
          <cell r="D428" t="str">
            <v>NEG CAL FARLEY BOYS RANCH # 1</v>
          </cell>
          <cell r="E428" t="str">
            <v>INSTALL 3" METERING FACILITIES TO CONNECT NEG PROD. CAL FARLEY BOYS RANCH WELL # 1 LOCATED IN HARRISON COUNTY</v>
          </cell>
          <cell r="F428" t="str">
            <v>INCREASE GAS VOLUMES</v>
          </cell>
          <cell r="G428">
            <v>0</v>
          </cell>
          <cell r="H428">
            <v>0</v>
          </cell>
          <cell r="I428" t="str">
            <v>ENHANCEMENT PROJECTS</v>
          </cell>
          <cell r="J428" t="str">
            <v>91341 LONGVIEW LOW PRESSURE RESIDUE</v>
          </cell>
          <cell r="K428" t="str">
            <v>PARKMAN, MITCHELL K</v>
          </cell>
          <cell r="M428">
            <v>39128</v>
          </cell>
          <cell r="N428" t="str">
            <v>Pending Closed AFE</v>
          </cell>
        </row>
        <row r="429">
          <cell r="B429" t="str">
            <v>0791342100</v>
          </cell>
          <cell r="C429" t="str">
            <v>C9111 ENBRIDGE PIPELINES (EAST TEXAS), L.P.</v>
          </cell>
          <cell r="D429" t="str">
            <v>ENCORE ACQUISITION CO. W.C. LE</v>
          </cell>
          <cell r="E429" t="str">
            <v xml:space="preserve">INSTALL 3" METERING FACILITIES TO CONNECT ENCORE ACQUISITION 
W.C. LEE #1 , LOCATED IN RUSK COUNTY
</v>
          </cell>
          <cell r="F429" t="str">
            <v xml:space="preserve">NEW WELL CONNECT TO INCREASE GAS VOLUMES
100% AIC
</v>
          </cell>
          <cell r="G429">
            <v>0</v>
          </cell>
          <cell r="H429">
            <v>0</v>
          </cell>
          <cell r="I429" t="str">
            <v>AIC</v>
          </cell>
          <cell r="J429" t="str">
            <v>91342 SOUTH HEDERSON GATHERING SYSTEM</v>
          </cell>
          <cell r="K429" t="str">
            <v>PARKMAN, MITCHELL K</v>
          </cell>
          <cell r="M429">
            <v>39293</v>
          </cell>
          <cell r="N429" t="str">
            <v>Approved AFE</v>
          </cell>
        </row>
        <row r="430">
          <cell r="B430" t="str">
            <v>0791342103</v>
          </cell>
          <cell r="C430" t="str">
            <v>C9111 ENBRIDGE PIPELINES (EAST TEXAS), L.P.</v>
          </cell>
          <cell r="D430" t="str">
            <v>NEUMIN RESOURCES J.M. DIXON #1</v>
          </cell>
          <cell r="E430" t="str">
            <v xml:space="preserve">INSTALL 3" METERING FACILITIES AND HYDRO APPROX. 10,000' OF 4.5" PIPE TO CONNECT
NEUMIN RESOURCES J.M. DIXON, LOCATED IN KILGORE,GREGG COUNTY,TEXAS
</v>
          </cell>
          <cell r="F430" t="str">
            <v xml:space="preserve">NEW WELL CONNECT TO INCREASE GAS VOLUMES
100% AIC
</v>
          </cell>
          <cell r="G430">
            <v>0</v>
          </cell>
          <cell r="H430">
            <v>0</v>
          </cell>
          <cell r="I430" t="str">
            <v>ENHANCEMENT PROJECTS</v>
          </cell>
          <cell r="J430" t="str">
            <v>91342 SOUTH HEDERSON GATHERING SYSTEM</v>
          </cell>
          <cell r="K430" t="str">
            <v>PARKMAN, MITCHELL K</v>
          </cell>
          <cell r="M430">
            <v>39385</v>
          </cell>
          <cell r="N430" t="str">
            <v>Pending Closed AFE</v>
          </cell>
        </row>
        <row r="431">
          <cell r="B431" t="str">
            <v>0791342104</v>
          </cell>
          <cell r="C431" t="str">
            <v>C9111 ENBRIDGE PIPELINES (EAST TEXAS), L.P.</v>
          </cell>
          <cell r="D431" t="str">
            <v>RUSK ENER. GARRETT#1, CANON #1</v>
          </cell>
          <cell r="E431" t="str">
            <v xml:space="preserve">EXCHANGE METER RUNS AT RUSK ENERGY- GARRETT#1,CANON #1, AND SURUSCO C.D.P.
 LOCATED IN HENDERSON,RUSK COUNTY,TEXAS
</v>
          </cell>
          <cell r="F431" t="str">
            <v xml:space="preserve">CHANGE SIZES OF METER TUBES FOR BETTER MEASUREMENT 
OF GAS VOLUMES  JL-001
</v>
          </cell>
          <cell r="G431">
            <v>0</v>
          </cell>
          <cell r="H431">
            <v>27511</v>
          </cell>
          <cell r="I431" t="str">
            <v>ENHANCEMENT PROJECTS</v>
          </cell>
          <cell r="J431" t="str">
            <v>91342 SOUTH HEDERSON GATHERING SYSTEM</v>
          </cell>
          <cell r="K431" t="str">
            <v>PARKMAN, MITCHELL K</v>
          </cell>
          <cell r="M431">
            <v>39446</v>
          </cell>
          <cell r="N431" t="str">
            <v>Closed AFE</v>
          </cell>
        </row>
        <row r="432">
          <cell r="B432" t="str">
            <v>0791348100</v>
          </cell>
          <cell r="C432" t="str">
            <v>C9111 ENBRIDGE PIPELINES (EAST TEXAS), L.P.</v>
          </cell>
          <cell r="D432" t="str">
            <v>MR-008 Install fuel measu</v>
          </cell>
          <cell r="E432" t="str">
            <v>MR-008 To measure fuel useage on each compressor and update equipment.</v>
          </cell>
          <cell r="F432" t="str">
            <v>MR-008 To replace outdated equipment.</v>
          </cell>
          <cell r="G432">
            <v>9000</v>
          </cell>
          <cell r="H432">
            <v>9000</v>
          </cell>
          <cell r="I432" t="str">
            <v>MAINTENANCE PROJECTS</v>
          </cell>
          <cell r="J432" t="str">
            <v>91348 VOYAGEUR</v>
          </cell>
          <cell r="K432" t="str">
            <v>ROBINSON, KATHY J</v>
          </cell>
          <cell r="M432">
            <v>39346</v>
          </cell>
          <cell r="N432" t="str">
            <v>Closed AFE</v>
          </cell>
        </row>
        <row r="433">
          <cell r="B433" t="str">
            <v>0791348101</v>
          </cell>
          <cell r="C433" t="str">
            <v>C9111 ENBRIDGE PIPELINES (EAST TEXAS), L.P.</v>
          </cell>
          <cell r="D433" t="str">
            <v>MR-009 Replace header val</v>
          </cell>
          <cell r="E433" t="str">
            <v>MR-009 Replace leaking valves and check valves on suction and discharge headers</v>
          </cell>
          <cell r="F433" t="str">
            <v>MR-009 Valves and check valves leak back to compressors.</v>
          </cell>
          <cell r="G433">
            <v>40000</v>
          </cell>
          <cell r="H433">
            <v>40000</v>
          </cell>
          <cell r="I433" t="str">
            <v>MAINTENANCE PROJECTS</v>
          </cell>
          <cell r="J433" t="str">
            <v>91348 VOYAGEUR</v>
          </cell>
          <cell r="K433" t="str">
            <v>ROBINSON, KATHY J</v>
          </cell>
          <cell r="M433">
            <v>39346</v>
          </cell>
          <cell r="N433" t="str">
            <v>Closed AFE</v>
          </cell>
        </row>
        <row r="434">
          <cell r="B434" t="str">
            <v>0791348102</v>
          </cell>
          <cell r="C434" t="str">
            <v>C9111 ENBRIDGE PIPELINES (EAST TEXAS), L.P.</v>
          </cell>
          <cell r="D434" t="str">
            <v>MR-013 Install 10 EFM/Tel</v>
          </cell>
          <cell r="E434" t="str">
            <v>MR-013 Improve measurement and system monitoring.</v>
          </cell>
          <cell r="F434" t="str">
            <v>MR-013  Improve measurement and system monitoring.</v>
          </cell>
          <cell r="G434">
            <v>80000</v>
          </cell>
          <cell r="H434">
            <v>80000</v>
          </cell>
          <cell r="I434" t="str">
            <v>MAINTENANCE PROJECTS</v>
          </cell>
          <cell r="J434" t="str">
            <v>91348 VOYAGEUR</v>
          </cell>
          <cell r="K434" t="str">
            <v>ROBINSON, KATHY J</v>
          </cell>
          <cell r="M434">
            <v>39234</v>
          </cell>
          <cell r="N434" t="str">
            <v>Closed AFE</v>
          </cell>
        </row>
        <row r="435">
          <cell r="B435" t="str">
            <v>0791348103</v>
          </cell>
          <cell r="C435" t="str">
            <v>C9111 ENBRIDGE PIPELINES (EAST TEXAS), L.P.</v>
          </cell>
          <cell r="D435" t="str">
            <v>MR-014 Groundbed Installation</v>
          </cell>
          <cell r="E435" t="str">
            <v>MR-014  Install a new groundbed and rectifier on the Voyageur system at the HPL compressor station to restore adequate cathodic protection levels.</v>
          </cell>
          <cell r="F435" t="str">
            <v>MR-014   To provide adequate cathodic protection levels and ensure regulatory comp to the Voyageur system in the Longview area.</v>
          </cell>
          <cell r="G435">
            <v>25000</v>
          </cell>
          <cell r="H435">
            <v>25000</v>
          </cell>
          <cell r="I435" t="str">
            <v>MAINTENANCE PROJECTS</v>
          </cell>
          <cell r="J435" t="str">
            <v>91348 VOYAGEUR</v>
          </cell>
          <cell r="K435" t="str">
            <v>WAGGONER, GUY A</v>
          </cell>
          <cell r="M435">
            <v>39691</v>
          </cell>
          <cell r="N435" t="str">
            <v>Approved AFE</v>
          </cell>
        </row>
        <row r="436">
          <cell r="B436" t="str">
            <v>0791349101</v>
          </cell>
          <cell r="C436" t="str">
            <v>C9111 ENBRIDGE PIPELINES (EAST TEXAS), L.P.</v>
          </cell>
          <cell r="D436" t="str">
            <v>PM-001 4029 Engine OH &amp; C</v>
          </cell>
          <cell r="E436" t="str">
            <v>PM-001 4029 Engine OH &amp; C</v>
          </cell>
          <cell r="F436" t="str">
            <v>PM-001  4029 Engine OH &amp; C. This will put the engine and compressor back to zero hours.</v>
          </cell>
          <cell r="G436">
            <v>104000</v>
          </cell>
          <cell r="H436">
            <v>104000</v>
          </cell>
          <cell r="I436" t="str">
            <v>MAINTENANCE PROJECTS</v>
          </cell>
          <cell r="J436" t="str">
            <v>91349 EAST TEXAS GAS PLANT</v>
          </cell>
          <cell r="K436" t="str">
            <v>SWANSON, MICHAEL W</v>
          </cell>
          <cell r="M436">
            <v>39478</v>
          </cell>
          <cell r="N436" t="str">
            <v>Pending Closed AFE</v>
          </cell>
        </row>
        <row r="437">
          <cell r="B437" t="str">
            <v>0791349102</v>
          </cell>
          <cell r="C437" t="str">
            <v>C9111 ENBRIDGE PIPELINES (EAST TEXAS), L.P.</v>
          </cell>
          <cell r="D437" t="str">
            <v>PM-003 Fuel &amp; Disc. Measu</v>
          </cell>
          <cell r="E437" t="str">
            <v>PM-003 Install fuel meter in 2" line for recip compressors to measure fuel gas usage.  This would be installed on Recip compressors 488, 487, 4029, 4001, 4107, 4108.</v>
          </cell>
          <cell r="F437" t="str">
            <v>PM-003  Presently we have no way of measuring individual fuel for each compressor.  This would give us accurate readings and aid in the tuning for optimal performance.  also required to retro fit units for RCS Panel boards data gathering.</v>
          </cell>
          <cell r="G437">
            <v>35000</v>
          </cell>
          <cell r="H437">
            <v>35000</v>
          </cell>
          <cell r="I437" t="str">
            <v>MAINTENANCE PROJECTS</v>
          </cell>
          <cell r="J437" t="str">
            <v>91349 EAST TEXAS GAS PLANT</v>
          </cell>
          <cell r="K437" t="str">
            <v>SWANSON, MICHAEL W</v>
          </cell>
          <cell r="M437">
            <v>39478</v>
          </cell>
          <cell r="N437" t="str">
            <v>Approved AFE</v>
          </cell>
        </row>
        <row r="438">
          <cell r="B438" t="str">
            <v>0791349104</v>
          </cell>
          <cell r="C438" t="str">
            <v>C9111 ENBRIDGE PIPELINES (EAST TEXAS), L.P.</v>
          </cell>
          <cell r="D438" t="str">
            <v>PM-005 Catalyst Element</v>
          </cell>
          <cell r="E438" t="str">
            <v>PM-005 To improve/reduce downtime for maintenance.      This would give us a spare to have rebuilt and be able to rotate every 6 months between units.</v>
          </cell>
          <cell r="F438" t="str">
            <v>Purchase catalyst element for replacement on recip compressors</v>
          </cell>
          <cell r="G438">
            <v>7000</v>
          </cell>
          <cell r="H438">
            <v>7000</v>
          </cell>
          <cell r="I438" t="str">
            <v>MAINTENANCE PROJECTS</v>
          </cell>
          <cell r="J438" t="str">
            <v>91349 EAST TEXAS GAS PLANT</v>
          </cell>
          <cell r="K438" t="str">
            <v>MORAN, PATRICK THOMAS</v>
          </cell>
          <cell r="M438">
            <v>39284</v>
          </cell>
          <cell r="N438" t="str">
            <v>Closed AFE</v>
          </cell>
        </row>
        <row r="439">
          <cell r="B439" t="str">
            <v>0791349105</v>
          </cell>
          <cell r="C439" t="str">
            <v>C9111 ENBRIDGE PIPELINES (EAST TEXAS), L.P.</v>
          </cell>
          <cell r="D439" t="str">
            <v>PM-006 Reroute high press</v>
          </cell>
          <cell r="E439" t="str">
            <v>PM-006 Reroute high pressure gas from 12" residue line to turbine to feed turbine starter.</v>
          </cell>
          <cell r="F439" t="str">
            <v>PM-006  Cast savings of re-compressing fuel gas of 1 mmcfd per day</v>
          </cell>
          <cell r="G439">
            <v>20000</v>
          </cell>
          <cell r="H439">
            <v>20000</v>
          </cell>
          <cell r="I439" t="str">
            <v>MAINTENANCE PROJECTS</v>
          </cell>
          <cell r="J439" t="str">
            <v>91349 EAST TEXAS GAS PLANT</v>
          </cell>
          <cell r="K439" t="str">
            <v>SWANSON, MICHAEL W</v>
          </cell>
          <cell r="M439">
            <v>39370</v>
          </cell>
          <cell r="N439" t="str">
            <v>Approved AFE</v>
          </cell>
        </row>
        <row r="440">
          <cell r="B440" t="str">
            <v>0791349106</v>
          </cell>
          <cell r="C440" t="str">
            <v>C9111 ENBRIDGE PIPELINES (EAST TEXAS), L.P.</v>
          </cell>
          <cell r="D440" t="str">
            <v>PM-007 Bathroom for contr</v>
          </cell>
          <cell r="E440" t="str">
            <v>PM-007 Install restroom in control room</v>
          </cell>
          <cell r="F440" t="str">
            <v>PM-007 Need facility in control room area</v>
          </cell>
          <cell r="G440">
            <v>20000</v>
          </cell>
          <cell r="H440">
            <v>20000</v>
          </cell>
          <cell r="I440" t="str">
            <v>MAINTENANCE PROJECTS</v>
          </cell>
          <cell r="J440" t="str">
            <v>91349 EAST TEXAS GAS PLANT</v>
          </cell>
          <cell r="K440" t="str">
            <v>SWANSON, MICHAEL W</v>
          </cell>
          <cell r="M440">
            <v>39326</v>
          </cell>
          <cell r="N440" t="str">
            <v>Approved AFE</v>
          </cell>
        </row>
        <row r="441">
          <cell r="B441" t="str">
            <v>0791349107</v>
          </cell>
          <cell r="C441" t="str">
            <v>C9111 ENBRIDGE PIPELINES (EAST TEXAS), L.P.</v>
          </cell>
          <cell r="D441" t="str">
            <v>PM-008 4064 Surge Control</v>
          </cell>
          <cell r="E441" t="str">
            <v>PM-008 Automate surge control, vibration monitoring, speed control</v>
          </cell>
          <cell r="F441" t="str">
            <v>PM-008  Time saving for operations to facilitate turbine.</v>
          </cell>
          <cell r="G441">
            <v>50000</v>
          </cell>
          <cell r="H441">
            <v>50000</v>
          </cell>
          <cell r="I441" t="str">
            <v>MAINTENANCE PROJECTS</v>
          </cell>
          <cell r="J441" t="str">
            <v>91349 EAST TEXAS GAS PLANT</v>
          </cell>
          <cell r="K441" t="str">
            <v>SWANSON, MICHAEL W</v>
          </cell>
          <cell r="M441">
            <v>39217</v>
          </cell>
          <cell r="N441" t="str">
            <v>Pending Closed AFE</v>
          </cell>
        </row>
        <row r="442">
          <cell r="B442" t="str">
            <v>0791349108</v>
          </cell>
          <cell r="C442" t="str">
            <v>C9111 ENBRIDGE PIPELINES (EAST TEXAS), L.P.</v>
          </cell>
          <cell r="D442" t="str">
            <v>PM-009 Plant flare monito</v>
          </cell>
          <cell r="E442" t="str">
            <v>PM-009 Purchase plant flare monitor</v>
          </cell>
          <cell r="F442" t="str">
            <v>PM-009  Presently there is no monitor for plant flare.</v>
          </cell>
          <cell r="G442">
            <v>20000</v>
          </cell>
          <cell r="H442">
            <v>20000</v>
          </cell>
          <cell r="I442" t="str">
            <v>MAINTENANCE PROJECTS</v>
          </cell>
          <cell r="J442" t="str">
            <v>91349 EAST TEXAS GAS PLANT</v>
          </cell>
          <cell r="K442" t="str">
            <v>SWANSON, MICHAEL W</v>
          </cell>
          <cell r="M442">
            <v>39356</v>
          </cell>
          <cell r="N442" t="str">
            <v>Approved AFE</v>
          </cell>
        </row>
        <row r="443">
          <cell r="B443" t="str">
            <v>0791349109</v>
          </cell>
          <cell r="C443" t="str">
            <v>C9111 ENBRIDGE PIPELINES (EAST TEXAS), L.P.</v>
          </cell>
          <cell r="D443" t="str">
            <v>PM-010 2 pipeline from Pr</v>
          </cell>
          <cell r="E443" t="str">
            <v>PM-010 Rerun line for back up for Chevron restrictions.</v>
          </cell>
          <cell r="F443" t="str">
            <v>PM-010  Back up storage and reprocessing of Y-grade product to eliminate possible need for trucking.</v>
          </cell>
          <cell r="G443">
            <v>20000</v>
          </cell>
          <cell r="H443">
            <v>20000</v>
          </cell>
          <cell r="I443" t="str">
            <v>MAINTENANCE PROJECTS</v>
          </cell>
          <cell r="J443" t="str">
            <v>91349 EAST TEXAS GAS PLANT</v>
          </cell>
          <cell r="K443" t="str">
            <v>SWANSON, MICHAEL W</v>
          </cell>
          <cell r="M443">
            <v>39356</v>
          </cell>
          <cell r="N443" t="str">
            <v>Approved AFE</v>
          </cell>
        </row>
        <row r="444">
          <cell r="B444" t="str">
            <v>0791349110</v>
          </cell>
          <cell r="C444" t="str">
            <v>C9111 ENBRIDGE PIPELINES (EAST TEXAS), L.P.</v>
          </cell>
          <cell r="D444" t="str">
            <v>PM-015 DEA Cooler VFD and</v>
          </cell>
          <cell r="E444" t="str">
            <v>PM-015 Purchase and install a temp transmitter and vfd control to monitor and control DEA cooler.</v>
          </cell>
          <cell r="F444" t="str">
            <v>PM-015   Upgrade treating plant operations in the winter conditions.</v>
          </cell>
          <cell r="G444">
            <v>20000</v>
          </cell>
          <cell r="H444">
            <v>20000</v>
          </cell>
          <cell r="I444" t="str">
            <v>MAINTENANCE PROJECTS</v>
          </cell>
          <cell r="J444" t="str">
            <v>91349 EAST TEXAS GAS PLANT</v>
          </cell>
          <cell r="K444" t="str">
            <v>SWANSON, MICHAEL W</v>
          </cell>
          <cell r="M444">
            <v>39370</v>
          </cell>
          <cell r="N444" t="str">
            <v>Approved AFE</v>
          </cell>
        </row>
        <row r="445">
          <cell r="B445" t="str">
            <v>0791349113</v>
          </cell>
          <cell r="C445" t="str">
            <v>C9111 ENBRIDGE PIPELINES (EAST TEXAS), L.P.</v>
          </cell>
          <cell r="D445" t="str">
            <v>PM-004 RCS Panel Brds</v>
          </cell>
          <cell r="E445" t="str">
            <v>PM-004 Purchase/install RCS PLC panels &amp; ctrls for recip compressors.  This will provide on line communication and procide up to the min. readings and optimize the fuel usage on the eng and compressor.</v>
          </cell>
          <cell r="F445" t="str">
            <v>PM-004  This will be installed on all compressos starting with 4029, 4107, 4108 and 4001.  Presently all controls are totally manual with no interface or communications with control room or gas control.</v>
          </cell>
          <cell r="G445">
            <v>0</v>
          </cell>
          <cell r="H445">
            <v>132000</v>
          </cell>
          <cell r="I445" t="str">
            <v>MAINTENANCE PROJECTS</v>
          </cell>
          <cell r="J445" t="str">
            <v>91349 EAST TEXAS GAS PLANT</v>
          </cell>
          <cell r="K445" t="str">
            <v>SWANSON, MICHAEL W</v>
          </cell>
          <cell r="L445" t="str">
            <v>Discretionary</v>
          </cell>
          <cell r="M445">
            <v>39478</v>
          </cell>
          <cell r="N445" t="str">
            <v>Approved AFE</v>
          </cell>
        </row>
        <row r="446">
          <cell r="B446" t="str">
            <v>0791351100</v>
          </cell>
          <cell r="C446" t="str">
            <v>C9111 ENBRIDGE PIPELINES (EAST TEXAS), L.P.</v>
          </cell>
          <cell r="D446" t="str">
            <v>LGPP Mole seive change out</v>
          </cell>
          <cell r="E446" t="str">
            <v>Replace Dehy Mole Sieve</v>
          </cell>
          <cell r="F446" t="str">
            <v>Mole Sieve deteriorated. This product is used to dry out the gas entering the Cryo Plant</v>
          </cell>
          <cell r="G446">
            <v>0</v>
          </cell>
          <cell r="H446">
            <v>125000</v>
          </cell>
          <cell r="I446" t="str">
            <v>MAINTENANCE PROJECTS</v>
          </cell>
          <cell r="J446" t="str">
            <v>91351 LONGVIEW GAS PLANT</v>
          </cell>
          <cell r="K446" t="str">
            <v>SWANSON, MICHAEL W</v>
          </cell>
          <cell r="M446">
            <v>39120</v>
          </cell>
          <cell r="N446" t="str">
            <v>Closed AFE</v>
          </cell>
        </row>
        <row r="447">
          <cell r="B447" t="str">
            <v>0791351101</v>
          </cell>
          <cell r="C447" t="str">
            <v>C9111 ENBRIDGE PIPELINES (EAST TEXAS), L.P.</v>
          </cell>
          <cell r="D447" t="str">
            <v>4090 Turbine Change Out</v>
          </cell>
          <cell r="E447" t="str">
            <v>The turbine will have over 50000 hours. Manufacture recommendation is to change out the turbine at 35000 hours.</v>
          </cell>
          <cell r="F447" t="str">
            <v>Confirm quick response to high pressure durning plant or turbine equipment failure as the system becomes more complex. This will alloww this transaction to occur in a controlled manner with minimum imballance of the plant or system fail safe scheem.</v>
          </cell>
          <cell r="G447">
            <v>0</v>
          </cell>
          <cell r="H447">
            <v>300000</v>
          </cell>
          <cell r="I447" t="str">
            <v>MAINTENANCE PROJECTS</v>
          </cell>
          <cell r="J447" t="str">
            <v>91351 LONGVIEW GAS PLANT</v>
          </cell>
          <cell r="K447" t="str">
            <v>SWANSON, MICHAEL W</v>
          </cell>
          <cell r="M447">
            <v>39121</v>
          </cell>
          <cell r="N447" t="str">
            <v>Closed AFE</v>
          </cell>
        </row>
        <row r="448">
          <cell r="B448" t="str">
            <v>0791351102</v>
          </cell>
          <cell r="C448" t="str">
            <v>C9111 ENBRIDGE PIPELINES (EAST TEXAS), L.P.</v>
          </cell>
          <cell r="D448" t="str">
            <v>Regen heater exchanger</v>
          </cell>
          <cell r="E448" t="str">
            <v>Install Heat exchanger a head of the Regen Heater</v>
          </cell>
          <cell r="F448" t="str">
            <v xml:space="preserve"> Yearly Dollar Savings, assuming:
Heat operation of 18 hrs/d and 365 d/yr
Fuel cost is $7/MMBTU 
 2.776 MMBTU/hr * 18 hr/d * 365 d/yr * $7/MMBTU = $127,668/yr
BUDGETED  MS-010</v>
          </cell>
          <cell r="G448">
            <v>0</v>
          </cell>
          <cell r="H448">
            <v>138000</v>
          </cell>
          <cell r="I448" t="str">
            <v>NON-GROWTH ENHANCEMENT</v>
          </cell>
          <cell r="J448" t="str">
            <v>91351 LONGVIEW GAS PLANT</v>
          </cell>
          <cell r="K448" t="str">
            <v>ROBINSON, KATHY J</v>
          </cell>
          <cell r="M448">
            <v>39535</v>
          </cell>
          <cell r="N448" t="str">
            <v>Pending Closed AFE</v>
          </cell>
        </row>
        <row r="449">
          <cell r="B449" t="str">
            <v>0791351104</v>
          </cell>
          <cell r="C449" t="str">
            <v>C9111 ENBRIDGE PIPELINES (EAST TEXAS), L.P.</v>
          </cell>
          <cell r="D449" t="str">
            <v>MS-003 Replace obsolete s</v>
          </cell>
          <cell r="E449" t="str">
            <v>MS-003 The breakers and disconnects are out of date.</v>
          </cell>
          <cell r="F449" t="str">
            <v>MS-003 the breakers are obsolete. We have used all of our spare parts to keep the turbines on line.</v>
          </cell>
          <cell r="G449">
            <v>50000</v>
          </cell>
          <cell r="H449">
            <v>50000</v>
          </cell>
          <cell r="I449" t="str">
            <v>MAINTENANCE PROJECTS</v>
          </cell>
          <cell r="J449" t="str">
            <v>91351 LONGVIEW GAS PLANT</v>
          </cell>
          <cell r="K449" t="str">
            <v>SWANSON, MICHAEL W</v>
          </cell>
          <cell r="M449">
            <v>39293</v>
          </cell>
          <cell r="N449" t="str">
            <v>Closed AFE</v>
          </cell>
        </row>
        <row r="450">
          <cell r="B450" t="str">
            <v>0791351106</v>
          </cell>
          <cell r="C450" t="str">
            <v>C9111 ENBRIDGE PIPELINES (EAST TEXAS), L.P.</v>
          </cell>
          <cell r="D450" t="str">
            <v>MS-006 Update Modicon PLC</v>
          </cell>
          <cell r="E450" t="str">
            <v>MS-006 Modicon parts are obsolete.</v>
          </cell>
          <cell r="F450" t="str">
            <v>MS-006
 Equipment is out of date.. parts are hard to get. This PLC controls our Dehy, Martin pipline pumps</v>
          </cell>
          <cell r="G450">
            <v>75000</v>
          </cell>
          <cell r="H450">
            <v>75000</v>
          </cell>
          <cell r="I450" t="str">
            <v>MAINTENANCE PROJECTS</v>
          </cell>
          <cell r="J450" t="str">
            <v>91351 LONGVIEW GAS PLANT</v>
          </cell>
          <cell r="K450" t="str">
            <v>ROBINSON, KATHY J</v>
          </cell>
          <cell r="M450">
            <v>39538</v>
          </cell>
          <cell r="N450" t="str">
            <v>Approved AFE</v>
          </cell>
        </row>
        <row r="451">
          <cell r="B451" t="str">
            <v>0791351107</v>
          </cell>
          <cell r="C451" t="str">
            <v>C9111 ENBRIDGE PIPELINES (EAST TEXAS), L.P.</v>
          </cell>
          <cell r="D451" t="str">
            <v>MS-008 Spare 150 HP motor</v>
          </cell>
          <cell r="E451" t="str">
            <v>MS-008 Back up to C3 and EP compressor</v>
          </cell>
          <cell r="F451" t="str">
            <v>MS-008 If we lose one of our electric motors on.. EP or C3 Compressors. We will have to reduce production... split flow to Martin Gas.</v>
          </cell>
          <cell r="G451">
            <v>10000</v>
          </cell>
          <cell r="H451">
            <v>10000</v>
          </cell>
          <cell r="I451" t="str">
            <v>MAINTENANCE PROJECTS</v>
          </cell>
          <cell r="J451" t="str">
            <v>91351 LONGVIEW GAS PLANT</v>
          </cell>
          <cell r="K451" t="str">
            <v>SWANSON, MICHAEL W</v>
          </cell>
          <cell r="M451">
            <v>39444</v>
          </cell>
          <cell r="N451" t="str">
            <v>Closed AFE</v>
          </cell>
        </row>
        <row r="452">
          <cell r="B452" t="str">
            <v>0791353103</v>
          </cell>
          <cell r="C452" t="str">
            <v>C9111 ENBRIDGE PIPELINES (EAST TEXAS), L.P.</v>
          </cell>
          <cell r="D452" t="str">
            <v>Product Booster PUmp Upgrade</v>
          </cell>
          <cell r="E452" t="str">
            <v>Modify LGPP Frac Feed pumps for Henderson Product Booster pumps.</v>
          </cell>
          <cell r="F452" t="str">
            <v>Meet design specification for present product.  Pay out approximately 26 days.  Unbudgeted.</v>
          </cell>
          <cell r="G452">
            <v>0</v>
          </cell>
          <cell r="H452">
            <v>130000</v>
          </cell>
          <cell r="I452" t="str">
            <v>NON-GROWTH ENHANCEMENT</v>
          </cell>
          <cell r="J452" t="str">
            <v>91353 HENDERSON PLANT</v>
          </cell>
          <cell r="K452" t="str">
            <v>ROBINSON, KATHY J</v>
          </cell>
          <cell r="M452">
            <v>39325</v>
          </cell>
          <cell r="N452" t="str">
            <v>Closed AFE</v>
          </cell>
        </row>
        <row r="453">
          <cell r="B453" t="str">
            <v>0791353104</v>
          </cell>
          <cell r="C453" t="str">
            <v>C9111 ENBRIDGE PIPELINES (EAST TEXAS), L.P.</v>
          </cell>
          <cell r="D453" t="str">
            <v>Slop Tank Replacement</v>
          </cell>
          <cell r="E453" t="str">
            <v>Slop Tank Replacement</v>
          </cell>
          <cell r="F453" t="str">
            <v>Replace slop tank that was damaged by lightning strike.</v>
          </cell>
          <cell r="G453">
            <v>0</v>
          </cell>
          <cell r="H453">
            <v>13550</v>
          </cell>
          <cell r="I453" t="str">
            <v>MAINTENANCE PROJECTS</v>
          </cell>
          <cell r="J453" t="str">
            <v>91353 HENDERSON PLANT</v>
          </cell>
          <cell r="K453" t="str">
            <v>ROBINSON, KATHY J</v>
          </cell>
          <cell r="M453">
            <v>39325</v>
          </cell>
          <cell r="N453" t="str">
            <v>Closed AFE</v>
          </cell>
        </row>
        <row r="454">
          <cell r="B454" t="str">
            <v>0791353106</v>
          </cell>
          <cell r="C454" t="str">
            <v>C9111 ENBRIDGE PIPELINES (EAST TEXAS), L.P.</v>
          </cell>
          <cell r="D454" t="str">
            <v>Henderson Drainage Project</v>
          </cell>
          <cell r="E454" t="str">
            <v>Correct Drainage Problems at Henderson Plant Site</v>
          </cell>
          <cell r="F454" t="str">
            <v>Construction of Henderson I resulted in severe erosion from the plant site.  Neighboring landowners have complained about the dirt and silt deposited on their land and the swift water runoff causing erosion of their property.</v>
          </cell>
          <cell r="G454">
            <v>0</v>
          </cell>
          <cell r="H454">
            <v>205000</v>
          </cell>
          <cell r="I454" t="str">
            <v>MAINTENANCE PROJECTS</v>
          </cell>
          <cell r="J454" t="str">
            <v>91353 HENDERSON PLANT</v>
          </cell>
          <cell r="K454" t="str">
            <v>PITTMAN, JEAN</v>
          </cell>
          <cell r="L454" t="str">
            <v>Mandatory</v>
          </cell>
          <cell r="N454" t="str">
            <v>Unapproved AFE</v>
          </cell>
        </row>
        <row r="455">
          <cell r="B455" t="str">
            <v>0791354101</v>
          </cell>
          <cell r="C455" t="str">
            <v>C9111 ENBRIDGE PIPELINES (EAST TEXAS), L.P.</v>
          </cell>
          <cell r="D455" t="str">
            <v>JS-002 Vehicle for Ken Bo</v>
          </cell>
          <cell r="E455" t="str">
            <v>JS-002</v>
          </cell>
          <cell r="F455" t="str">
            <v>JS-002 Purchase 3/4 Ton, extended cab truck for Ken Bowman.  Vehicle has over 120,000 miles</v>
          </cell>
          <cell r="G455">
            <v>24000</v>
          </cell>
          <cell r="H455">
            <v>24000</v>
          </cell>
          <cell r="I455" t="str">
            <v>MAINTENANCE PROJECTS</v>
          </cell>
          <cell r="J455" t="str">
            <v>91354 ARP LATERAL</v>
          </cell>
          <cell r="K455" t="str">
            <v>SLEDGE, JAMES W</v>
          </cell>
          <cell r="M455">
            <v>39216</v>
          </cell>
          <cell r="N455" t="str">
            <v>Closed AFE</v>
          </cell>
        </row>
        <row r="456">
          <cell r="B456" t="str">
            <v>0791354102</v>
          </cell>
          <cell r="C456" t="str">
            <v>C9111 ENBRIDGE PIPELINES (EAST TEXAS), L.P.</v>
          </cell>
          <cell r="D456" t="str">
            <v>JS-006 Install PLC</v>
          </cell>
          <cell r="E456" t="str">
            <v>JS-006  Install PLC's on unit 4157</v>
          </cell>
          <cell r="F456" t="str">
            <v>JS-006  This will let Houston gather the data on the compressors.</v>
          </cell>
          <cell r="G456">
            <v>30000</v>
          </cell>
          <cell r="H456">
            <v>30000</v>
          </cell>
          <cell r="I456" t="str">
            <v>MAINTENANCE PROJECTS</v>
          </cell>
          <cell r="J456" t="str">
            <v>91354 ARP LATERAL</v>
          </cell>
          <cell r="K456" t="str">
            <v>SLEDGE, JAMES W</v>
          </cell>
          <cell r="M456">
            <v>39813</v>
          </cell>
          <cell r="N456" t="str">
            <v>Approved AFE</v>
          </cell>
        </row>
        <row r="457">
          <cell r="B457" t="str">
            <v>0791354103</v>
          </cell>
          <cell r="C457" t="str">
            <v>C9111 ENBRIDGE PIPELINES (EAST TEXAS), L.P.</v>
          </cell>
          <cell r="D457" t="str">
            <v>JS-013 Replace 2 Barton m</v>
          </cell>
          <cell r="E457" t="str">
            <v>JS-013</v>
          </cell>
          <cell r="F457" t="str">
            <v>JS-013   Replace Barton meters with EFM's</v>
          </cell>
          <cell r="G457">
            <v>7000</v>
          </cell>
          <cell r="H457">
            <v>7000</v>
          </cell>
          <cell r="I457" t="str">
            <v>MAINTENANCE PROJECTS</v>
          </cell>
          <cell r="J457" t="str">
            <v>91354 ARP LATERAL</v>
          </cell>
          <cell r="K457" t="str">
            <v>SLEDGE, JAMES W</v>
          </cell>
          <cell r="M457">
            <v>39173</v>
          </cell>
          <cell r="N457" t="str">
            <v>Closed AFE</v>
          </cell>
        </row>
        <row r="458">
          <cell r="B458" t="str">
            <v>0791354106</v>
          </cell>
          <cell r="C458" t="str">
            <v>C9111 ENBRIDGE PIPELINES (EAST TEXAS), L.P.</v>
          </cell>
          <cell r="D458" t="str">
            <v>CHALKER ENERGY HUFF # 3</v>
          </cell>
          <cell r="E458" t="str">
            <v>INSTALL 3" METERING FACILITIES TO CONNECT CHALKER ENERGY HUFF# 3, LOCATED IN RUSK COUNTY</v>
          </cell>
          <cell r="F458" t="str">
            <v>NEW WELL CONNECT TO INCREASE GAS VOLUMES.  This project is 100% AIC.</v>
          </cell>
          <cell r="G458">
            <v>0</v>
          </cell>
          <cell r="H458">
            <v>0</v>
          </cell>
          <cell r="I458" t="str">
            <v>ENHANCEMENT PROJECTS</v>
          </cell>
          <cell r="J458" t="str">
            <v>91354 ARP LATERAL</v>
          </cell>
          <cell r="K458" t="str">
            <v>PARKMAN, MITCHELL K</v>
          </cell>
          <cell r="M458">
            <v>39161</v>
          </cell>
          <cell r="N458" t="str">
            <v>Pending Closed AFE</v>
          </cell>
        </row>
        <row r="459">
          <cell r="B459" t="str">
            <v>0791354107</v>
          </cell>
          <cell r="C459" t="str">
            <v>C9111 ENBRIDGE PIPELINES (EAST TEXAS), L.P.</v>
          </cell>
          <cell r="D459" t="str">
            <v>HOUSTON EXPLORATION TELEFERRO</v>
          </cell>
          <cell r="E459" t="str">
            <v xml:space="preserve">Remove the meterrun from the Arp 12" lat. to the Oakhill 12" lat.
</v>
          </cell>
          <cell r="F459" t="str">
            <v xml:space="preserve">By changing the tie-in we will be able to send the high GPM gas to the Henderson Plant for processing.
</v>
          </cell>
          <cell r="G459">
            <v>0</v>
          </cell>
          <cell r="H459">
            <v>14061</v>
          </cell>
          <cell r="I459" t="str">
            <v>NON-GROWTH ENHANCEMENT</v>
          </cell>
          <cell r="J459" t="str">
            <v>91354 ARP LATERAL</v>
          </cell>
          <cell r="K459" t="str">
            <v>SLEDGE, JAMES W</v>
          </cell>
          <cell r="M459">
            <v>39293</v>
          </cell>
          <cell r="N459" t="str">
            <v>Closed AFE</v>
          </cell>
        </row>
        <row r="460">
          <cell r="B460" t="str">
            <v>0791354109</v>
          </cell>
          <cell r="C460" t="str">
            <v>C9111 ENBRIDGE PIPELINES (EAST TEXAS), L.P.</v>
          </cell>
          <cell r="D460" t="str">
            <v>WAGNER OIL C.D.P. (TROUP TO D.</v>
          </cell>
          <cell r="E460" t="str">
            <v xml:space="preserve">INSTALL 4" METERING FACILITIES TO CONNECT WAGNER OIL C.D.P. (TROUP TO D.D. LINE),
 LOCATED IN TROUP, CHEROKEE  COUNTY,TEXAS
</v>
          </cell>
          <cell r="F460" t="str">
            <v xml:space="preserve">NEW WELL CONNECT TO INCREASE GAS VOLUMES
JL-001
</v>
          </cell>
          <cell r="G460">
            <v>0</v>
          </cell>
          <cell r="H460">
            <v>49667</v>
          </cell>
          <cell r="I460" t="str">
            <v>ENHANCEMENT PROJECTS</v>
          </cell>
          <cell r="J460" t="str">
            <v>91354 ARP LATERAL</v>
          </cell>
          <cell r="K460" t="str">
            <v>PARKMAN, MITCHELL K</v>
          </cell>
          <cell r="M460">
            <v>39375</v>
          </cell>
          <cell r="N460" t="str">
            <v>Approved AFE</v>
          </cell>
        </row>
        <row r="461">
          <cell r="B461" t="str">
            <v>0791354110</v>
          </cell>
          <cell r="C461" t="str">
            <v>C9111 ENBRIDGE PIPELINES (EAST TEXAS), L.P.</v>
          </cell>
          <cell r="D461" t="str">
            <v>Install PLC at Trawick</v>
          </cell>
          <cell r="E461" t="str">
            <v>JS-007, JS-008, and JS-009
Install PLC'S on unit</v>
          </cell>
          <cell r="F461" t="str">
            <v xml:space="preserve">JS-007
JS-008
JS-009
This will let Houston gather the data on the compressors
</v>
          </cell>
          <cell r="G461">
            <v>0</v>
          </cell>
          <cell r="H461">
            <v>140000</v>
          </cell>
          <cell r="I461" t="str">
            <v>MAINTENANCE PROJECTS</v>
          </cell>
          <cell r="J461" t="str">
            <v>91354 ARP LATERAL</v>
          </cell>
          <cell r="K461" t="str">
            <v>SLEDGE, JAMES W</v>
          </cell>
          <cell r="M461">
            <v>39813</v>
          </cell>
          <cell r="N461" t="str">
            <v>Approved AFE</v>
          </cell>
        </row>
        <row r="462">
          <cell r="B462" t="str">
            <v>0791354111</v>
          </cell>
          <cell r="C462" t="str">
            <v>C9111 ENBRIDGE PIPELINES (EAST TEXAS), L.P.</v>
          </cell>
          <cell r="D462" t="str">
            <v>GREYSTONE OIL AND GAS KANGERGA</v>
          </cell>
          <cell r="E462" t="str">
            <v xml:space="preserve">INSTALL 3" METERING FACILITIES TO CONNECT GREYSTONE OIL AND GAS KANGERGA 								
</v>
          </cell>
          <cell r="F462" t="str">
            <v>NEW WELL CONNECT TO INCREASE GAS VOLUMES
100% AIC</v>
          </cell>
          <cell r="G462">
            <v>0</v>
          </cell>
          <cell r="H462">
            <v>0</v>
          </cell>
          <cell r="I462" t="str">
            <v>AIC</v>
          </cell>
          <cell r="J462" t="str">
            <v>91354 ARP LATERAL</v>
          </cell>
          <cell r="K462" t="str">
            <v>WALKER, ROYCE G</v>
          </cell>
          <cell r="M462">
            <v>39629</v>
          </cell>
          <cell r="N462" t="str">
            <v>Approved AFE</v>
          </cell>
        </row>
        <row r="463">
          <cell r="B463" t="str">
            <v>0791354112</v>
          </cell>
          <cell r="C463" t="str">
            <v>C9111 ENBRIDGE PIPELINES (EAST TEXAS), L.P.</v>
          </cell>
          <cell r="D463" t="str">
            <v>Oakhill to Grapeland Pig Traps</v>
          </cell>
          <cell r="E463" t="str">
            <v xml:space="preserve">Install two 12" pig traps where the Trawick 12" tie-in is on the Oakhill to Grapeland 12".							
</v>
          </cell>
          <cell r="F463" t="str">
            <v xml:space="preserve">We will be able to pig the line to keep the differental down.				
</v>
          </cell>
          <cell r="G463">
            <v>0</v>
          </cell>
          <cell r="H463">
            <v>175000</v>
          </cell>
          <cell r="I463" t="str">
            <v>NON-GROWTH ENHANCEMENT</v>
          </cell>
          <cell r="J463" t="str">
            <v>91354 ARP LATERAL</v>
          </cell>
          <cell r="K463" t="str">
            <v>SLEDGE, JAMES W</v>
          </cell>
          <cell r="L463" t="str">
            <v>Mandatory</v>
          </cell>
          <cell r="M463">
            <v>39599</v>
          </cell>
          <cell r="N463" t="str">
            <v>Approved AFE</v>
          </cell>
        </row>
        <row r="464">
          <cell r="B464" t="str">
            <v>0791355100</v>
          </cell>
          <cell r="C464" t="str">
            <v>C9111 ENBRIDGE PIPELINES (EAST TEXAS), L.P.</v>
          </cell>
          <cell r="D464" t="str">
            <v>MR-007 Replace 26 miles o</v>
          </cell>
          <cell r="E464" t="str">
            <v>MR-007</v>
          </cell>
          <cell r="F464" t="str">
            <v>MR-007 Existing line shallow, pitted, on top of ground.</v>
          </cell>
          <cell r="G464">
            <v>7598853</v>
          </cell>
          <cell r="H464">
            <v>0</v>
          </cell>
          <cell r="I464" t="str">
            <v>NON-GROWTH ENHANCEMENT</v>
          </cell>
          <cell r="J464" t="str">
            <v>91355 AVINGER NGL LINE</v>
          </cell>
          <cell r="K464" t="str">
            <v>DONOVAN, WILLIAM</v>
          </cell>
          <cell r="N464" t="str">
            <v>Unapproved AFE</v>
          </cell>
        </row>
        <row r="465">
          <cell r="B465" t="str">
            <v>0791355101</v>
          </cell>
          <cell r="C465" t="str">
            <v>C9111 ENBRIDGE PIPELINES (EAST TEXAS), L.P.</v>
          </cell>
          <cell r="D465" t="str">
            <v>NGL Filter Installation</v>
          </cell>
          <cell r="E465" t="str">
            <v>Install a filter on the NGL LIne.</v>
          </cell>
          <cell r="F465" t="str">
            <v>To comply with Chevron product standards and to keep pipeline from being shut in.</v>
          </cell>
          <cell r="G465">
            <v>0</v>
          </cell>
          <cell r="H465">
            <v>31000</v>
          </cell>
          <cell r="I465" t="str">
            <v>NON-GROWTH ENHANCEMENT</v>
          </cell>
          <cell r="J465" t="str">
            <v>91355 AVINGER NGL LINE</v>
          </cell>
          <cell r="K465" t="str">
            <v>ROBINSON, KATHY J</v>
          </cell>
          <cell r="L465" t="str">
            <v>Mandatory</v>
          </cell>
          <cell r="M465">
            <v>39478</v>
          </cell>
          <cell r="N465" t="str">
            <v>Pending Closed AFE</v>
          </cell>
        </row>
        <row r="466">
          <cell r="B466" t="str">
            <v>0791355102</v>
          </cell>
          <cell r="C466" t="str">
            <v>C9111 ENBRIDGE PIPELINES (EAST TEXAS), L.P.</v>
          </cell>
          <cell r="D466" t="str">
            <v>JS-015Mill Creek Rd Ground Bed</v>
          </cell>
          <cell r="E466" t="str">
            <v>JS-015 Install 200' Cathodic Protection Ground Bed for Avinger NGL line. Additional cp current is needed to restore adequate cathodic protection levels.</v>
          </cell>
          <cell r="F466" t="str">
            <v>JS-015  To provide adequate cathodic protection level, ensure regulatory compliance, and maintain pipeline integrity.   This project will replace 0791354104 previously created.</v>
          </cell>
          <cell r="G466">
            <v>0</v>
          </cell>
          <cell r="H466">
            <v>25000</v>
          </cell>
          <cell r="I466" t="str">
            <v>MAINTENANCE PROJECTS</v>
          </cell>
          <cell r="J466" t="str">
            <v>91355 AVINGER NGL LINE</v>
          </cell>
          <cell r="K466" t="str">
            <v>WAGGONER, GUY A</v>
          </cell>
          <cell r="L466" t="str">
            <v>Mandatory</v>
          </cell>
          <cell r="M466">
            <v>39691</v>
          </cell>
          <cell r="N466" t="str">
            <v>Pending Closed AFE</v>
          </cell>
        </row>
        <row r="467">
          <cell r="B467" t="str">
            <v>0791362101</v>
          </cell>
          <cell r="C467" t="str">
            <v>C9111 ENBRIDGE PIPELINES (EAST TEXAS), L.P.</v>
          </cell>
          <cell r="D467" t="str">
            <v>Dunlap BV</v>
          </cell>
          <cell r="E467" t="str">
            <v>LWR-002 - Install a deep well ground bed on the North Teague 8" at Dunlap BV</v>
          </cell>
          <cell r="F467" t="str">
            <v>LWR-002 - To ensure adequate cathodic protection to maintain pipeline integrity.</v>
          </cell>
          <cell r="G467">
            <v>90000</v>
          </cell>
          <cell r="H467">
            <v>22500</v>
          </cell>
          <cell r="I467" t="str">
            <v>MAINTENANCE PROJECTS</v>
          </cell>
          <cell r="J467" t="str">
            <v>91362 NORTH TEAGUE SYSTEM</v>
          </cell>
          <cell r="K467" t="str">
            <v>WAGGONER, GUY A</v>
          </cell>
          <cell r="M467">
            <v>39416</v>
          </cell>
          <cell r="N467" t="str">
            <v>Closed AFE</v>
          </cell>
        </row>
        <row r="468">
          <cell r="B468" t="str">
            <v>0791363100</v>
          </cell>
          <cell r="C468" t="str">
            <v>C9111 ENBRIDGE PIPELINES (EAST TEXAS), L.P.</v>
          </cell>
          <cell r="D468" t="str">
            <v>DKW-003 COMPANY VEHICLE -</v>
          </cell>
          <cell r="E468" t="str">
            <v>DKW-003</v>
          </cell>
          <cell r="F468" t="str">
            <v>DKW-003 New Vehicle for Jay Hughes.  Current vehicle has hugh mileage.  To be delivered to Teague and registered in Freestone County.  Contact Danny Wright for vehicle specs.</v>
          </cell>
          <cell r="G468">
            <v>30000</v>
          </cell>
          <cell r="H468">
            <v>30000</v>
          </cell>
          <cell r="I468" t="str">
            <v>MAINTENANCE PROJECTS</v>
          </cell>
          <cell r="J468" t="str">
            <v>91363 PINNACLE REEF SYSTEM</v>
          </cell>
          <cell r="K468" t="str">
            <v>WRIGHT, DANNY K</v>
          </cell>
          <cell r="M468">
            <v>39251</v>
          </cell>
          <cell r="N468" t="str">
            <v>Closed AFE</v>
          </cell>
        </row>
        <row r="469">
          <cell r="B469" t="str">
            <v>0791363101</v>
          </cell>
          <cell r="C469" t="str">
            <v>C9111 ENBRIDGE PIPELINES (EAST TEXAS), L.P.</v>
          </cell>
          <cell r="D469" t="str">
            <v>EAGLE # 1 - CLARITY</v>
          </cell>
          <cell r="E469" t="str">
            <v>INSTALL APPROX. 6.8 MILES OF 8" LINE TO CONNECT THE DESTAFANO UNIT # 1 TO THE NEW ENCANA SIMMONS TO MARQUEZ PLANT 16" LINE-CLARITY</v>
          </cell>
          <cell r="F469" t="str">
            <v>THIS PROJECT IS TO ADD ADDITIONAL GAS TO OUR SYSTEMS.  THIS PROJECT IS BUDGETED AGAINST BOD MEMO CLARITY.</v>
          </cell>
          <cell r="G469">
            <v>0</v>
          </cell>
          <cell r="H469">
            <v>1986961</v>
          </cell>
          <cell r="I469" t="str">
            <v>ENHANCEMENT PROJECTS</v>
          </cell>
          <cell r="J469" t="str">
            <v>91363 PINNACLE REEF SYSTEM</v>
          </cell>
          <cell r="K469" t="str">
            <v>MCGOUGH, JOEL</v>
          </cell>
          <cell r="M469">
            <v>39221</v>
          </cell>
          <cell r="N469" t="str">
            <v>Closed AFE</v>
          </cell>
        </row>
        <row r="470">
          <cell r="B470" t="str">
            <v>0791363103</v>
          </cell>
          <cell r="C470" t="str">
            <v>C9111 ENBRIDGE PIPELINES (EAST TEXAS), L.P.</v>
          </cell>
          <cell r="D470" t="str">
            <v>Riley Trust Ground Bed</v>
          </cell>
          <cell r="E470" t="str">
            <v>Install a ground bed on the South Teague System</v>
          </cell>
          <cell r="F470" t="str">
            <v>To ensure adequate cathodic protection to maintain pipeline integrity.  Budgeted against 2007 budget item LWR-002.  Replaced project number 0891363102.</v>
          </cell>
          <cell r="G470">
            <v>0</v>
          </cell>
          <cell r="H470">
            <v>20000</v>
          </cell>
          <cell r="I470" t="str">
            <v>MAINTENANCE PROJECTS</v>
          </cell>
          <cell r="J470" t="str">
            <v>91363 PINNACLE REEF SYSTEM</v>
          </cell>
          <cell r="K470" t="str">
            <v>WILSON, MARLON K</v>
          </cell>
          <cell r="L470" t="str">
            <v>Mandatory</v>
          </cell>
          <cell r="M470">
            <v>39598</v>
          </cell>
          <cell r="N470" t="str">
            <v>Pending Closed AFE</v>
          </cell>
        </row>
        <row r="471">
          <cell r="B471" t="str">
            <v>0791364100</v>
          </cell>
          <cell r="C471" t="str">
            <v>C9111 ENBRIDGE PIPELINES (EAST TEXAS), L.P.</v>
          </cell>
          <cell r="D471" t="str">
            <v>Relocate BC-06-09</v>
          </cell>
          <cell r="E471" t="str">
            <v>Relocate facilities to accommodate TXDOT improvements to FM937</v>
          </cell>
          <cell r="F471" t="str">
            <v>TXDOT has approved Utility Reimbursement Agreement (no.U-11212) that requires Enbridge to adjust the existing pipeline facilities accommodate the highway construction.  TXDOT will reimburse Enbridge 83.15% of the actual costs of the project.</v>
          </cell>
          <cell r="G471">
            <v>0</v>
          </cell>
          <cell r="H471">
            <v>128900</v>
          </cell>
          <cell r="I471" t="str">
            <v>MAINTENANCE PROJECTS</v>
          </cell>
          <cell r="J471" t="str">
            <v>91364 CHINA NOME SYSTEM</v>
          </cell>
          <cell r="K471" t="str">
            <v>UNRUH, DOUGLAS K</v>
          </cell>
          <cell r="M471">
            <v>39141</v>
          </cell>
          <cell r="N471" t="str">
            <v>Closed AFE</v>
          </cell>
        </row>
        <row r="472">
          <cell r="B472" t="str">
            <v>0791364101</v>
          </cell>
          <cell r="C472" t="str">
            <v>C9111 ENBRIDGE PIPELINES (EAST TEXAS), L.P.</v>
          </cell>
          <cell r="D472" t="str">
            <v>DKW-001 INSTALL 6 LAUNCHE</v>
          </cell>
          <cell r="E472" t="str">
            <v>DKW-001</v>
          </cell>
          <cell r="F472" t="str">
            <v>DKW-001 - Pipeline system upgrade to improve flow capabilities</v>
          </cell>
          <cell r="G472">
            <v>100000</v>
          </cell>
          <cell r="H472">
            <v>100001</v>
          </cell>
          <cell r="I472" t="str">
            <v>MAINTENANCE PROJECTS</v>
          </cell>
          <cell r="J472" t="str">
            <v>91364 CHINA NOME SYSTEM</v>
          </cell>
          <cell r="K472" t="str">
            <v>WRIGHT, DANNY K</v>
          </cell>
          <cell r="M472">
            <v>39386</v>
          </cell>
          <cell r="N472" t="str">
            <v>Closed AFE</v>
          </cell>
        </row>
        <row r="473">
          <cell r="B473" t="str">
            <v>0791364102</v>
          </cell>
          <cell r="C473" t="str">
            <v>C9111 ENBRIDGE PIPELINES (EAST TEXAS), L.P.</v>
          </cell>
          <cell r="D473" t="str">
            <v>CHINA NOME PIG BARREL</v>
          </cell>
          <cell r="E473" t="str">
            <v>LWR-003 - INSTALL A DEEP WELL AT THE CHINA NOME PIG BARREL</v>
          </cell>
          <cell r="F473" t="str">
            <v>LWR-003 - TO ENSURE ADEQUATE CATHODIC PROTECTION TO MAINTAIN PIPELINE INTEGRITY</v>
          </cell>
          <cell r="G473">
            <v>0</v>
          </cell>
          <cell r="H473">
            <v>25000</v>
          </cell>
          <cell r="I473" t="str">
            <v>MAINTENANCE PROJECTS</v>
          </cell>
          <cell r="J473" t="str">
            <v>91364 CHINA NOME SYSTEM</v>
          </cell>
          <cell r="K473" t="str">
            <v>WAGGONER, GUY A</v>
          </cell>
          <cell r="M473">
            <v>39416</v>
          </cell>
          <cell r="N473" t="str">
            <v>Closed AFE</v>
          </cell>
        </row>
        <row r="474">
          <cell r="B474" t="str">
            <v>0791365101</v>
          </cell>
          <cell r="C474" t="str">
            <v>C9111 ENBRIDGE PIPELINES (EAST TEXAS), L.P.</v>
          </cell>
          <cell r="D474" t="str">
            <v>South Teague 8" Replacement</v>
          </cell>
          <cell r="E474" t="str">
            <v>Replace pitted pipe</v>
          </cell>
          <cell r="F474" t="str">
            <v>This project is to replace 3200' of 8" pipe as a result of integrity testing.  This is unbudgeted.</v>
          </cell>
          <cell r="G474">
            <v>0</v>
          </cell>
          <cell r="H474">
            <v>386662</v>
          </cell>
          <cell r="I474" t="str">
            <v>MAINTENANCE PROJECTS</v>
          </cell>
          <cell r="J474" t="str">
            <v>91365 SOUTH TEAGUE SYSTEM</v>
          </cell>
          <cell r="K474" t="str">
            <v>WRIGHT, DANNY K</v>
          </cell>
          <cell r="M474">
            <v>39202</v>
          </cell>
          <cell r="N474" t="str">
            <v>Approved AFE</v>
          </cell>
        </row>
        <row r="475">
          <cell r="B475" t="str">
            <v>0791366100</v>
          </cell>
          <cell r="C475" t="str">
            <v>C9111 ENBRIDGE PIPELINES (EAST TEXAS), L.P.</v>
          </cell>
          <cell r="D475" t="str">
            <v>JRA-010 PIPE INSULATION</v>
          </cell>
          <cell r="E475" t="str">
            <v>Install pipe insulation inlet Aker plant facilities</v>
          </cell>
          <cell r="F475" t="str">
            <v>Prevent hydrates do to high H2S</v>
          </cell>
          <cell r="G475">
            <v>14000</v>
          </cell>
          <cell r="H475">
            <v>14000</v>
          </cell>
          <cell r="I475" t="str">
            <v>MAINTENANCE PROJECTS</v>
          </cell>
          <cell r="J475" t="str">
            <v>91366 AKER SYSTEM</v>
          </cell>
          <cell r="K475" t="str">
            <v>ALLEN, JON R</v>
          </cell>
          <cell r="M475">
            <v>39745</v>
          </cell>
          <cell r="N475" t="str">
            <v>Approved AFE</v>
          </cell>
        </row>
        <row r="476">
          <cell r="B476" t="str">
            <v>0791366101</v>
          </cell>
          <cell r="C476" t="str">
            <v>C9111 ENBRIDGE PIPELINES (EAST TEXAS), L.P.</v>
          </cell>
          <cell r="D476" t="str">
            <v>Regency 6" M/R Control Valve U</v>
          </cell>
          <cell r="E476" t="str">
            <v>Update control valve setting for Regency.</v>
          </cell>
          <cell r="F476" t="str">
            <v>100% AIC
Increased revenue by providing nitrogen blending for Regency.</v>
          </cell>
          <cell r="G476">
            <v>0</v>
          </cell>
          <cell r="H476">
            <v>0</v>
          </cell>
          <cell r="I476" t="str">
            <v>AIC</v>
          </cell>
          <cell r="J476" t="str">
            <v>91366 AKER SYSTEM</v>
          </cell>
          <cell r="K476" t="str">
            <v>ALLEN, JON R</v>
          </cell>
          <cell r="M476">
            <v>39143</v>
          </cell>
          <cell r="N476" t="str">
            <v>Approved AFE</v>
          </cell>
        </row>
        <row r="477">
          <cell r="B477" t="str">
            <v>0791367000</v>
          </cell>
          <cell r="C477" t="str">
            <v>C9111 ENBRIDGE PIPELINES (EAST TEXAS), L.P.</v>
          </cell>
          <cell r="D477" t="str">
            <v>Field Vehicle - Sam Wright</v>
          </cell>
          <cell r="E477" t="str">
            <v>Field Vehicle for Sam Wright</v>
          </cell>
          <cell r="F477" t="str">
            <v>Field Vehicle for Sam Wright - MKW-005.  Current Vehicle is being replaced due to high mileage, to be registered in Freestone County.</v>
          </cell>
          <cell r="G477">
            <v>0</v>
          </cell>
          <cell r="H477">
            <v>30000</v>
          </cell>
          <cell r="I477" t="str">
            <v>MAINTENANCE PROJECTS</v>
          </cell>
          <cell r="J477" t="str">
            <v>91367 AKER TO GRAPELAND</v>
          </cell>
          <cell r="K477" t="str">
            <v>ALLEN, JON R</v>
          </cell>
          <cell r="L477" t="str">
            <v>Mandatory</v>
          </cell>
          <cell r="M477">
            <v>39353</v>
          </cell>
          <cell r="N477" t="str">
            <v>Closed AFE</v>
          </cell>
        </row>
        <row r="478">
          <cell r="B478" t="str">
            <v>0791367100</v>
          </cell>
          <cell r="C478" t="str">
            <v>C9111 ENBRIDGE PIPELINES (EAST TEXAS), L.P.</v>
          </cell>
          <cell r="D478" t="str">
            <v>JRA-001 Replace Flare Stacks</v>
          </cell>
          <cell r="E478" t="str">
            <v>JRA-001 Replace Flare Stacks. Build 5 blow down flare stack to replace old flare stack</v>
          </cell>
          <cell r="F478" t="str">
            <v>JRA-001 Replace flare stacks due to existing Flares have holes or have been patches.</v>
          </cell>
          <cell r="G478">
            <v>25000</v>
          </cell>
          <cell r="H478">
            <v>25000</v>
          </cell>
          <cell r="I478" t="str">
            <v>MAINTENANCE PROJECTS</v>
          </cell>
          <cell r="J478" t="str">
            <v>91367 AKER TO GRAPELAND</v>
          </cell>
          <cell r="K478" t="str">
            <v>ALLEN, JON R</v>
          </cell>
          <cell r="M478">
            <v>39752</v>
          </cell>
          <cell r="N478" t="str">
            <v>Approved AFE</v>
          </cell>
        </row>
        <row r="479">
          <cell r="B479" t="str">
            <v>0791367101</v>
          </cell>
          <cell r="C479" t="str">
            <v>C9111 ENBRIDGE PIPELINES (EAST TEXAS), L.P.</v>
          </cell>
          <cell r="D479" t="str">
            <v>JRA-002 ATV - GATOR TYPE</v>
          </cell>
          <cell r="E479" t="str">
            <v>JRA-002</v>
          </cell>
          <cell r="F479" t="str">
            <v>JRA-002 Purchase ATV vehicle to be used in Pipeline Patrol and Maintenance</v>
          </cell>
          <cell r="G479">
            <v>14000</v>
          </cell>
          <cell r="H479">
            <v>14000</v>
          </cell>
          <cell r="I479" t="str">
            <v>MAINTENANCE PROJECTS</v>
          </cell>
          <cell r="J479" t="str">
            <v>91367 AKER TO GRAPELAND</v>
          </cell>
          <cell r="K479" t="str">
            <v>ALLEN, JON R</v>
          </cell>
          <cell r="M479">
            <v>39264</v>
          </cell>
          <cell r="N479" t="str">
            <v>Pending Closed AFE</v>
          </cell>
        </row>
        <row r="480">
          <cell r="B480" t="str">
            <v>0791367102</v>
          </cell>
          <cell r="C480" t="str">
            <v>C9111 ENBRIDGE PIPELINES (EAST TEXAS), L.P.</v>
          </cell>
          <cell r="D480" t="str">
            <v>JRA-003 8 FIELD INJECTION</v>
          </cell>
          <cell r="E480" t="str">
            <v>JRA-003</v>
          </cell>
          <cell r="F480" t="str">
            <v>JRA-003 Purchase 8 pumps and field tanks for use with chemical injection</v>
          </cell>
          <cell r="G480">
            <v>28000</v>
          </cell>
          <cell r="H480">
            <v>28000</v>
          </cell>
          <cell r="I480" t="str">
            <v>MAINTENANCE PROJECTS</v>
          </cell>
          <cell r="J480" t="str">
            <v>91367 AKER TO GRAPELAND</v>
          </cell>
          <cell r="K480" t="str">
            <v>ALLEN, JON R</v>
          </cell>
          <cell r="M480">
            <v>39264</v>
          </cell>
          <cell r="N480" t="str">
            <v>Closed AFE</v>
          </cell>
        </row>
        <row r="481">
          <cell r="B481" t="str">
            <v>0791367103</v>
          </cell>
          <cell r="C481" t="str">
            <v>C9111 ENBRIDGE PIPELINES (EAST TEXAS), L.P.</v>
          </cell>
          <cell r="D481" t="str">
            <v>JRA-004 OVERHAUL CENTAUR</v>
          </cell>
          <cell r="E481" t="str">
            <v>JRA-004 Replace engine on Unit 4097</v>
          </cell>
          <cell r="F481" t="str">
            <v>JRA-004 Replace engine on unit 4097 Streetman Compressor.  Turbine blade broke off causing damage to internal engine parts.  Supplemental will follow/higher cost then expected.</v>
          </cell>
          <cell r="G481">
            <v>400000</v>
          </cell>
          <cell r="H481">
            <v>475000</v>
          </cell>
          <cell r="I481" t="str">
            <v>MAINTENANCE PROJECTS</v>
          </cell>
          <cell r="J481" t="str">
            <v>91367 AKER TO GRAPELAND</v>
          </cell>
          <cell r="K481" t="str">
            <v>ALLEN, JON R</v>
          </cell>
          <cell r="M481">
            <v>39447</v>
          </cell>
          <cell r="N481" t="str">
            <v>Closed AFE</v>
          </cell>
        </row>
        <row r="482">
          <cell r="B482" t="str">
            <v>0791367104</v>
          </cell>
          <cell r="C482" t="str">
            <v>C9111 ENBRIDGE PIPELINES (EAST TEXAS), L.P.</v>
          </cell>
          <cell r="D482" t="str">
            <v>JRA-005 OVERHAUL CENTAUR 4098</v>
          </cell>
          <cell r="E482" t="str">
            <v>JRA-005</v>
          </cell>
          <cell r="F482" t="str">
            <v>JRA-005 - To be able to meet sales for Aker Plant Residue, high engine hours.  The engine will go back to zero hrs. the reason for O/H is it has over 37,000 hrs and I can not boreascope the engine to see what condition it is in,(because
of carbon bu</v>
          </cell>
          <cell r="G482">
            <v>400000</v>
          </cell>
          <cell r="H482">
            <v>400000</v>
          </cell>
          <cell r="I482" t="str">
            <v>MAINTENANCE PROJECTS</v>
          </cell>
          <cell r="J482" t="str">
            <v>91367 AKER TO GRAPELAND</v>
          </cell>
          <cell r="K482" t="str">
            <v>ALLEN, JON R</v>
          </cell>
          <cell r="M482">
            <v>39386</v>
          </cell>
          <cell r="N482" t="str">
            <v>Approved AFE</v>
          </cell>
        </row>
        <row r="483">
          <cell r="B483" t="str">
            <v>0791367105</v>
          </cell>
          <cell r="C483" t="str">
            <v>C9111 ENBRIDGE PIPELINES (EAST TEXAS), L.P.</v>
          </cell>
          <cell r="D483" t="str">
            <v>JRA-006 Methanol Storage Tank</v>
          </cell>
          <cell r="E483" t="str">
            <v>JRA-006 Purchase a 210 BBL Methanol Storage Tank, for bulk storage</v>
          </cell>
          <cell r="F483" t="str">
            <v>JRA-006 Save money on Methanol by buying in bulk transport loads.</v>
          </cell>
          <cell r="G483">
            <v>12000</v>
          </cell>
          <cell r="H483">
            <v>12000</v>
          </cell>
          <cell r="I483" t="str">
            <v>MAINTENANCE PROJECTS</v>
          </cell>
          <cell r="J483" t="str">
            <v>91367 AKER TO GRAPELAND</v>
          </cell>
          <cell r="K483" t="str">
            <v>ALLEN, JON R</v>
          </cell>
          <cell r="M483">
            <v>39689</v>
          </cell>
          <cell r="N483" t="str">
            <v>Approved AFE</v>
          </cell>
        </row>
        <row r="484">
          <cell r="B484" t="str">
            <v>0791367106</v>
          </cell>
          <cell r="C484" t="str">
            <v>C9111 ENBRIDGE PIPELINES (EAST TEXAS), L.P.</v>
          </cell>
          <cell r="D484" t="str">
            <v>JRA-007 IMP-INTEGRITY</v>
          </cell>
          <cell r="E484" t="str">
            <v>JRA-007 IMP Pipeline Pre ILI Tool Cleaning</v>
          </cell>
          <cell r="F484" t="str">
            <v>JRA-007 AV-20" and AF-12" Pipeline cleaning before in-line tool run.  Possible pipe repair after tool run.</v>
          </cell>
          <cell r="G484">
            <v>20000</v>
          </cell>
          <cell r="H484">
            <v>20000</v>
          </cell>
          <cell r="I484" t="str">
            <v>NON-GROWTH ENHANCEMENT</v>
          </cell>
          <cell r="J484" t="str">
            <v>91367 AKER TO GRAPELAND</v>
          </cell>
          <cell r="K484" t="str">
            <v>ALLEN, JON R</v>
          </cell>
          <cell r="M484">
            <v>39752</v>
          </cell>
          <cell r="N484" t="str">
            <v>Unapproved AFE</v>
          </cell>
        </row>
        <row r="485">
          <cell r="B485" t="str">
            <v>0791367107</v>
          </cell>
          <cell r="C485" t="str">
            <v>C9111 ENBRIDGE PIPELINES (EAST TEXAS), L.P.</v>
          </cell>
          <cell r="D485" t="str">
            <v>JRA-008 INSTALL TANK RING</v>
          </cell>
          <cell r="E485" t="str">
            <v>JRA-008 Purchase tank containment ring with liner for 210 BBL storage tank.</v>
          </cell>
          <cell r="F485" t="str">
            <v>JRA-008 Met Spill Regulations</v>
          </cell>
          <cell r="G485">
            <v>15000</v>
          </cell>
          <cell r="H485">
            <v>12000</v>
          </cell>
          <cell r="I485" t="str">
            <v>MAINTENANCE PROJECTS</v>
          </cell>
          <cell r="J485" t="str">
            <v>91367 AKER TO GRAPELAND</v>
          </cell>
          <cell r="K485" t="str">
            <v>ALLEN, JON R</v>
          </cell>
          <cell r="M485">
            <v>39689</v>
          </cell>
          <cell r="N485" t="str">
            <v>Pending Closed AFE</v>
          </cell>
        </row>
        <row r="486">
          <cell r="B486" t="str">
            <v>0791367108</v>
          </cell>
          <cell r="C486" t="str">
            <v>C9111 ENBRIDGE PIPELINES (EAST TEXAS), L.P.</v>
          </cell>
          <cell r="D486" t="str">
            <v>JRA-011 Protective Barriers</v>
          </cell>
          <cell r="E486" t="str">
            <v>Build and install protective barriers for field equipment</v>
          </cell>
          <cell r="F486" t="str">
            <v>Build and install protective barriers to prevent equipment and transportation vehicles from striking pipe.</v>
          </cell>
          <cell r="G486">
            <v>8000</v>
          </cell>
          <cell r="H486">
            <v>8000</v>
          </cell>
          <cell r="I486" t="str">
            <v>MAINTENANCE PROJECTS</v>
          </cell>
          <cell r="J486" t="str">
            <v>91367 AKER TO GRAPELAND</v>
          </cell>
          <cell r="K486" t="str">
            <v>ALLEN, JON R</v>
          </cell>
          <cell r="M486">
            <v>39745</v>
          </cell>
          <cell r="N486" t="str">
            <v>Proposed AFE</v>
          </cell>
        </row>
        <row r="487">
          <cell r="B487" t="str">
            <v>0791367109</v>
          </cell>
          <cell r="C487" t="str">
            <v>C9111 ENBRIDGE PIPELINES (EAST TEXAS), L.P.</v>
          </cell>
          <cell r="D487" t="str">
            <v>JRA-013 STORAGE BUILDING</v>
          </cell>
          <cell r="E487" t="str">
            <v>Purchase and set needed storage building Streetman Compressor</v>
          </cell>
          <cell r="F487" t="str">
            <v>Provide additional space for filters and compressor parts storage, building will be built to meet cost and set turnkey.</v>
          </cell>
          <cell r="G487">
            <v>17000</v>
          </cell>
          <cell r="H487">
            <v>17000</v>
          </cell>
          <cell r="I487" t="str">
            <v>MAINTENANCE PROJECTS</v>
          </cell>
          <cell r="J487" t="str">
            <v>91367 AKER TO GRAPELAND</v>
          </cell>
          <cell r="K487" t="str">
            <v>ALLEN, JON R</v>
          </cell>
          <cell r="M487">
            <v>39808</v>
          </cell>
          <cell r="N487" t="str">
            <v>Pending Closed AFE</v>
          </cell>
        </row>
        <row r="488">
          <cell r="B488" t="str">
            <v>0791367110</v>
          </cell>
          <cell r="C488" t="str">
            <v>C9111 ENBRIDGE PIPELINES (EAST TEXAS), L.P.</v>
          </cell>
          <cell r="D488" t="str">
            <v>KCP-016 Bethel Compressio</v>
          </cell>
          <cell r="E488" t="str">
            <v>KCP-016</v>
          </cell>
          <cell r="F488" t="str">
            <v>KCP-016</v>
          </cell>
          <cell r="G488">
            <v>1800000</v>
          </cell>
          <cell r="H488">
            <v>0</v>
          </cell>
          <cell r="I488" t="str">
            <v>NON-GROWTH ENHANCEMENT</v>
          </cell>
          <cell r="J488" t="str">
            <v>91367 AKER TO GRAPELAND</v>
          </cell>
          <cell r="K488" t="str">
            <v>ALLEN, JON R</v>
          </cell>
          <cell r="N488" t="str">
            <v>Unapproved AFE</v>
          </cell>
        </row>
        <row r="489">
          <cell r="B489" t="str">
            <v>0791367111</v>
          </cell>
          <cell r="C489" t="str">
            <v>C9111 ENBRIDGE PIPELINES (EAST TEXAS), L.P.</v>
          </cell>
          <cell r="D489" t="str">
            <v>WAN-004 OVERHAUL CENTAUR</v>
          </cell>
          <cell r="E489" t="str">
            <v>WAN-004</v>
          </cell>
          <cell r="F489" t="str">
            <v>WAN-004</v>
          </cell>
          <cell r="G489">
            <v>400000</v>
          </cell>
          <cell r="H489">
            <v>0</v>
          </cell>
          <cell r="I489" t="str">
            <v>MAINTENANCE PROJECTS</v>
          </cell>
          <cell r="J489" t="str">
            <v>91367 AKER TO GRAPELAND</v>
          </cell>
          <cell r="K489" t="str">
            <v>ALLEN, JON R</v>
          </cell>
          <cell r="N489" t="str">
            <v>Unapproved AFE</v>
          </cell>
        </row>
        <row r="490">
          <cell r="B490" t="str">
            <v>0791368101</v>
          </cell>
          <cell r="C490" t="str">
            <v>C9111 ENBRIDGE PIPELINES (EAST TEXAS), L.P.</v>
          </cell>
          <cell r="D490" t="str">
            <v>JS-007 Electronic Control</v>
          </cell>
          <cell r="E490" t="str">
            <v>JS-007</v>
          </cell>
          <cell r="F490" t="str">
            <v>JS-007</v>
          </cell>
          <cell r="G490">
            <v>30000</v>
          </cell>
          <cell r="H490">
            <v>0</v>
          </cell>
          <cell r="I490" t="str">
            <v>MAINTENANCE PROJECTS</v>
          </cell>
          <cell r="J490" t="str">
            <v>91368 GRAPELAND TO ARP</v>
          </cell>
          <cell r="K490" t="str">
            <v>NOLAND, WILLIAM A</v>
          </cell>
          <cell r="N490" t="str">
            <v>Unapproved AFE</v>
          </cell>
        </row>
        <row r="491">
          <cell r="B491" t="str">
            <v>0791368102</v>
          </cell>
          <cell r="C491" t="str">
            <v>C9111 ENBRIDGE PIPELINES (EAST TEXAS), L.P.</v>
          </cell>
          <cell r="D491" t="str">
            <v>JS-008 Electronic Control</v>
          </cell>
          <cell r="E491" t="str">
            <v>JS-008</v>
          </cell>
          <cell r="F491" t="str">
            <v>JS-008</v>
          </cell>
          <cell r="G491">
            <v>30000</v>
          </cell>
          <cell r="H491">
            <v>0</v>
          </cell>
          <cell r="I491" t="str">
            <v>MAINTENANCE PROJECTS</v>
          </cell>
          <cell r="J491" t="str">
            <v>91368 GRAPELAND TO ARP</v>
          </cell>
          <cell r="K491" t="str">
            <v>NOLAND, WILLIAM A</v>
          </cell>
          <cell r="N491" t="str">
            <v>Unapproved AFE</v>
          </cell>
        </row>
        <row r="492">
          <cell r="B492" t="str">
            <v>0791368103</v>
          </cell>
          <cell r="C492" t="str">
            <v>C9111 ENBRIDGE PIPELINES (EAST TEXAS), L.P.</v>
          </cell>
          <cell r="D492" t="str">
            <v>JS-009 Electronic Control</v>
          </cell>
          <cell r="E492" t="str">
            <v>JS-009</v>
          </cell>
          <cell r="F492" t="str">
            <v>JS-009</v>
          </cell>
          <cell r="G492">
            <v>30000</v>
          </cell>
          <cell r="H492">
            <v>0</v>
          </cell>
          <cell r="I492" t="str">
            <v>MAINTENANCE PROJECTS</v>
          </cell>
          <cell r="J492" t="str">
            <v>91368 GRAPELAND TO ARP</v>
          </cell>
          <cell r="K492" t="str">
            <v>NOLAND, WILLIAM A</v>
          </cell>
          <cell r="N492" t="str">
            <v>Unapproved AFE</v>
          </cell>
        </row>
        <row r="493">
          <cell r="B493" t="str">
            <v>0791368104</v>
          </cell>
          <cell r="C493" t="str">
            <v>C9111 ENBRIDGE PIPELINES (EAST TEXAS), L.P.</v>
          </cell>
          <cell r="D493" t="str">
            <v>JS-016 Install 300 bbl ta</v>
          </cell>
          <cell r="E493" t="str">
            <v>JS-016 - Remove the 210 tank and install a 300 bbl tank</v>
          </cell>
          <cell r="F493" t="str">
            <v>JS-016 - The 210 tank has a small leak.  Replacing it with a 300 bbl tank will reduce the water haul frequency.</v>
          </cell>
          <cell r="G493">
            <v>20000</v>
          </cell>
          <cell r="H493">
            <v>20000</v>
          </cell>
          <cell r="I493" t="str">
            <v>MAINTENANCE PROJECTS</v>
          </cell>
          <cell r="J493" t="str">
            <v>91368 GRAPELAND TO ARP</v>
          </cell>
          <cell r="K493" t="str">
            <v>SLEDGE, JAMES W</v>
          </cell>
          <cell r="M493">
            <v>39416</v>
          </cell>
          <cell r="N493" t="str">
            <v>Pending Closed AFE</v>
          </cell>
        </row>
        <row r="494">
          <cell r="B494" t="str">
            <v>0791368105</v>
          </cell>
          <cell r="C494" t="str">
            <v>C9111 ENBRIDGE PIPELINES (EAST TEXAS), L.P.</v>
          </cell>
          <cell r="D494" t="str">
            <v>INSTALL 1- 3516 CAT COMPRESSOR</v>
          </cell>
          <cell r="E494" t="str">
            <v xml:space="preserve">INSTALL 1- 3516 CAT COMPRESSOR UNIT @ EXISTING EXXON TRAWICK C.D.P. PROJECT LOCATED IN NACOGDOCHES COUNTY, TEXAS							
</v>
          </cell>
          <cell r="F494" t="str">
            <v>Additional horsepower needed for incremental gas at Exxon facilities.
BOD 4-18-2007</v>
          </cell>
          <cell r="G494">
            <v>0</v>
          </cell>
          <cell r="H494">
            <v>1474000</v>
          </cell>
          <cell r="I494" t="str">
            <v>ENHANCEMENT PROJECTS</v>
          </cell>
          <cell r="J494" t="str">
            <v>91368 GRAPELAND TO ARP</v>
          </cell>
          <cell r="K494" t="str">
            <v>WALKER, ROYCE G</v>
          </cell>
          <cell r="M494">
            <v>39326</v>
          </cell>
          <cell r="N494" t="str">
            <v>Closed AFE</v>
          </cell>
        </row>
        <row r="495">
          <cell r="B495" t="str">
            <v>0791368106</v>
          </cell>
          <cell r="C495" t="str">
            <v>C9111 ENBRIDGE PIPELINES (EAST TEXAS), L.P.</v>
          </cell>
          <cell r="D495" t="str">
            <v>Chesapeake Operating Goodson #</v>
          </cell>
          <cell r="E495" t="str">
            <v>Install 3" meteing facilities to connect Chesapeake Operating Goodson #1 well, located in Cherokee Co.</v>
          </cell>
          <cell r="F495" t="str">
            <v>New well connect to increase gas volumes.  JL-001</v>
          </cell>
          <cell r="G495">
            <v>0</v>
          </cell>
          <cell r="H495">
            <v>18708.16</v>
          </cell>
          <cell r="I495" t="str">
            <v>AIC</v>
          </cell>
          <cell r="J495" t="str">
            <v>91368 GRAPELAND TO ARP</v>
          </cell>
          <cell r="K495" t="str">
            <v>PARKMAN, MITCHELL K</v>
          </cell>
          <cell r="M495">
            <v>39253</v>
          </cell>
          <cell r="N495" t="str">
            <v>Pending Closed AFE</v>
          </cell>
        </row>
        <row r="496">
          <cell r="B496" t="str">
            <v>0791369100</v>
          </cell>
          <cell r="C496" t="str">
            <v>C9111 ENBRIDGE PIPELINES (EAST TEXAS), L.P.</v>
          </cell>
          <cell r="D496" t="str">
            <v>Relocate GG-20</v>
          </cell>
          <cell r="E496" t="str">
            <v>Relocated approx. 2,000 feet of 20" pipeline to accommodate improvements to US-59 at Goodrich, Polk Co., TX</v>
          </cell>
          <cell r="F496" t="str">
            <v>The TXDOT has approved and issued Utility Reimbursement Agreement U-11241, whereby Enbridge is obligated to adjust the existing 20" pipeline and TXDOT will reimburse Enbridge 56.32% of the actual costs incurred.</v>
          </cell>
          <cell r="G496">
            <v>0</v>
          </cell>
          <cell r="H496">
            <v>787500</v>
          </cell>
          <cell r="I496" t="str">
            <v>NON-GROWTH ENHANCEMENT</v>
          </cell>
          <cell r="J496" t="str">
            <v>91369 GRAPELAND RESIDUE</v>
          </cell>
          <cell r="K496" t="str">
            <v>UNRUH, DOUGLAS K</v>
          </cell>
          <cell r="N496" t="str">
            <v>Closed AFE</v>
          </cell>
        </row>
        <row r="497">
          <cell r="B497" t="str">
            <v>0791369102</v>
          </cell>
          <cell r="C497" t="str">
            <v>C9111 ENBRIDGE PIPELINES (EAST TEXAS), L.P.</v>
          </cell>
          <cell r="D497" t="str">
            <v>Vehicle - Joe Wesney</v>
          </cell>
          <cell r="E497" t="str">
            <v>Purchase Vehicle for Joe Wesney</v>
          </cell>
          <cell r="F497" t="str">
            <v>Approved capital budget #MKW-005.  Current vehicle has high mileage and various mechanical problems.  Deliver to Palestine Office to be registered in Anderson County, Texas</v>
          </cell>
          <cell r="G497">
            <v>0</v>
          </cell>
          <cell r="H497">
            <v>30000</v>
          </cell>
          <cell r="I497" t="str">
            <v>MAINTENANCE PROJECTS</v>
          </cell>
          <cell r="J497" t="str">
            <v>91369 GRAPELAND RESIDUE</v>
          </cell>
          <cell r="K497" t="str">
            <v>NOLAND, WILLIAM A</v>
          </cell>
          <cell r="M497">
            <v>39128</v>
          </cell>
          <cell r="N497" t="str">
            <v>Approved AFE</v>
          </cell>
        </row>
        <row r="498">
          <cell r="B498" t="str">
            <v>0791369105</v>
          </cell>
          <cell r="C498" t="str">
            <v>C9111 ENBRIDGE PIPELINES (EAST TEXAS), L.P.</v>
          </cell>
          <cell r="D498" t="str">
            <v>WAN-001 FIELD TRUCK</v>
          </cell>
          <cell r="E498" t="str">
            <v>WAN-001 Field Truck for Pipeline operator</v>
          </cell>
          <cell r="F498" t="str">
            <v>WAN-001 Purchase 3/4 Ext LWB truck (Operations Vehicle 3) for new pipeline operator in Palestine area.  Operator replaces Burl Gruetzner.</v>
          </cell>
          <cell r="G498">
            <v>32000</v>
          </cell>
          <cell r="H498">
            <v>32000</v>
          </cell>
          <cell r="I498" t="str">
            <v>MAINTENANCE PROJECTS</v>
          </cell>
          <cell r="J498" t="str">
            <v>91369 GRAPELAND RESIDUE</v>
          </cell>
          <cell r="K498" t="str">
            <v>NOLAND, WILLIAM A</v>
          </cell>
          <cell r="L498" t="str">
            <v>Mandatory</v>
          </cell>
          <cell r="M498">
            <v>39508</v>
          </cell>
          <cell r="N498" t="str">
            <v>Approved AFE</v>
          </cell>
        </row>
        <row r="499">
          <cell r="B499" t="str">
            <v>0791369106</v>
          </cell>
          <cell r="C499" t="str">
            <v>C9111 ENBRIDGE PIPELINES (EAST TEXAS), L.P.</v>
          </cell>
          <cell r="D499" t="str">
            <v>WAN-002 OVERHAUL SATURN U</v>
          </cell>
          <cell r="E499" t="str">
            <v>WAN-002</v>
          </cell>
          <cell r="F499" t="str">
            <v>WAN-002</v>
          </cell>
          <cell r="G499">
            <v>200000</v>
          </cell>
          <cell r="H499">
            <v>0</v>
          </cell>
          <cell r="I499" t="str">
            <v>MAINTENANCE PROJECTS</v>
          </cell>
          <cell r="J499" t="str">
            <v>91369 GRAPELAND RESIDUE</v>
          </cell>
          <cell r="K499" t="str">
            <v>NOLAND, WILLIAM A</v>
          </cell>
          <cell r="N499" t="str">
            <v>Unapproved AFE</v>
          </cell>
        </row>
        <row r="500">
          <cell r="B500" t="str">
            <v>0791369107</v>
          </cell>
          <cell r="C500" t="str">
            <v>C9111 ENBRIDGE PIPELINES (EAST TEXAS), L.P.</v>
          </cell>
          <cell r="D500" t="str">
            <v>WAN-003 OVERHAUL SATURN U</v>
          </cell>
          <cell r="E500" t="str">
            <v>WAN-003</v>
          </cell>
          <cell r="F500" t="str">
            <v>WAN-003</v>
          </cell>
          <cell r="G500">
            <v>200000</v>
          </cell>
          <cell r="H500">
            <v>0</v>
          </cell>
          <cell r="I500" t="str">
            <v>MAINTENANCE PROJECTS</v>
          </cell>
          <cell r="J500" t="str">
            <v>91369 GRAPELAND RESIDUE</v>
          </cell>
          <cell r="K500" t="str">
            <v>NOLAND, WILLIAM A</v>
          </cell>
          <cell r="N500" t="str">
            <v>Unapproved AFE</v>
          </cell>
        </row>
        <row r="501">
          <cell r="B501" t="str">
            <v>0791369108</v>
          </cell>
          <cell r="C501" t="str">
            <v>C9111 ENBRIDGE PIPELINES (EAST TEXAS), L.P.</v>
          </cell>
          <cell r="D501" t="str">
            <v>WAN-005 MODIFY STATION FA</v>
          </cell>
          <cell r="E501" t="str">
            <v>WAN-005</v>
          </cell>
          <cell r="F501" t="str">
            <v>WAN-005</v>
          </cell>
          <cell r="G501">
            <v>20000</v>
          </cell>
          <cell r="H501">
            <v>0</v>
          </cell>
          <cell r="I501" t="str">
            <v>MAINTENANCE PROJECTS</v>
          </cell>
          <cell r="J501" t="str">
            <v>91369 GRAPELAND RESIDUE</v>
          </cell>
          <cell r="K501" t="str">
            <v>NOLAND, WILLIAM A</v>
          </cell>
          <cell r="N501" t="str">
            <v>Unapproved AFE</v>
          </cell>
        </row>
        <row r="502">
          <cell r="B502" t="str">
            <v>0791369109</v>
          </cell>
          <cell r="C502" t="str">
            <v>C9111 ENBRIDGE PIPELINES (EAST TEXAS), L.P.</v>
          </cell>
          <cell r="D502" t="str">
            <v>WAN-006 ATV - GATOR TYPE</v>
          </cell>
          <cell r="E502" t="str">
            <v>WAN-006</v>
          </cell>
          <cell r="F502" t="str">
            <v>WAN-006 Purchase ATV- Gator Type for Pipeline Patrol and Line Marking</v>
          </cell>
          <cell r="G502">
            <v>14000</v>
          </cell>
          <cell r="H502">
            <v>14000</v>
          </cell>
          <cell r="I502" t="str">
            <v>MAINTENANCE PROJECTS</v>
          </cell>
          <cell r="J502" t="str">
            <v>91369 GRAPELAND RESIDUE</v>
          </cell>
          <cell r="K502" t="str">
            <v>NOLAND, WILLIAM A</v>
          </cell>
          <cell r="M502">
            <v>39314</v>
          </cell>
          <cell r="N502" t="str">
            <v>Pending Closed AFE</v>
          </cell>
        </row>
        <row r="503">
          <cell r="B503" t="str">
            <v>0791369110</v>
          </cell>
          <cell r="C503" t="str">
            <v>C9111 ENBRIDGE PIPELINES (EAST TEXAS), L.P.</v>
          </cell>
          <cell r="D503" t="str">
            <v>Overhaul Unit 497 C-30 Comp</v>
          </cell>
          <cell r="E503" t="str">
            <v>Overhaul Unit 497 C-30 Compressor</v>
          </cell>
          <cell r="F503" t="str">
            <v>Bad bearings and seals.
2007 Capital Budget - WAN-004
Will bring compressor unit back to zero hours.</v>
          </cell>
          <cell r="G503">
            <v>0</v>
          </cell>
          <cell r="H503">
            <v>56000</v>
          </cell>
          <cell r="J503" t="str">
            <v>91369 GRAPELAND RESIDUE</v>
          </cell>
          <cell r="K503" t="str">
            <v>NOLAND, WILLIAM A</v>
          </cell>
          <cell r="M503">
            <v>39309</v>
          </cell>
          <cell r="N503" t="str">
            <v>Unapproved AFE</v>
          </cell>
        </row>
        <row r="504">
          <cell r="B504" t="str">
            <v>0791369117</v>
          </cell>
          <cell r="C504" t="str">
            <v>C9111 ENBRIDGE PIPELINES (EAST TEXAS), L.P.</v>
          </cell>
          <cell r="D504" t="str">
            <v>LWR-002 Goodrich Ground Bed</v>
          </cell>
          <cell r="E504" t="str">
            <v>LWR-002 Install deep ground bed at Goodrich Station</v>
          </cell>
          <cell r="F504" t="str">
            <v>LWR-002 Install deep ground bed at Goodrich station to ensure adequate cathodic protection to maintain pipeline integrity.</v>
          </cell>
          <cell r="G504">
            <v>0</v>
          </cell>
          <cell r="H504">
            <v>25000</v>
          </cell>
          <cell r="I504" t="str">
            <v>MAINTENANCE PROJECTS</v>
          </cell>
          <cell r="J504" t="str">
            <v>91369 GRAPELAND RESIDUE</v>
          </cell>
          <cell r="K504" t="str">
            <v>SMART, JOYCE R</v>
          </cell>
          <cell r="L504" t="str">
            <v>Mandatory</v>
          </cell>
          <cell r="M504">
            <v>39538</v>
          </cell>
          <cell r="N504" t="str">
            <v>Pending Closed AFE</v>
          </cell>
        </row>
        <row r="505">
          <cell r="B505" t="str">
            <v>0791370100</v>
          </cell>
          <cell r="C505" t="str">
            <v>C9111 ENBRIDGE PIPELINES (EAST TEXAS), L.P.</v>
          </cell>
          <cell r="D505" t="str">
            <v>Oakwood</v>
          </cell>
          <cell r="E505" t="str">
            <v>LWR-004 - Replace a deep well ground bed at the Oakwood BV</v>
          </cell>
          <cell r="F505" t="str">
            <v>LWR-004 - To ensure adequate cathodic protection to maintain pipeline integrity</v>
          </cell>
          <cell r="G505">
            <v>0</v>
          </cell>
          <cell r="H505">
            <v>25000</v>
          </cell>
          <cell r="I505" t="str">
            <v>MAINTENANCE PROJECTS</v>
          </cell>
          <cell r="J505" t="str">
            <v>91370 TEAGUE TO GRAPELAND</v>
          </cell>
          <cell r="K505" t="str">
            <v>WAGGONER, GUY A</v>
          </cell>
          <cell r="M505">
            <v>39416</v>
          </cell>
          <cell r="N505" t="str">
            <v>Closed AFE</v>
          </cell>
        </row>
        <row r="506">
          <cell r="B506" t="str">
            <v>0791370101</v>
          </cell>
          <cell r="C506" t="str">
            <v>C9111 ENBRIDGE PIPELINES (EAST TEXAS), L.P.</v>
          </cell>
          <cell r="D506" t="str">
            <v>CR 671</v>
          </cell>
          <cell r="E506" t="str">
            <v>LWR-004 - Install a deep well ground bed on Teague to Grapeland 12" at FCR 671</v>
          </cell>
          <cell r="F506" t="str">
            <v>LWR-004 - To ensure adequate cathodic protection to maintain pipeline integrity</v>
          </cell>
          <cell r="G506">
            <v>0</v>
          </cell>
          <cell r="H506">
            <v>25000</v>
          </cell>
          <cell r="I506" t="str">
            <v>MAINTENANCE PROJECTS</v>
          </cell>
          <cell r="J506" t="str">
            <v>91370 TEAGUE TO GRAPELAND</v>
          </cell>
          <cell r="K506" t="str">
            <v>WAGGONER, GUY A</v>
          </cell>
          <cell r="M506">
            <v>39416</v>
          </cell>
          <cell r="N506" t="str">
            <v>Closed AFE</v>
          </cell>
        </row>
        <row r="507">
          <cell r="B507" t="str">
            <v>0791370102</v>
          </cell>
          <cell r="C507" t="str">
            <v>C9111 ENBRIDGE PIPELINES (EAST TEXAS), L.P.</v>
          </cell>
          <cell r="D507" t="str">
            <v>WN-20 TG-12 Pipe Replacement</v>
          </cell>
          <cell r="E507" t="str">
            <v>IMP - Pipe replacement after smart Pig</v>
          </cell>
          <cell r="F507" t="str">
            <v>BN-20 Pipe replacement after smart Pig to improve pipeline integrity.  Budgeted against MR-007.</v>
          </cell>
          <cell r="G507">
            <v>0</v>
          </cell>
          <cell r="H507">
            <v>80000</v>
          </cell>
          <cell r="I507" t="str">
            <v>NON-GROWTH ENHANCEMENT</v>
          </cell>
          <cell r="J507" t="str">
            <v>91370 TEAGUE TO GRAPELAND</v>
          </cell>
          <cell r="K507" t="str">
            <v>NOLAND, WILLIAM A</v>
          </cell>
          <cell r="L507" t="str">
            <v>Mandatory</v>
          </cell>
          <cell r="M507">
            <v>39343</v>
          </cell>
          <cell r="N507" t="str">
            <v>Pending Closed AFE</v>
          </cell>
        </row>
        <row r="508">
          <cell r="B508" t="str">
            <v>0791370104</v>
          </cell>
          <cell r="C508" t="str">
            <v>C9111 ENBRIDGE PIPELINES (EAST TEXAS), L.P.</v>
          </cell>
          <cell r="D508" t="str">
            <v>LWR-002 PC16" Ground Bed</v>
          </cell>
          <cell r="E508" t="str">
            <v>LWR-002 Plum Creek 16" Ground Bed Installation</v>
          </cell>
          <cell r="F508" t="str">
            <v>LWR-002 Install deep ground bed on Plum Creek 16" to ensure adequate cathodic protection to maintain pipeline integrity.</v>
          </cell>
          <cell r="G508">
            <v>0</v>
          </cell>
          <cell r="H508">
            <v>22500</v>
          </cell>
          <cell r="I508" t="str">
            <v>MAINTENANCE PROJECTS</v>
          </cell>
          <cell r="J508" t="str">
            <v>91370 TEAGUE TO GRAPELAND</v>
          </cell>
          <cell r="K508" t="str">
            <v>SMART, JOYCE R</v>
          </cell>
          <cell r="L508" t="str">
            <v>Mandatory</v>
          </cell>
          <cell r="M508">
            <v>39538</v>
          </cell>
          <cell r="N508" t="str">
            <v>Pending Closed AFE</v>
          </cell>
        </row>
        <row r="509">
          <cell r="B509" t="str">
            <v>0791371101</v>
          </cell>
          <cell r="C509" t="str">
            <v>C9111 ENBRIDGE PIPELINES (EAST TEXAS), L.P.</v>
          </cell>
          <cell r="D509" t="str">
            <v>ALM-002 COMPANY VEHICLE</v>
          </cell>
          <cell r="E509" t="str">
            <v>ALM-002 ALM-002</v>
          </cell>
          <cell r="F509" t="str">
            <v>ALM-002</v>
          </cell>
          <cell r="G509">
            <v>35000</v>
          </cell>
          <cell r="H509">
            <v>0</v>
          </cell>
          <cell r="I509" t="str">
            <v>MAINTENANCE PROJECTS</v>
          </cell>
          <cell r="J509" t="str">
            <v>91371 PLUM CREEK TREATER</v>
          </cell>
          <cell r="K509" t="str">
            <v>SAMFORD, JERRY L</v>
          </cell>
          <cell r="N509" t="str">
            <v>Unapproved AFE</v>
          </cell>
        </row>
        <row r="510">
          <cell r="B510" t="str">
            <v>0791371102</v>
          </cell>
          <cell r="C510" t="str">
            <v>C9111 ENBRIDGE PIPELINES (EAST TEXAS), L.P.</v>
          </cell>
          <cell r="D510" t="str">
            <v>ALM-003 Plum Creek Automation</v>
          </cell>
          <cell r="E510" t="str">
            <v>ALM-003 Automating Plum Creek to go unattended at night</v>
          </cell>
          <cell r="F510" t="str">
            <v>ALM-003 Automating Plum Creek to go unattended at night, Jerry Samford will be the Project Manager.</v>
          </cell>
          <cell r="G510">
            <v>40000</v>
          </cell>
          <cell r="H510">
            <v>40000</v>
          </cell>
          <cell r="I510" t="str">
            <v>MAINTENANCE PROJECTS</v>
          </cell>
          <cell r="J510" t="str">
            <v>91371 PLUM CREEK TREATER</v>
          </cell>
          <cell r="K510" t="str">
            <v>SAMFORD, JERRY L</v>
          </cell>
          <cell r="M510">
            <v>39265</v>
          </cell>
          <cell r="N510" t="str">
            <v>Closed AFE</v>
          </cell>
        </row>
        <row r="511">
          <cell r="B511" t="str">
            <v>0791371105</v>
          </cell>
          <cell r="C511" t="str">
            <v>C9111 ENBRIDGE PIPELINES (EAST TEXAS), L.P.</v>
          </cell>
          <cell r="D511" t="str">
            <v>Replace High Pres Amine Pumps</v>
          </cell>
          <cell r="E511" t="str">
            <v>ALM-001 Replace High Pres Amine Pumps</v>
          </cell>
          <cell r="F511" t="str">
            <v>ALM-001 High runtime and maintenance on existing pumps, upgrading to stainless steel impellers.</v>
          </cell>
          <cell r="G511">
            <v>0</v>
          </cell>
          <cell r="H511">
            <v>215000</v>
          </cell>
          <cell r="I511" t="str">
            <v>MAINTENANCE PROJECTS</v>
          </cell>
          <cell r="J511" t="str">
            <v>91371 PLUM CREEK TREATER</v>
          </cell>
          <cell r="K511" t="str">
            <v>SAMFORD, JERRY L</v>
          </cell>
          <cell r="L511" t="str">
            <v>Mandatory</v>
          </cell>
          <cell r="M511">
            <v>39752</v>
          </cell>
          <cell r="N511" t="str">
            <v>Pending Closed AFE</v>
          </cell>
        </row>
        <row r="512">
          <cell r="B512" t="str">
            <v>0791371106</v>
          </cell>
          <cell r="C512" t="str">
            <v>C9111 ENBRIDGE PIPELINES (EAST TEXAS), L.P.</v>
          </cell>
          <cell r="D512" t="str">
            <v>Pave Road to Plant and Parking</v>
          </cell>
          <cell r="E512" t="str">
            <v>ALM-005 Pave Road to Plant and Parking lot</v>
          </cell>
          <cell r="F512" t="str">
            <v>ALM-005 Road washing and high maintenance to keep the road passable.</v>
          </cell>
          <cell r="G512">
            <v>0</v>
          </cell>
          <cell r="H512">
            <v>50000</v>
          </cell>
          <cell r="I512" t="str">
            <v>MAINTENANCE PROJECTS</v>
          </cell>
          <cell r="J512" t="str">
            <v>91371 PLUM CREEK TREATER</v>
          </cell>
          <cell r="K512" t="str">
            <v>SAMFORD, JERRY L</v>
          </cell>
          <cell r="L512" t="str">
            <v>Discretionary</v>
          </cell>
          <cell r="M512">
            <v>39264</v>
          </cell>
          <cell r="N512" t="str">
            <v>Closed AFE</v>
          </cell>
        </row>
        <row r="513">
          <cell r="B513" t="str">
            <v>0791372101</v>
          </cell>
          <cell r="C513" t="str">
            <v>C9111 ENBRIDGE PIPELINES (EAST TEXAS), L.P.</v>
          </cell>
          <cell r="D513" t="str">
            <v>Aker Liquid Modification</v>
          </cell>
          <cell r="E513" t="str">
            <v>Install Facilities to Increase Liquid Handle Capacities at Aker Plant</v>
          </cell>
          <cell r="F513" t="str">
            <v>During pigging operations, the high level of liquids into Aker Plant disrupts plant production.  The proposed facilities will provide higher capacities to alleviate plant down time.  This funding request is unbudgeted.</v>
          </cell>
          <cell r="G513">
            <v>0</v>
          </cell>
          <cell r="H513">
            <v>651000</v>
          </cell>
          <cell r="I513" t="str">
            <v>NON-GROWTH ENHANCEMENT</v>
          </cell>
          <cell r="J513" t="str">
            <v>91372 AKER TREATER</v>
          </cell>
          <cell r="K513" t="str">
            <v>UNRUH, DOUGLAS K</v>
          </cell>
          <cell r="M513">
            <v>39213</v>
          </cell>
          <cell r="N513" t="str">
            <v>Closed AFE</v>
          </cell>
        </row>
        <row r="514">
          <cell r="B514" t="str">
            <v>0791372102</v>
          </cell>
          <cell r="C514" t="str">
            <v>C9111 ENBRIDGE PIPELINES (EAST TEXAS), L.P.</v>
          </cell>
          <cell r="D514" t="str">
            <v>JLS-001 AKER GENERATOR</v>
          </cell>
          <cell r="E514" t="str">
            <v>JLS-001</v>
          </cell>
          <cell r="F514" t="str">
            <v>JLS-001</v>
          </cell>
          <cell r="G514">
            <v>1500000</v>
          </cell>
          <cell r="H514">
            <v>0</v>
          </cell>
          <cell r="I514" t="str">
            <v>NON-GROWTH ENHANCEMENT</v>
          </cell>
          <cell r="J514" t="str">
            <v>91372 AKER TREATER</v>
          </cell>
          <cell r="K514" t="str">
            <v>BEAVER, DAVID P</v>
          </cell>
          <cell r="N514" t="str">
            <v>Unapproved AFE</v>
          </cell>
        </row>
        <row r="515">
          <cell r="B515" t="str">
            <v>0791372103</v>
          </cell>
          <cell r="C515" t="str">
            <v>C9111 ENBRIDGE PIPELINES (EAST TEXAS), L.P.</v>
          </cell>
          <cell r="D515" t="str">
            <v>JLS-002 AKER I&amp;E VEHICLE</v>
          </cell>
          <cell r="E515" t="str">
            <v>JLS-002 I&amp;E Vehicle for Stacy Wright</v>
          </cell>
          <cell r="F515" t="str">
            <v>Approved capital budget # JLS-002.  Current vehicle has high mileage.  Deliver to Teague office to be registered in Freestone County, Texas.</v>
          </cell>
          <cell r="G515">
            <v>65000</v>
          </cell>
          <cell r="H515">
            <v>65000</v>
          </cell>
          <cell r="I515" t="str">
            <v>MAINTENANCE PROJECTS</v>
          </cell>
          <cell r="J515" t="str">
            <v>91372 AKER TREATER</v>
          </cell>
          <cell r="K515" t="str">
            <v>BEAVER, DAVID P</v>
          </cell>
          <cell r="M515">
            <v>39230</v>
          </cell>
          <cell r="N515" t="str">
            <v>Pending Closed AFE</v>
          </cell>
        </row>
        <row r="516">
          <cell r="B516" t="str">
            <v>0791372104</v>
          </cell>
          <cell r="C516" t="str">
            <v>C9111 ENBRIDGE PIPELINES (EAST TEXAS), L.P.</v>
          </cell>
          <cell r="D516" t="str">
            <v>JLS-003 AKER SUPERVISOR V</v>
          </cell>
          <cell r="E516" t="str">
            <v>JLS-003</v>
          </cell>
          <cell r="F516" t="str">
            <v>JLS-003 New company vehicle for Jerry Samford.  Current vehicle has high mileage.  To be delivered to Teague and registered in Freestone County.</v>
          </cell>
          <cell r="G516">
            <v>30000</v>
          </cell>
          <cell r="H516">
            <v>30000</v>
          </cell>
          <cell r="I516" t="str">
            <v>MAINTENANCE PROJECTS</v>
          </cell>
          <cell r="J516" t="str">
            <v>91372 AKER TREATER</v>
          </cell>
          <cell r="K516" t="str">
            <v>SAMFORD, JERRY L</v>
          </cell>
          <cell r="M516">
            <v>39417</v>
          </cell>
          <cell r="N516" t="str">
            <v>Closed AFE</v>
          </cell>
        </row>
        <row r="517">
          <cell r="B517" t="str">
            <v>0791372105</v>
          </cell>
          <cell r="C517" t="str">
            <v>C9111 ENBRIDGE PIPELINES (EAST TEXAS), L.P.</v>
          </cell>
          <cell r="D517" t="str">
            <v>JLS-004 REPLACE CLOSED DR</v>
          </cell>
          <cell r="E517" t="str">
            <v>JLS-004</v>
          </cell>
          <cell r="F517" t="str">
            <v>JLS-004</v>
          </cell>
          <cell r="G517">
            <v>50000</v>
          </cell>
          <cell r="H517">
            <v>0</v>
          </cell>
          <cell r="I517" t="str">
            <v>MAINTENANCE PROJECTS</v>
          </cell>
          <cell r="J517" t="str">
            <v>91372 AKER TREATER</v>
          </cell>
          <cell r="K517" t="str">
            <v>BEAVER, DAVID P</v>
          </cell>
          <cell r="N517" t="str">
            <v>Unapproved AFE</v>
          </cell>
        </row>
        <row r="518">
          <cell r="B518" t="str">
            <v>0791372106</v>
          </cell>
          <cell r="C518" t="str">
            <v>C9111 ENBRIDGE PIPELINES (EAST TEXAS), L.P.</v>
          </cell>
          <cell r="D518" t="str">
            <v>JLS-005 DRILL WATER WELL</v>
          </cell>
          <cell r="E518" t="str">
            <v>JLS-005</v>
          </cell>
          <cell r="F518" t="str">
            <v>JLS-005</v>
          </cell>
          <cell r="G518">
            <v>25000</v>
          </cell>
          <cell r="H518">
            <v>0</v>
          </cell>
          <cell r="I518" t="str">
            <v>MAINTENANCE PROJECTS</v>
          </cell>
          <cell r="J518" t="str">
            <v>91372 AKER TREATER</v>
          </cell>
          <cell r="K518" t="str">
            <v>BEAVER, DAVID P</v>
          </cell>
          <cell r="N518" t="str">
            <v>Unapproved AFE</v>
          </cell>
        </row>
        <row r="519">
          <cell r="B519" t="str">
            <v>0791372107</v>
          </cell>
          <cell r="C519" t="str">
            <v>C9111 ENBRIDGE PIPELINES (EAST TEXAS), L.P.</v>
          </cell>
          <cell r="D519" t="str">
            <v>JLS-006 REPLACE STEAM TUR</v>
          </cell>
          <cell r="E519" t="str">
            <v>JLS-006</v>
          </cell>
          <cell r="F519" t="str">
            <v>JLS-006</v>
          </cell>
          <cell r="G519">
            <v>75000</v>
          </cell>
          <cell r="H519">
            <v>0</v>
          </cell>
          <cell r="I519" t="str">
            <v>MAINTENANCE PROJECTS</v>
          </cell>
          <cell r="J519" t="str">
            <v>91372 AKER TREATER</v>
          </cell>
          <cell r="K519" t="str">
            <v>BEAVER, DAVID P</v>
          </cell>
          <cell r="N519" t="str">
            <v>Unapproved AFE</v>
          </cell>
        </row>
        <row r="520">
          <cell r="B520" t="str">
            <v>0791372108</v>
          </cell>
          <cell r="C520" t="str">
            <v>C9111 ENBRIDGE PIPELINES (EAST TEXAS), L.P.</v>
          </cell>
          <cell r="D520" t="str">
            <v>JLS-007 UPGRADE BOILER FE</v>
          </cell>
          <cell r="E520" t="str">
            <v>JLS-007</v>
          </cell>
          <cell r="F520" t="str">
            <v>JLS-007</v>
          </cell>
          <cell r="G520">
            <v>50000</v>
          </cell>
          <cell r="H520">
            <v>0</v>
          </cell>
          <cell r="I520" t="str">
            <v>MAINTENANCE PROJECTS</v>
          </cell>
          <cell r="J520" t="str">
            <v>91372 AKER TREATER</v>
          </cell>
          <cell r="K520" t="str">
            <v>BEAVER, DAVID P</v>
          </cell>
          <cell r="N520" t="str">
            <v>Unapproved AFE</v>
          </cell>
        </row>
        <row r="521">
          <cell r="B521" t="str">
            <v>0791372109</v>
          </cell>
          <cell r="C521" t="str">
            <v>C9111 ENBRIDGE PIPELINES (EAST TEXAS), L.P.</v>
          </cell>
          <cell r="D521" t="str">
            <v>JLS-008 MOISTURE ANALYZER</v>
          </cell>
          <cell r="E521" t="str">
            <v>JLS-008</v>
          </cell>
          <cell r="F521" t="str">
            <v>JLS-008</v>
          </cell>
          <cell r="G521">
            <v>30000</v>
          </cell>
          <cell r="H521">
            <v>0</v>
          </cell>
          <cell r="I521" t="str">
            <v>MAINTENANCE PROJECTS</v>
          </cell>
          <cell r="J521" t="str">
            <v>91372 AKER TREATER</v>
          </cell>
          <cell r="K521" t="str">
            <v>BEAVER, DAVID P</v>
          </cell>
          <cell r="N521" t="str">
            <v>Unapproved AFE</v>
          </cell>
        </row>
        <row r="522">
          <cell r="B522" t="str">
            <v>0791372110</v>
          </cell>
          <cell r="C522" t="str">
            <v>C9111 ENBRIDGE PIPELINES (EAST TEXAS), L.P.</v>
          </cell>
          <cell r="D522" t="str">
            <v>JLS-009 CO2 ANALYZER</v>
          </cell>
          <cell r="E522" t="str">
            <v>JLS-009</v>
          </cell>
          <cell r="F522" t="str">
            <v>JLS-009</v>
          </cell>
          <cell r="G522">
            <v>35000</v>
          </cell>
          <cell r="H522">
            <v>0</v>
          </cell>
          <cell r="I522" t="str">
            <v>MAINTENANCE PROJECTS</v>
          </cell>
          <cell r="J522" t="str">
            <v>91372 AKER TREATER</v>
          </cell>
          <cell r="K522" t="str">
            <v>BEAVER, DAVID P</v>
          </cell>
          <cell r="N522" t="str">
            <v>Unapproved AFE</v>
          </cell>
        </row>
        <row r="523">
          <cell r="B523" t="str">
            <v>0791372111</v>
          </cell>
          <cell r="C523" t="str">
            <v>C9111 ENBRIDGE PIPELINES (EAST TEXAS), L.P.</v>
          </cell>
          <cell r="D523" t="str">
            <v>Aker Expansion and AG Chiller</v>
          </cell>
          <cell r="E523" t="str">
            <v>Install 120 MMCFD train at Aker, additional AG compressor, and chiller/liquefaction system</v>
          </cell>
          <cell r="F523" t="str">
            <v>Install another train at Aker to process 120 MMCFD (plant will be sized for 200 MMCFD except for still contactor, which is an existing item).  Install a third acid gas compressor handle effluent, and install an acid gas chiller and liquefaction unit.</v>
          </cell>
          <cell r="G523">
            <v>0</v>
          </cell>
          <cell r="H523">
            <v>36371567</v>
          </cell>
          <cell r="I523" t="str">
            <v>ENHANCEMENT PROJECTS</v>
          </cell>
          <cell r="J523" t="str">
            <v>91372 AKER TREATER</v>
          </cell>
          <cell r="K523" t="str">
            <v>BROWN, BRUCE</v>
          </cell>
          <cell r="M523">
            <v>39721</v>
          </cell>
          <cell r="N523" t="str">
            <v>Approved AFE</v>
          </cell>
        </row>
        <row r="524">
          <cell r="B524" t="str">
            <v>0791372112</v>
          </cell>
          <cell r="C524" t="str">
            <v>C9111 ENBRIDGE PIPELINES (EAST TEXAS), L.P.</v>
          </cell>
          <cell r="D524" t="str">
            <v>Aker Reboiler Bundle Replaceme</v>
          </cell>
          <cell r="E524" t="str">
            <v>The AKer bundle needs replacement.</v>
          </cell>
          <cell r="F524" t="str">
            <v>The reboiler tube bundle corrodes and fails in a matter of months. We have decided to replace the carbon steel bundle with a stainless steel bundle to extend its life.</v>
          </cell>
          <cell r="G524">
            <v>0</v>
          </cell>
          <cell r="H524">
            <v>167324</v>
          </cell>
          <cell r="I524" t="str">
            <v>MAINTENANCE PROJECTS</v>
          </cell>
          <cell r="J524" t="str">
            <v>91372 AKER TREATER</v>
          </cell>
          <cell r="K524" t="str">
            <v>BROWN, BRUCE</v>
          </cell>
          <cell r="M524">
            <v>39416</v>
          </cell>
          <cell r="N524" t="str">
            <v>Closed AFE</v>
          </cell>
        </row>
        <row r="525">
          <cell r="B525" t="str">
            <v>0791372113</v>
          </cell>
          <cell r="C525" t="str">
            <v>C9111 ENBRIDGE PIPELINES (EAST TEXAS), L.P.</v>
          </cell>
          <cell r="D525" t="str">
            <v>aker shutdown</v>
          </cell>
          <cell r="E525" t="str">
            <v>Shutdown work for aker november shutdown (overhaul flares, start/stop control on 200mmcfd, stripper repair)</v>
          </cell>
          <cell r="F525" t="str">
            <v>To speed startup of plant by allowing equipment to be started and stopped form control room, and to make flares and stripper more reliable.</v>
          </cell>
          <cell r="G525">
            <v>0</v>
          </cell>
          <cell r="H525">
            <v>85000</v>
          </cell>
          <cell r="I525" t="str">
            <v>MAINTENANCE PROJECTS</v>
          </cell>
          <cell r="J525" t="str">
            <v>91372 AKER TREATER</v>
          </cell>
          <cell r="K525" t="str">
            <v>BEAVER, DAVID P</v>
          </cell>
          <cell r="L525" t="str">
            <v>Discretionary</v>
          </cell>
          <cell r="N525" t="str">
            <v>Unapproved AFE</v>
          </cell>
        </row>
        <row r="526">
          <cell r="B526" t="str">
            <v>0791372114</v>
          </cell>
          <cell r="C526" t="str">
            <v>C9111 ENBRIDGE PIPELINES (EAST TEXAS), L.P.</v>
          </cell>
          <cell r="D526" t="str">
            <v>Aker Kettle Reboiler</v>
          </cell>
          <cell r="E526" t="str">
            <v>Replace thermosyphon reboiler at Aker with Kettle Reboiler</v>
          </cell>
          <cell r="F526" t="str">
            <v>The tube bundle in the thermosyphon reboiler at Aker corrodes in 4 to 12 weeks. The expense of rebuilding the bundle, as well as the frequent shut downs, are very costly.</v>
          </cell>
          <cell r="G526">
            <v>0</v>
          </cell>
          <cell r="H526">
            <v>1472459.7</v>
          </cell>
          <cell r="I526" t="str">
            <v>MAINTENANCE PROJECTS</v>
          </cell>
          <cell r="J526" t="str">
            <v>91372 AKER TREATER</v>
          </cell>
          <cell r="K526" t="str">
            <v>BROWN, BRUCE</v>
          </cell>
          <cell r="L526" t="str">
            <v>Discretionary</v>
          </cell>
          <cell r="M526">
            <v>39675</v>
          </cell>
          <cell r="N526" t="str">
            <v>Approved AFE</v>
          </cell>
        </row>
        <row r="527">
          <cell r="B527" t="str">
            <v>0791375100</v>
          </cell>
          <cell r="C527" t="str">
            <v>C9111 ENBRIDGE PIPELINES (EAST TEXAS), L.P.</v>
          </cell>
          <cell r="D527" t="str">
            <v>Thermal Oxidizer</v>
          </cell>
          <cell r="E527" t="str">
            <v>Replace thermal oxidizer at Teague Plant.</v>
          </cell>
          <cell r="F527" t="str">
            <v>Existing thermal oxidzer is undersized and does not maintain adequate temperature for voc destruction.  This is project number DPB-001 on the 2007 capex.</v>
          </cell>
          <cell r="G527">
            <v>0</v>
          </cell>
          <cell r="H527">
            <v>500000</v>
          </cell>
          <cell r="I527" t="str">
            <v>MAINTENANCE PROJECTS</v>
          </cell>
          <cell r="J527" t="str">
            <v>91375 TEAGUE TREATER</v>
          </cell>
          <cell r="K527" t="str">
            <v>WELLS, STEPHEN S</v>
          </cell>
          <cell r="M527">
            <v>39353</v>
          </cell>
          <cell r="N527" t="str">
            <v>Pending Closed AFE</v>
          </cell>
        </row>
        <row r="528">
          <cell r="B528" t="str">
            <v>0791375101</v>
          </cell>
          <cell r="C528" t="str">
            <v>C9111 ENBRIDGE PIPELINES (EAST TEXAS), L.P.</v>
          </cell>
          <cell r="D528" t="str">
            <v>DPB-002 HELIODOR SYSTEM</v>
          </cell>
          <cell r="E528" t="str">
            <v>DPB-002</v>
          </cell>
          <cell r="F528" t="str">
            <v>DPB-002</v>
          </cell>
          <cell r="G528">
            <v>400000</v>
          </cell>
          <cell r="H528">
            <v>0</v>
          </cell>
          <cell r="I528" t="str">
            <v>NON-GROWTH ENHANCEMENT</v>
          </cell>
          <cell r="J528" t="str">
            <v>91375 TEAGUE TREATER</v>
          </cell>
          <cell r="K528" t="str">
            <v>MORRIS, ANDREW LESTER</v>
          </cell>
          <cell r="N528" t="str">
            <v>Unapproved AFE</v>
          </cell>
        </row>
        <row r="529">
          <cell r="B529" t="str">
            <v>0791375102</v>
          </cell>
          <cell r="C529" t="str">
            <v>C9111 ENBRIDGE PIPELINES (EAST TEXAS), L.P.</v>
          </cell>
          <cell r="D529" t="str">
            <v>DPB-003 COMP ENGINE OVERH</v>
          </cell>
          <cell r="E529" t="str">
            <v>DPB-003</v>
          </cell>
          <cell r="F529" t="str">
            <v>DPB-003</v>
          </cell>
          <cell r="G529">
            <v>125000</v>
          </cell>
          <cell r="H529">
            <v>0</v>
          </cell>
          <cell r="I529" t="str">
            <v>MAINTENANCE PROJECTS</v>
          </cell>
          <cell r="J529" t="str">
            <v>91375 TEAGUE TREATER</v>
          </cell>
          <cell r="K529" t="str">
            <v>MORRIS, ANDREW LESTER</v>
          </cell>
          <cell r="N529" t="str">
            <v>Unapproved AFE</v>
          </cell>
        </row>
        <row r="530">
          <cell r="B530" t="str">
            <v>0791375104</v>
          </cell>
          <cell r="C530" t="str">
            <v>C9111 ENBRIDGE PIPELINES (EAST TEXAS), L.P.</v>
          </cell>
          <cell r="D530" t="str">
            <v>DPB-005 AMINE PLANT PLC U</v>
          </cell>
          <cell r="E530" t="str">
            <v>DPB-005 Teague Plant PLC</v>
          </cell>
          <cell r="F530" t="str">
            <v>DPB-005 Teague Plant PLC.  Replace Obsolete Panalarm Relay Panel</v>
          </cell>
          <cell r="G530">
            <v>75000</v>
          </cell>
          <cell r="H530">
            <v>75000</v>
          </cell>
          <cell r="I530" t="str">
            <v>MAINTENANCE PROJECTS</v>
          </cell>
          <cell r="J530" t="str">
            <v>91375 TEAGUE TREATER</v>
          </cell>
          <cell r="K530" t="str">
            <v>SMITH, MARK ALLAN</v>
          </cell>
          <cell r="M530">
            <v>39568</v>
          </cell>
          <cell r="N530" t="str">
            <v>Pending Closed AFE</v>
          </cell>
        </row>
        <row r="531">
          <cell r="B531" t="str">
            <v>0791375105</v>
          </cell>
          <cell r="C531" t="str">
            <v>C9111 ENBRIDGE PIPELINES (EAST TEXAS), L.P.</v>
          </cell>
          <cell r="D531" t="str">
            <v>DPB-006 NORTH TRAIN DELMA</v>
          </cell>
          <cell r="E531" t="str">
            <v>DPB-006</v>
          </cell>
          <cell r="F531" t="str">
            <v>DPB-006</v>
          </cell>
          <cell r="G531">
            <v>10000</v>
          </cell>
          <cell r="H531">
            <v>0</v>
          </cell>
          <cell r="I531" t="str">
            <v>MAINTENANCE PROJECTS</v>
          </cell>
          <cell r="J531" t="str">
            <v>91375 TEAGUE TREATER</v>
          </cell>
          <cell r="K531" t="str">
            <v>MORRIS, ANDREW LESTER</v>
          </cell>
          <cell r="N531" t="str">
            <v>Unapproved AFE</v>
          </cell>
        </row>
        <row r="532">
          <cell r="B532" t="str">
            <v>0791375107</v>
          </cell>
          <cell r="C532" t="str">
            <v>C9111 ENBRIDGE PIPELINES (EAST TEXAS), L.P.</v>
          </cell>
          <cell r="D532" t="str">
            <v>Security Fence</v>
          </cell>
          <cell r="E532" t="str">
            <v>Security Fence for Teague Plant</v>
          </cell>
          <cell r="F532" t="str">
            <v>Security Fencing around the old Lonestar Plant, Project Unbudgeted</v>
          </cell>
          <cell r="G532">
            <v>0</v>
          </cell>
          <cell r="H532">
            <v>30000</v>
          </cell>
          <cell r="J532" t="str">
            <v>91375 TEAGUE TREATER</v>
          </cell>
          <cell r="K532" t="str">
            <v>MORRIS, ANDREW LESTER</v>
          </cell>
          <cell r="M532">
            <v>39295</v>
          </cell>
          <cell r="N532" t="str">
            <v>Unapproved AFE</v>
          </cell>
        </row>
        <row r="533">
          <cell r="B533" t="str">
            <v>0791375108</v>
          </cell>
          <cell r="C533" t="str">
            <v>C9111 ENBRIDGE PIPELINES (EAST TEXAS), L.P.</v>
          </cell>
          <cell r="D533" t="str">
            <v>Vehicle - Kelly Satterwhite</v>
          </cell>
          <cell r="E533" t="str">
            <v>Purchase new vehicle for Kelly Satterwhite</v>
          </cell>
          <cell r="F533" t="str">
            <v>2007 CAPEX DPB-004
Purchase Chevrolet 3/4 Ton Ext Cab.  Current vehicle has high mileage (150,000)</v>
          </cell>
          <cell r="G533">
            <v>0</v>
          </cell>
          <cell r="H533">
            <v>35000</v>
          </cell>
          <cell r="I533" t="str">
            <v>MAINTENANCE PROJECTS</v>
          </cell>
          <cell r="J533" t="str">
            <v>91375 TEAGUE TREATER</v>
          </cell>
          <cell r="K533" t="str">
            <v>BEAVER, DAVID P</v>
          </cell>
          <cell r="M533">
            <v>39416</v>
          </cell>
          <cell r="N533" t="str">
            <v>Closed AFE</v>
          </cell>
        </row>
        <row r="534">
          <cell r="B534" t="str">
            <v>0791379100</v>
          </cell>
          <cell r="C534" t="str">
            <v>C9111 ENBRIDGE PIPELINES (EAST TEXAS), L.P.</v>
          </cell>
          <cell r="D534" t="str">
            <v>Vehicle - Marquez Mechanic</v>
          </cell>
          <cell r="E534" t="str">
            <v>Purchase new vehicle for Marquez mechanic</v>
          </cell>
          <cell r="F534" t="str">
            <v>Approved capital budget #MKW-004.  Current vehicle has high mileage.  Please deliver to Teague office to be registered in Freestone county.</v>
          </cell>
          <cell r="G534">
            <v>0</v>
          </cell>
          <cell r="H534">
            <v>0</v>
          </cell>
          <cell r="J534" t="str">
            <v>91379 MARQUEZ TREATER</v>
          </cell>
          <cell r="K534" t="str">
            <v>THOMPSON, CODY R</v>
          </cell>
          <cell r="N534" t="str">
            <v>Unapproved AFE</v>
          </cell>
        </row>
        <row r="535">
          <cell r="B535" t="str">
            <v>0791379102</v>
          </cell>
          <cell r="C535" t="str">
            <v>C9111 ENBRIDGE PIPELINES (EAST TEXAS), L.P.</v>
          </cell>
          <cell r="D535" t="str">
            <v>New Vehicle - Thomas Ainsworth</v>
          </cell>
          <cell r="E535" t="str">
            <v>Purchase company vehicle for Thomas Ainsworth</v>
          </cell>
          <cell r="F535" t="str">
            <v>Approved capital Budget #MKW-004.  Current vehicle has high mileage.  Deliver to Teague office to be registered in Freestone Conuty, Texas</v>
          </cell>
          <cell r="G535">
            <v>0</v>
          </cell>
          <cell r="H535">
            <v>35000</v>
          </cell>
          <cell r="I535" t="str">
            <v>MAINTENANCE PROJECTS</v>
          </cell>
          <cell r="J535" t="str">
            <v>91379 MARQUEZ TREATER</v>
          </cell>
          <cell r="K535" t="str">
            <v>KENNER, COURTNEY D</v>
          </cell>
          <cell r="M535">
            <v>39262</v>
          </cell>
          <cell r="N535" t="str">
            <v>Pending Closed AFE</v>
          </cell>
        </row>
        <row r="536">
          <cell r="B536" t="str">
            <v>0791379104</v>
          </cell>
          <cell r="C536" t="str">
            <v>C9111 ENBRIDGE PIPELINES (EAST TEXAS), L.P.</v>
          </cell>
          <cell r="D536" t="str">
            <v>Marquez Heater Refurbish</v>
          </cell>
          <cell r="E536" t="str">
            <v>Refurbish the two heaters at Marquez</v>
          </cell>
          <cell r="F536" t="str">
            <v>The heaters are not safe to operate currently. The refractory inside is falling apart leading to hot spots on the heater skin. The air blowers are too large for the current load.</v>
          </cell>
          <cell r="G536">
            <v>0</v>
          </cell>
          <cell r="H536">
            <v>1151386.5</v>
          </cell>
          <cell r="I536" t="str">
            <v>MAINTENANCE PROJECTS</v>
          </cell>
          <cell r="J536" t="str">
            <v>91379 MARQUEZ TREATER</v>
          </cell>
          <cell r="K536" t="str">
            <v>BROWN, BRUCE</v>
          </cell>
          <cell r="L536" t="str">
            <v>Discretionary</v>
          </cell>
          <cell r="M536">
            <v>39524</v>
          </cell>
          <cell r="N536" t="str">
            <v>Approved AFE</v>
          </cell>
        </row>
        <row r="537">
          <cell r="B537" t="str">
            <v>0791380100</v>
          </cell>
          <cell r="C537" t="str">
            <v>C9111 ENBRIDGE PIPELINES (EAST TEXAS), L.P.</v>
          </cell>
          <cell r="D537" t="str">
            <v>New Vehicle for Sam Wright</v>
          </cell>
          <cell r="E537" t="str">
            <v>MKW-005 Purchase new vehicle for Sam Wright</v>
          </cell>
          <cell r="F537" t="str">
            <v>MKW-005 Purchase new vehicle for Sam Wright.  Current vehicle has high mileage. To be delivered to the Teague office and registered in Freestone County.</v>
          </cell>
          <cell r="G537">
            <v>0</v>
          </cell>
          <cell r="H537">
            <v>60000</v>
          </cell>
          <cell r="J537" t="str">
            <v>91380 MARQUEZ RESIDUE</v>
          </cell>
          <cell r="K537" t="str">
            <v>ALLEN, JON R</v>
          </cell>
          <cell r="L537" t="str">
            <v>Mandatory</v>
          </cell>
          <cell r="M537">
            <v>39259</v>
          </cell>
          <cell r="N537" t="str">
            <v>Unapproved AFE</v>
          </cell>
        </row>
        <row r="538">
          <cell r="B538" t="str">
            <v>0791380101</v>
          </cell>
          <cell r="C538" t="str">
            <v>C9111 ENBRIDGE PIPELINES (EAST TEXAS), L.P.</v>
          </cell>
          <cell r="D538" t="str">
            <v>Deliver to Copano</v>
          </cell>
          <cell r="E538" t="str">
            <v>Install Hot Tap and Measurement facilities to deliver to Copano from the Marquez Residue 24", Houston Co., TX</v>
          </cell>
          <cell r="F538" t="str">
            <v>Copano and Enbridge has entered into a commercial agree for Enbridge to deliver volumes to Copano  Budgeted JL-003</v>
          </cell>
          <cell r="G538">
            <v>0</v>
          </cell>
          <cell r="H538">
            <v>513000</v>
          </cell>
          <cell r="I538" t="str">
            <v>ENHANCEMENT PROJECTS</v>
          </cell>
          <cell r="J538" t="str">
            <v>91380 MARQUEZ RESIDUE</v>
          </cell>
          <cell r="K538" t="str">
            <v>UNRUH, DOUGLAS K</v>
          </cell>
          <cell r="M538">
            <v>39660</v>
          </cell>
          <cell r="N538" t="str">
            <v>Approved AFE</v>
          </cell>
        </row>
        <row r="539">
          <cell r="B539" t="str">
            <v>0791393100</v>
          </cell>
          <cell r="C539" t="str">
            <v>C9111 ENBRIDGE PIPELINES (EAST TEXAS), L.P.</v>
          </cell>
          <cell r="D539" t="str">
            <v>Riley Vehicle</v>
          </cell>
          <cell r="E539" t="str">
            <v>Company vehicle for Mike Riley</v>
          </cell>
          <cell r="F539" t="str">
            <v>This "manager" vehicle is for Mike's new position of District Manager.  This is an unbudgeted AFE.  Gregg County.</v>
          </cell>
          <cell r="G539">
            <v>0</v>
          </cell>
          <cell r="H539">
            <v>27000</v>
          </cell>
          <cell r="J539" t="str">
            <v>91393 EAST TEXAS NORTH AREA</v>
          </cell>
          <cell r="M539">
            <v>39136</v>
          </cell>
          <cell r="N539" t="str">
            <v>Unapproved AFE</v>
          </cell>
        </row>
        <row r="540">
          <cell r="B540" t="str">
            <v>0791393102</v>
          </cell>
          <cell r="C540" t="str">
            <v>C9111 ENBRIDGE PIPELINES (EAST TEXAS), L.P.</v>
          </cell>
          <cell r="D540" t="str">
            <v>Mike Riley Truck</v>
          </cell>
          <cell r="E540" t="str">
            <v>Manager's truck for Mike Riley</v>
          </cell>
          <cell r="F540" t="str">
            <v>To purchase a Manager Truck - Yukon due to Mike being promoted to a Manager._x000D_
Vehicle will located in Longview, TX, Gregg County_x000D_
The project is unbudgeted.</v>
          </cell>
          <cell r="G540">
            <v>0</v>
          </cell>
          <cell r="H540">
            <v>32000</v>
          </cell>
          <cell r="I540" t="str">
            <v>MAINTENANCE PROJECTS</v>
          </cell>
          <cell r="J540" t="str">
            <v>91393 EAST TEXAS NORTH AREA</v>
          </cell>
          <cell r="K540" t="str">
            <v>WHALEY, OTHA CURTIS</v>
          </cell>
          <cell r="M540">
            <v>39146</v>
          </cell>
          <cell r="N540" t="str">
            <v>Closed AFE</v>
          </cell>
        </row>
        <row r="541">
          <cell r="B541" t="str">
            <v>0791393104</v>
          </cell>
          <cell r="C541" t="str">
            <v>C9111 ENBRIDGE PIPELINES (EAST TEXAS), L.P.</v>
          </cell>
          <cell r="D541" t="str">
            <v>DFS-017 CHROMO CONTROLLER</v>
          </cell>
          <cell r="E541" t="str">
            <v>DFS-017</v>
          </cell>
          <cell r="F541" t="str">
            <v>DFS-017</v>
          </cell>
          <cell r="G541">
            <v>15000</v>
          </cell>
          <cell r="H541">
            <v>0</v>
          </cell>
          <cell r="I541" t="str">
            <v>MAINTENANCE PROJECTS</v>
          </cell>
          <cell r="J541" t="str">
            <v>91393 EAST TEXAS NORTH AREA</v>
          </cell>
          <cell r="K541" t="str">
            <v>TANDY, RICHARD M</v>
          </cell>
          <cell r="N541" t="str">
            <v>Unapproved AFE</v>
          </cell>
        </row>
        <row r="542">
          <cell r="B542" t="str">
            <v>0791393105</v>
          </cell>
          <cell r="C542" t="str">
            <v>C9111 ENBRIDGE PIPELINES (EAST TEXAS), L.P.</v>
          </cell>
          <cell r="D542" t="str">
            <v>DFS-020 UPGRADE EXISTING</v>
          </cell>
          <cell r="E542" t="str">
            <v>DFS-020</v>
          </cell>
          <cell r="F542" t="str">
            <v>DFS-020</v>
          </cell>
          <cell r="G542">
            <v>15000</v>
          </cell>
          <cell r="H542">
            <v>0</v>
          </cell>
          <cell r="I542" t="str">
            <v>MAINTENANCE PROJECTS</v>
          </cell>
          <cell r="J542" t="str">
            <v>91393 EAST TEXAS NORTH AREA</v>
          </cell>
          <cell r="K542" t="str">
            <v>TANDY, RICHARD M</v>
          </cell>
          <cell r="N542" t="str">
            <v>Unapproved AFE</v>
          </cell>
        </row>
        <row r="543">
          <cell r="B543" t="str">
            <v>0791393106</v>
          </cell>
          <cell r="C543" t="str">
            <v>C9111 ENBRIDGE PIPELINES (EAST TEXAS), L.P.</v>
          </cell>
          <cell r="D543" t="str">
            <v>JF-001 Camera and equipme</v>
          </cell>
          <cell r="E543" t="str">
            <v>JF-001 Set up for company personnel to monitor equipment</v>
          </cell>
          <cell r="F543" t="str">
            <v>JF-001  For a preventative maintenance plan.</v>
          </cell>
          <cell r="G543">
            <v>35000</v>
          </cell>
          <cell r="H543">
            <v>9000</v>
          </cell>
          <cell r="I543" t="str">
            <v>MAINTENANCE PROJECTS</v>
          </cell>
          <cell r="J543" t="str">
            <v>91393 EAST TEXAS NORTH AREA</v>
          </cell>
          <cell r="K543" t="str">
            <v>ROBINSON, KATHY J</v>
          </cell>
          <cell r="M543">
            <v>39478</v>
          </cell>
          <cell r="N543" t="str">
            <v>Closed AFE</v>
          </cell>
        </row>
        <row r="544">
          <cell r="B544" t="str">
            <v>0791393107</v>
          </cell>
          <cell r="C544" t="str">
            <v>C9111 ENBRIDGE PIPELINES (EAST TEXAS), L.P.</v>
          </cell>
          <cell r="D544" t="str">
            <v>JF-002 Equipment for lase</v>
          </cell>
          <cell r="E544" t="str">
            <v>JF-002 Set up for company personnel to monitor equipment</v>
          </cell>
          <cell r="F544" t="str">
            <v>JF-002</v>
          </cell>
          <cell r="G544">
            <v>35000</v>
          </cell>
          <cell r="H544">
            <v>0</v>
          </cell>
          <cell r="I544" t="str">
            <v>MAINTENANCE PROJECTS</v>
          </cell>
          <cell r="J544" t="str">
            <v>91393 EAST TEXAS NORTH AREA</v>
          </cell>
          <cell r="K544" t="str">
            <v>STEEL, DAVID F</v>
          </cell>
          <cell r="N544" t="str">
            <v>Unapproved AFE</v>
          </cell>
        </row>
        <row r="545">
          <cell r="B545" t="str">
            <v>0791393108</v>
          </cell>
          <cell r="C545" t="str">
            <v>C9111 ENBRIDGE PIPELINES (EAST TEXAS), L.P.</v>
          </cell>
          <cell r="D545" t="str">
            <v>JS-014 Pneumatic grease g</v>
          </cell>
          <cell r="E545" t="str">
            <v>JS-014</v>
          </cell>
          <cell r="F545" t="str">
            <v>JS-014    Grease gun for Henderson, Carthage, Tyler  area to grease all valves.</v>
          </cell>
          <cell r="G545">
            <v>5000</v>
          </cell>
          <cell r="H545">
            <v>5000</v>
          </cell>
          <cell r="I545" t="str">
            <v>MAINTENANCE PROJECTS</v>
          </cell>
          <cell r="J545" t="str">
            <v>91393 EAST TEXAS NORTH AREA</v>
          </cell>
          <cell r="K545" t="str">
            <v>SLEDGE, JAMES W</v>
          </cell>
          <cell r="M545">
            <v>39173</v>
          </cell>
          <cell r="N545" t="str">
            <v>Closed AFE</v>
          </cell>
        </row>
        <row r="546">
          <cell r="B546" t="str">
            <v>0791393109</v>
          </cell>
          <cell r="C546" t="str">
            <v>C9111 ENBRIDGE PIPELINES (EAST TEXAS), L.P.</v>
          </cell>
          <cell r="D546" t="str">
            <v>MR-004 Lacy Ice Machine</v>
          </cell>
          <cell r="E546" t="str">
            <v>MR-004 Ice Machine for Lacy Field Office</v>
          </cell>
          <cell r="F546" t="str">
            <v>MR-004  To eliminate employees from having to buy bagged ice and help control cost.</v>
          </cell>
          <cell r="G546">
            <v>5000</v>
          </cell>
          <cell r="H546">
            <v>5000</v>
          </cell>
          <cell r="I546" t="str">
            <v>MAINTENANCE PROJECTS</v>
          </cell>
          <cell r="J546" t="str">
            <v>91393 EAST TEXAS NORTH AREA</v>
          </cell>
          <cell r="K546" t="str">
            <v>ROBINSON, KATHY J</v>
          </cell>
          <cell r="M546">
            <v>39478</v>
          </cell>
          <cell r="N546" t="str">
            <v>Closed AFE</v>
          </cell>
        </row>
        <row r="547">
          <cell r="B547" t="str">
            <v>0791393110</v>
          </cell>
          <cell r="C547" t="str">
            <v>C9111 ENBRIDGE PIPELINES (EAST TEXAS), L.P.</v>
          </cell>
          <cell r="D547" t="str">
            <v>DFS-015 Vehicle - David Tucker</v>
          </cell>
          <cell r="E547" t="str">
            <v>DFS-015 Purchase company vehicle for David Tucker</v>
          </cell>
          <cell r="F547" t="str">
            <v>(2007 Capex DFS-015) Purchase GMC or Chevy Operations Vehicle 3 for David Tucker - North Area Msmt Tech.  Current vehicle has high mileage (128000)</v>
          </cell>
          <cell r="G547">
            <v>0</v>
          </cell>
          <cell r="H547">
            <v>30000</v>
          </cell>
          <cell r="I547" t="str">
            <v>MAINTENANCE PROJECTS</v>
          </cell>
          <cell r="J547" t="str">
            <v>91393 EAST TEXAS NORTH AREA</v>
          </cell>
          <cell r="K547" t="str">
            <v>SMART, JOYCE R</v>
          </cell>
          <cell r="L547" t="str">
            <v>Discretionary</v>
          </cell>
          <cell r="M547">
            <v>39629</v>
          </cell>
          <cell r="N547" t="str">
            <v>Approved AFE</v>
          </cell>
        </row>
        <row r="548">
          <cell r="B548" t="str">
            <v>0791394000</v>
          </cell>
          <cell r="C548" t="str">
            <v>C9111 ENBRIDGE PIPELINES (EAST TEXAS), L.P.</v>
          </cell>
          <cell r="D548" t="str">
            <v>M.O.C. - B.A. Jones #1 Well Co</v>
          </cell>
          <cell r="E548" t="str">
            <v xml:space="preserve">Install a 3" senior meter station with telemetry, communications, pigging 
facilities, and app. 5,300 ft. of 12" pipeline, to connect to the Teague to Grapeland 12" mainline in Freestone County.							
</v>
          </cell>
          <cell r="F548" t="str">
            <v xml:space="preserve">Enbridge will receive app. 6,000 mcf/day volumes from Marathon Oil Company.
Budgeted against Clarity
</v>
          </cell>
          <cell r="G548">
            <v>0</v>
          </cell>
          <cell r="H548">
            <v>819050</v>
          </cell>
          <cell r="I548" t="str">
            <v>ENHANCEMENT PROJECTS</v>
          </cell>
          <cell r="J548" t="str">
            <v>91394 EAST TEXAS SOUTH AREA</v>
          </cell>
          <cell r="K548" t="str">
            <v>WRIGHT, DANNY K</v>
          </cell>
          <cell r="M548">
            <v>39630</v>
          </cell>
          <cell r="N548" t="str">
            <v>Approved AFE</v>
          </cell>
        </row>
        <row r="549">
          <cell r="B549" t="str">
            <v>0791394100</v>
          </cell>
          <cell r="C549" t="str">
            <v>C9111 ENBRIDGE PIPELINES (EAST TEXAS), L.P.</v>
          </cell>
          <cell r="D549" t="str">
            <v>Ensight Energy CDP</v>
          </cell>
          <cell r="E549" t="str">
            <v>Install a 3" senior meter station and a 4" on 8" tap on the Bright Star 8" lateral in Leon County, Texas.</v>
          </cell>
          <cell r="F549" t="str">
            <v>Enbridge will receive approx. 5 to 9 mmcf/day volumes from and is fully reimbursable by Ensight.
This project is 100% AIC</v>
          </cell>
          <cell r="G549">
            <v>0</v>
          </cell>
          <cell r="H549">
            <v>0</v>
          </cell>
          <cell r="I549" t="str">
            <v>ENHANCEMENT PROJECTS</v>
          </cell>
          <cell r="J549" t="str">
            <v>91394 EAST TEXAS SOUTH AREA</v>
          </cell>
          <cell r="K549" t="str">
            <v>TRAVELSTEAD, GREGOR</v>
          </cell>
          <cell r="M549">
            <v>39105</v>
          </cell>
          <cell r="N549" t="str">
            <v>Pending Closed AFE</v>
          </cell>
        </row>
        <row r="550">
          <cell r="B550" t="str">
            <v>0791394102</v>
          </cell>
          <cell r="C550" t="str">
            <v>C9111 ENBRIDGE PIPELINES (EAST TEXAS), L.P.</v>
          </cell>
          <cell r="D550" t="str">
            <v>ANADARKO - GILLESPIE #1</v>
          </cell>
          <cell r="E550" t="str">
            <v>INSTALL A 3" SENIOR METER STATION AND CONNECT TO THE TRI CITIES TO GRAPELAN 12" IN ANDERSON COUNTY</v>
          </cell>
          <cell r="F550" t="str">
            <v>ENBRIDGE WILL RECEIVE APP. 1000 MCF/DAY VOLUMES FROM ANADARKO PET.  100% AIC</v>
          </cell>
          <cell r="G550">
            <v>0</v>
          </cell>
          <cell r="H550">
            <v>0</v>
          </cell>
          <cell r="I550" t="str">
            <v>ENHANCEMENT PROJECTS</v>
          </cell>
          <cell r="J550" t="str">
            <v>91394 EAST TEXAS SOUTH AREA</v>
          </cell>
          <cell r="K550" t="str">
            <v>WILSON, MARLON K</v>
          </cell>
          <cell r="M550">
            <v>39102</v>
          </cell>
          <cell r="N550" t="str">
            <v>Closed AFE</v>
          </cell>
        </row>
        <row r="551">
          <cell r="B551" t="str">
            <v>0791394103</v>
          </cell>
          <cell r="C551" t="str">
            <v>C9111 ENBRIDGE PIPELINES (EAST TEXAS), L.P.</v>
          </cell>
          <cell r="D551" t="str">
            <v>ENCANA - BLACK #1 WELL CONNECT</v>
          </cell>
          <cell r="E551" t="str">
            <v>Install a 4" senior meter station with telemetry, communications, ESD capabillities, a Delmar H2S detector, a Cosa dew point analizer, CO2 analizer, and an 8" on 24" tap on the Marquez Plant 24" Residue line in Leon County.</v>
          </cell>
          <cell r="F551" t="str">
            <v xml:space="preserve">Enbridge will receive app. 5 to 10 mmcf/day volumes from Encana.
Encana will reimburse Enbridge $150,000 for this project. JL-003
</v>
          </cell>
          <cell r="G551">
            <v>0</v>
          </cell>
          <cell r="H551">
            <v>8550</v>
          </cell>
          <cell r="I551" t="str">
            <v>AIC</v>
          </cell>
          <cell r="J551" t="str">
            <v>91394 EAST TEXAS SOUTH AREA</v>
          </cell>
          <cell r="K551" t="str">
            <v>WILSON, MARLON K</v>
          </cell>
          <cell r="M551">
            <v>39142</v>
          </cell>
          <cell r="N551" t="str">
            <v>Closed AFE</v>
          </cell>
        </row>
        <row r="552">
          <cell r="B552" t="str">
            <v>0791394104</v>
          </cell>
          <cell r="C552" t="str">
            <v>C9111 ENBRIDGE PIPELINES (EAST TEXAS), L.P.</v>
          </cell>
          <cell r="D552" t="str">
            <v>DFS-018 COMMUNICATION EQU</v>
          </cell>
          <cell r="E552" t="str">
            <v>DFS-018 Communication equip to facilitate modbus</v>
          </cell>
          <cell r="F552" t="str">
            <v>DFS-018 Communications euipment to facilitate modbus - Install inlet access points at every tower and remotes to remove units from data concentrator and connect to them directly.</v>
          </cell>
          <cell r="G552">
            <v>55000</v>
          </cell>
          <cell r="H552">
            <v>55000</v>
          </cell>
          <cell r="I552" t="str">
            <v>MAINTENANCE PROJECTS</v>
          </cell>
          <cell r="J552" t="str">
            <v>91394 EAST TEXAS SOUTH AREA</v>
          </cell>
          <cell r="K552" t="str">
            <v>SMART, JOYCE R</v>
          </cell>
          <cell r="M552">
            <v>39629</v>
          </cell>
          <cell r="N552" t="str">
            <v>Approved AFE</v>
          </cell>
        </row>
        <row r="553">
          <cell r="B553" t="str">
            <v>0791394105</v>
          </cell>
          <cell r="C553" t="str">
            <v>C9111 ENBRIDGE PIPELINES (EAST TEXAS), L.P.</v>
          </cell>
          <cell r="D553" t="str">
            <v>DFS-019 UPGRADE EXISTING</v>
          </cell>
          <cell r="E553" t="str">
            <v>DFS-019</v>
          </cell>
          <cell r="F553" t="str">
            <v>DFS-019</v>
          </cell>
          <cell r="G553">
            <v>15000</v>
          </cell>
          <cell r="H553">
            <v>0</v>
          </cell>
          <cell r="I553" t="str">
            <v>MAINTENANCE PROJECTS</v>
          </cell>
          <cell r="J553" t="str">
            <v>91394 EAST TEXAS SOUTH AREA</v>
          </cell>
          <cell r="K553" t="str">
            <v>HALLMARK, CODY L</v>
          </cell>
          <cell r="N553" t="str">
            <v>Unapproved AFE</v>
          </cell>
        </row>
        <row r="554">
          <cell r="B554" t="str">
            <v>0791394106</v>
          </cell>
          <cell r="C554" t="str">
            <v>C9111 ENBRIDGE PIPELINES (EAST TEXAS), L.P.</v>
          </cell>
          <cell r="D554" t="str">
            <v>DFS-022 PORTABLE 02 ANALY</v>
          </cell>
          <cell r="E554" t="str">
            <v>DFS-022</v>
          </cell>
          <cell r="F554" t="str">
            <v>DFS-022</v>
          </cell>
          <cell r="G554">
            <v>12000</v>
          </cell>
          <cell r="H554">
            <v>0</v>
          </cell>
          <cell r="I554" t="str">
            <v>MAINTENANCE PROJECTS</v>
          </cell>
          <cell r="J554" t="str">
            <v>91394 EAST TEXAS SOUTH AREA</v>
          </cell>
          <cell r="K554" t="str">
            <v>HALLMARK, CODY L</v>
          </cell>
          <cell r="N554" t="str">
            <v>Unapproved AFE</v>
          </cell>
        </row>
        <row r="555">
          <cell r="B555" t="str">
            <v>0791394107</v>
          </cell>
          <cell r="C555" t="str">
            <v>C9111 ENBRIDGE PIPELINES (EAST TEXAS), L.P.</v>
          </cell>
          <cell r="D555" t="str">
            <v>DKW-002 CHEMICAL INJECTIO</v>
          </cell>
          <cell r="E555" t="str">
            <v>DKW-002</v>
          </cell>
          <cell r="F555" t="str">
            <v>DKW-002</v>
          </cell>
          <cell r="G555">
            <v>30000</v>
          </cell>
          <cell r="H555">
            <v>0</v>
          </cell>
          <cell r="I555" t="str">
            <v>MAINTENANCE PROJECTS</v>
          </cell>
          <cell r="J555" t="str">
            <v>91394 EAST TEXAS SOUTH AREA</v>
          </cell>
          <cell r="K555" t="str">
            <v>WRIGHT, DANNY K</v>
          </cell>
          <cell r="N555" t="str">
            <v>Unapproved AFE</v>
          </cell>
        </row>
        <row r="556">
          <cell r="B556" t="str">
            <v>0791394108</v>
          </cell>
          <cell r="C556" t="str">
            <v>C9111 ENBRIDGE PIPELINES (EAST TEXAS), L.P.</v>
          </cell>
          <cell r="D556" t="str">
            <v>DKW-004 SECURITY FENCING</v>
          </cell>
          <cell r="E556" t="str">
            <v>DKW-004</v>
          </cell>
          <cell r="F556" t="str">
            <v>DKW-004, Teague plant security fence, due to materials being stolen</v>
          </cell>
          <cell r="G556">
            <v>25000</v>
          </cell>
          <cell r="H556">
            <v>25000</v>
          </cell>
          <cell r="I556" t="str">
            <v>MAINTENANCE PROJECTS</v>
          </cell>
          <cell r="J556" t="str">
            <v>91394 EAST TEXAS SOUTH AREA</v>
          </cell>
          <cell r="K556" t="str">
            <v>MORRIS, ANDREW LESTER</v>
          </cell>
          <cell r="M556">
            <v>39295</v>
          </cell>
          <cell r="N556" t="str">
            <v>Approved AFE</v>
          </cell>
        </row>
        <row r="557">
          <cell r="B557" t="str">
            <v>0791394109</v>
          </cell>
          <cell r="C557" t="str">
            <v>C9111 ENBRIDGE PIPELINES (EAST TEXAS), L.P.</v>
          </cell>
          <cell r="D557" t="str">
            <v>ENCANA-SIMMONS CDP STN-CLARITY</v>
          </cell>
          <cell r="E557" t="str">
            <v>UPGRADE THE EXISTING 3" METER STATION TO A 6" METER STATION WITH TELEMETRY, COMMUNICATIONS, AND ESD CAPABILITIES.-CLARITY</v>
          </cell>
          <cell r="F557" t="str">
            <v>THIS PROJECT WILL ENABLE ENBRIDGE TO RECEIVE INCREASED VOLUMES FROM ENCANA AND IS PART OF THE CLARITY PROJECTS.</v>
          </cell>
          <cell r="G557">
            <v>0</v>
          </cell>
          <cell r="H557">
            <v>55750</v>
          </cell>
          <cell r="I557" t="str">
            <v>ENHANCEMENT PROJECTS</v>
          </cell>
          <cell r="J557" t="str">
            <v>91394 EAST TEXAS SOUTH AREA</v>
          </cell>
          <cell r="K557" t="str">
            <v>WILSON, MARLON K</v>
          </cell>
          <cell r="M557">
            <v>39151</v>
          </cell>
          <cell r="N557" t="str">
            <v>Closed AFE</v>
          </cell>
        </row>
        <row r="558">
          <cell r="B558" t="str">
            <v>0791394110</v>
          </cell>
          <cell r="C558" t="str">
            <v>C9111 ENBRIDGE PIPELINES (EAST TEXAS), L.P.</v>
          </cell>
          <cell r="D558" t="str">
            <v>Remote Monitoring Equipment</v>
          </cell>
          <cell r="E558" t="str">
            <v>LWR-001 - Purchase remote monitoring for various rectifiers</v>
          </cell>
          <cell r="F558" t="str">
            <v>LWR-001 - To more efficiently monitor rectifier output.</v>
          </cell>
          <cell r="G558">
            <v>10000</v>
          </cell>
          <cell r="H558">
            <v>10000</v>
          </cell>
          <cell r="I558" t="str">
            <v>MAINTENANCE PROJECTS</v>
          </cell>
          <cell r="J558" t="str">
            <v>91394 EAST TEXAS SOUTH AREA</v>
          </cell>
          <cell r="K558" t="str">
            <v>WAGGONER, GUY A</v>
          </cell>
          <cell r="M558">
            <v>39416</v>
          </cell>
          <cell r="N558" t="str">
            <v>Closed AFE</v>
          </cell>
        </row>
        <row r="559">
          <cell r="B559" t="str">
            <v>0791394112</v>
          </cell>
          <cell r="C559" t="str">
            <v>C9111 ENBRIDGE PIPELINES (EAST TEXAS), L.P.</v>
          </cell>
          <cell r="D559" t="str">
            <v>ENSIGHT ENERGY - HARTMAN CDP</v>
          </cell>
          <cell r="E559" t="str">
            <v>INSTALL A 3" SENIOR METER STATION AT THE EXISTING BRIGHT STAR COMPRSSOR STATION</v>
          </cell>
          <cell r="F559" t="str">
            <v>ENBRIDGE WILL RECEIVE APP. 2,000 TO 3,000 MCF/DAY VOLUMES AND IS FULLY REIMBURSEABLE FROM ENSIGHT ENERGY</v>
          </cell>
          <cell r="G559">
            <v>0</v>
          </cell>
          <cell r="H559">
            <v>0</v>
          </cell>
          <cell r="I559" t="str">
            <v>ENHANCEMENT PROJECTS</v>
          </cell>
          <cell r="J559" t="str">
            <v>91394 EAST TEXAS SOUTH AREA</v>
          </cell>
          <cell r="K559" t="str">
            <v>TRAVELSTEAD, GREGOR</v>
          </cell>
          <cell r="M559">
            <v>39142</v>
          </cell>
          <cell r="N559" t="str">
            <v>Pending Closed AFE</v>
          </cell>
        </row>
        <row r="560">
          <cell r="B560" t="str">
            <v>0791394113</v>
          </cell>
          <cell r="C560" t="str">
            <v>C9111 ENBRIDGE PIPELINES (EAST TEXAS), L.P.</v>
          </cell>
          <cell r="D560" t="str">
            <v>MKW-001 SUPERVISOR VEHICL</v>
          </cell>
          <cell r="E560" t="str">
            <v>MKW-001 - Vehicle for Bill Noland</v>
          </cell>
          <cell r="F560" t="str">
            <v>MKW-001 - Supervisor Vehicle for Bill Noland.  Current Vehicle has high mileage.  Registered in Freestone County.</v>
          </cell>
          <cell r="G560">
            <v>30000</v>
          </cell>
          <cell r="H560">
            <v>30000</v>
          </cell>
          <cell r="I560" t="str">
            <v>MAINTENANCE PROJECTS</v>
          </cell>
          <cell r="J560" t="str">
            <v>91394 EAST TEXAS SOUTH AREA</v>
          </cell>
          <cell r="K560" t="str">
            <v>WILSON, MARLON K</v>
          </cell>
          <cell r="M560">
            <v>39295</v>
          </cell>
          <cell r="N560" t="str">
            <v>Closed AFE</v>
          </cell>
        </row>
        <row r="561">
          <cell r="B561" t="str">
            <v>0791394114</v>
          </cell>
          <cell r="C561" t="str">
            <v>C9111 ENBRIDGE PIPELINES (EAST TEXAS), L.P.</v>
          </cell>
          <cell r="D561" t="str">
            <v>MKW-002 NEW AIR PACKS</v>
          </cell>
          <cell r="E561" t="str">
            <v>Purchase air packs and fire extinguishers</v>
          </cell>
          <cell r="F561" t="str">
            <v>MKW-002 Replace outdated air packs and fire extinguishers.</v>
          </cell>
          <cell r="G561">
            <v>20000</v>
          </cell>
          <cell r="H561">
            <v>20000</v>
          </cell>
          <cell r="I561" t="str">
            <v>MAINTENANCE PROJECTS</v>
          </cell>
          <cell r="J561" t="str">
            <v>91394 EAST TEXAS SOUTH AREA</v>
          </cell>
          <cell r="K561" t="str">
            <v>WILSON, MARLON K</v>
          </cell>
          <cell r="M561">
            <v>39625</v>
          </cell>
          <cell r="N561" t="str">
            <v>Approved AFE</v>
          </cell>
        </row>
        <row r="562">
          <cell r="B562" t="str">
            <v>0791394115</v>
          </cell>
          <cell r="C562" t="str">
            <v>C9111 ENBRIDGE PIPELINES (EAST TEXAS), L.P.</v>
          </cell>
          <cell r="D562" t="str">
            <v>MKW-003Electronic Line Finders</v>
          </cell>
          <cell r="E562" t="str">
            <v>Purchase 4 Pipeline Electronic Line Locators</v>
          </cell>
          <cell r="F562" t="str">
            <v>Line locating and identify pipeline location</v>
          </cell>
          <cell r="G562">
            <v>15000</v>
          </cell>
          <cell r="H562">
            <v>15000</v>
          </cell>
          <cell r="I562" t="str">
            <v>MAINTENANCE PROJECTS</v>
          </cell>
          <cell r="J562" t="str">
            <v>91394 EAST TEXAS SOUTH AREA</v>
          </cell>
          <cell r="K562" t="str">
            <v>WILSON, MARLON K</v>
          </cell>
          <cell r="M562">
            <v>39625</v>
          </cell>
          <cell r="N562" t="str">
            <v>Closed AFE</v>
          </cell>
        </row>
        <row r="563">
          <cell r="B563" t="str">
            <v>0791394117</v>
          </cell>
          <cell r="C563" t="str">
            <v>C9111 ENBRIDGE PIPELINES (EAST TEXAS), L.P.</v>
          </cell>
          <cell r="D563" t="str">
            <v>KH-004 Vehicle for Greg T</v>
          </cell>
          <cell r="E563" t="str">
            <v>KH-004 Vehicle will have over 120,000 miles</v>
          </cell>
          <cell r="F563" t="str">
            <v>This vehicle needs to be 1/2 ton/ extended cab/ 4x4.</v>
          </cell>
          <cell r="G563">
            <v>27000</v>
          </cell>
          <cell r="H563">
            <v>27000</v>
          </cell>
          <cell r="I563" t="str">
            <v>MAINTENANCE PROJECTS</v>
          </cell>
          <cell r="J563" t="str">
            <v>91394 EAST TEXAS SOUTH AREA</v>
          </cell>
          <cell r="K563" t="str">
            <v>THORNTON, STEPHANIE</v>
          </cell>
          <cell r="M563">
            <v>39161</v>
          </cell>
          <cell r="N563" t="str">
            <v>Closed AFE</v>
          </cell>
        </row>
        <row r="564">
          <cell r="B564" t="str">
            <v>0791394118</v>
          </cell>
          <cell r="C564" t="str">
            <v>C9111 ENBRIDGE PIPELINES (EAST TEXAS), L.P.</v>
          </cell>
          <cell r="D564" t="str">
            <v>Bright Star 8" Pigging</v>
          </cell>
          <cell r="E564" t="str">
            <v>Install pigging facilities on the Bright Star 8" lateral.</v>
          </cell>
          <cell r="F564" t="str">
            <v>To insure operating efficiency and maintain the pipeline._x000D_
This is an unbudgeted project.</v>
          </cell>
          <cell r="G564">
            <v>0</v>
          </cell>
          <cell r="H564">
            <v>117255</v>
          </cell>
          <cell r="I564" t="str">
            <v>ENHANCEMENT PROJECTS</v>
          </cell>
          <cell r="J564" t="str">
            <v>91394 EAST TEXAS SOUTH AREA</v>
          </cell>
          <cell r="K564" t="str">
            <v>TRAVELSTEAD, GREGOR</v>
          </cell>
          <cell r="M564">
            <v>39099</v>
          </cell>
          <cell r="N564" t="str">
            <v>Closed AFE</v>
          </cell>
        </row>
        <row r="565">
          <cell r="B565" t="str">
            <v>0791394119</v>
          </cell>
          <cell r="C565" t="str">
            <v>C9111 ENBRIDGE PIPELINES (EAST TEXAS), L.P.</v>
          </cell>
          <cell r="D565" t="str">
            <v>VALENCE - IVY A #1 SOUR CONNEC</v>
          </cell>
          <cell r="E565" t="str">
            <v>MAKE MODIFICATIONS AND INSTALL ESD EQUIPMENT TO THE IVY - A #1 METER STATION, MAKE MODIFICATIONS AND INSTALL A 10" CHECK VALVE AT THE TEAGUE 12" LAUNCHER STATION.</v>
          </cell>
          <cell r="F565" t="str">
            <v>THIS PROJECT WILL ENABLE ENBRIDGE TO RECEIVE APP. 1,500 MCF/DAY VOLUMES OF SOUR GAS IN TO THE SOUTH TEAGUE 12" LATERAL FROM AND IS FULLY REIMBURSABLE BY VALENCE.</v>
          </cell>
          <cell r="G565">
            <v>0</v>
          </cell>
          <cell r="H565">
            <v>0</v>
          </cell>
          <cell r="I565" t="str">
            <v>ENHANCEMENT PROJECTS</v>
          </cell>
          <cell r="J565" t="str">
            <v>91394 EAST TEXAS SOUTH AREA</v>
          </cell>
          <cell r="K565" t="str">
            <v>WILSON, MARLON K</v>
          </cell>
          <cell r="M565">
            <v>39173</v>
          </cell>
          <cell r="N565" t="str">
            <v>Closed AFE</v>
          </cell>
        </row>
        <row r="566">
          <cell r="B566" t="str">
            <v>0791394120</v>
          </cell>
          <cell r="C566" t="str">
            <v>C9111 ENBRIDGE PIPELINES (EAST TEXAS), L.P.</v>
          </cell>
          <cell r="D566" t="str">
            <v>DEVON - NESTER LEAMON CDP</v>
          </cell>
          <cell r="E566" t="str">
            <v xml:space="preserve">Install a 4" senior meter station with telemetry, communications, and ESD
capabilities, at the existing Encana meter station.
</v>
          </cell>
          <cell r="F566" t="str">
            <v xml:space="preserve">Enbridge will receive app. 8 mcf/day volumes from Devon Energy. Devon will reimburse Enbridge $ 50,000. for this project.   (JL-003)
</v>
          </cell>
          <cell r="G566">
            <v>0</v>
          </cell>
          <cell r="H566">
            <v>7085</v>
          </cell>
          <cell r="I566" t="str">
            <v>ENHANCEMENT PROJECTS</v>
          </cell>
          <cell r="J566" t="str">
            <v>91394 EAST TEXAS SOUTH AREA</v>
          </cell>
          <cell r="K566" t="str">
            <v>WILSON, MARLON K</v>
          </cell>
          <cell r="M566">
            <v>39187</v>
          </cell>
          <cell r="N566" t="str">
            <v>Pending Closed AFE</v>
          </cell>
        </row>
        <row r="567">
          <cell r="B567" t="str">
            <v>0791394121</v>
          </cell>
          <cell r="C567" t="str">
            <v>C9111 ENBRIDGE PIPELINES (EAST TEXAS), L.P.</v>
          </cell>
          <cell r="D567" t="str">
            <v xml:space="preserve">XTO-HILL #1 WELL CONNECT				</v>
          </cell>
          <cell r="E567" t="str">
            <v xml:space="preserve">Install a 3" senior meter station and 4" tap to connect the XTO - Hill #1 well to the North Teague 8" lateral, in Freestone County.
</v>
          </cell>
          <cell r="F567" t="str">
            <v xml:space="preserve">Enbridge will receive app. 3,000 mcf/day volumes from this well connect, and
XTO will reimburse Enbridge $33,000 for this project. (jl-003)
</v>
          </cell>
          <cell r="G567">
            <v>0</v>
          </cell>
          <cell r="H567">
            <v>5800</v>
          </cell>
          <cell r="I567" t="str">
            <v>ENHANCEMENT PROJECTS</v>
          </cell>
          <cell r="J567" t="str">
            <v>91394 EAST TEXAS SOUTH AREA</v>
          </cell>
          <cell r="K567" t="str">
            <v>TRAVELSTEAD, GREGOR</v>
          </cell>
          <cell r="M567">
            <v>39177</v>
          </cell>
          <cell r="N567" t="str">
            <v>Pending Closed AFE</v>
          </cell>
        </row>
        <row r="568">
          <cell r="B568" t="str">
            <v>0791394123</v>
          </cell>
          <cell r="C568" t="str">
            <v>C9111 ENBRIDGE PIPELINES (EAST TEXAS), L.P.</v>
          </cell>
          <cell r="D568" t="str">
            <v>EAGLE - MARSTERS #1 WELL CONNE</v>
          </cell>
          <cell r="E568" t="str">
            <v xml:space="preserve">Install a 3" senior meter station and 4" on 8" tap on the North Teague 8" 
lateral in Freestone County.
</v>
          </cell>
          <cell r="F568" t="str">
            <v xml:space="preserve">Enbridge will receive app. 1,000 mcf/day volumes from Eagle Oil and Gas Company.
JL-003
</v>
          </cell>
          <cell r="G568">
            <v>0</v>
          </cell>
          <cell r="H568">
            <v>94417.52</v>
          </cell>
          <cell r="I568" t="str">
            <v>ENHANCEMENT PROJECTS</v>
          </cell>
          <cell r="J568" t="str">
            <v>91394 EAST TEXAS SOUTH AREA</v>
          </cell>
          <cell r="K568" t="str">
            <v>TRAVELSTEAD, GREGOR</v>
          </cell>
          <cell r="M568">
            <v>39203</v>
          </cell>
          <cell r="N568" t="str">
            <v>Closed AFE</v>
          </cell>
        </row>
        <row r="569">
          <cell r="B569" t="str">
            <v>0791394124</v>
          </cell>
          <cell r="C569" t="str">
            <v>C9111 ENBRIDGE PIPELINES (EAST TEXAS), L.P.</v>
          </cell>
          <cell r="D569" t="str">
            <v>Chesapeake Energy - Underwood</v>
          </cell>
          <cell r="E569" t="str">
            <v xml:space="preserve">Install a 3" senior meter station with telemetry, communications, ESDcapabilities, and app.
2,300 ft. of 4 1/2" pipeline, to connect the Underwood well to the Ellis - B  8" Lateral, in 
Leon County.
</v>
          </cell>
          <cell r="F569" t="str">
            <v xml:space="preserve">Enbridge will receive app. 2,000 mcf/day volumes, and this project is fully
reimbursable by Chesapeake Energy.
100% AIC
</v>
          </cell>
          <cell r="G569">
            <v>0</v>
          </cell>
          <cell r="H569">
            <v>0</v>
          </cell>
          <cell r="I569" t="str">
            <v>ENHANCEMENT PROJECTS</v>
          </cell>
          <cell r="J569" t="str">
            <v>91394 EAST TEXAS SOUTH AREA</v>
          </cell>
          <cell r="K569" t="str">
            <v>TRAVELSTEAD, GREGOR</v>
          </cell>
          <cell r="M569">
            <v>39383</v>
          </cell>
          <cell r="N569" t="str">
            <v>Pending Closed AFE</v>
          </cell>
        </row>
        <row r="570">
          <cell r="B570" t="str">
            <v>0791394125</v>
          </cell>
          <cell r="C570" t="str">
            <v>C9111 ENBRIDGE PIPELINES (EAST TEXAS), L.P.</v>
          </cell>
          <cell r="D570" t="str">
            <v>DFS-015 Communication Vehicle</v>
          </cell>
          <cell r="E570" t="str">
            <v>Vehicle for South Area Communication Tech</v>
          </cell>
          <cell r="F570" t="str">
            <v>Purchase communication vehicle for new South Area Communication Technician.</v>
          </cell>
          <cell r="G570">
            <v>90000</v>
          </cell>
          <cell r="H570">
            <v>30000</v>
          </cell>
          <cell r="I570" t="str">
            <v>MAINTENANCE PROJECTS</v>
          </cell>
          <cell r="J570" t="str">
            <v>91394 EAST TEXAS SOUTH AREA</v>
          </cell>
          <cell r="K570" t="str">
            <v>TANDY, RICHARD M</v>
          </cell>
          <cell r="M570">
            <v>39447</v>
          </cell>
          <cell r="N570" t="str">
            <v>Closed AFE</v>
          </cell>
        </row>
        <row r="571">
          <cell r="B571" t="str">
            <v>0791394127</v>
          </cell>
          <cell r="C571" t="str">
            <v>C9111 ENBRIDGE PIPELINES (EAST TEXAS), L.P.</v>
          </cell>
          <cell r="D571" t="str">
            <v>PEOPLES ENERGY - BALD PRAIRIE</v>
          </cell>
          <cell r="E571" t="str">
            <v xml:space="preserve">Install a 4" senior meter station and a 6" hot tap on the Marquez 16" lateral.
</v>
          </cell>
          <cell r="F571" t="str">
            <v xml:space="preserve">Enbridge will receive app. 2,500 to 10,000 mcf/day volumes and is fully reimbursable by 
Peoples Energy.   100% AIC
</v>
          </cell>
          <cell r="G571">
            <v>0</v>
          </cell>
          <cell r="H571">
            <v>0</v>
          </cell>
          <cell r="I571" t="str">
            <v>ENHANCEMENT PROJECTS</v>
          </cell>
          <cell r="J571" t="str">
            <v>91394 EAST TEXAS SOUTH AREA</v>
          </cell>
          <cell r="K571" t="str">
            <v>TRAVELSTEAD, GREGOR</v>
          </cell>
          <cell r="M571">
            <v>39278</v>
          </cell>
          <cell r="N571" t="str">
            <v>Approved AFE</v>
          </cell>
        </row>
        <row r="572">
          <cell r="B572" t="str">
            <v>0791394128</v>
          </cell>
          <cell r="C572" t="str">
            <v>C9111 ENBRIDGE PIPELINES (EAST TEXAS), L.P.</v>
          </cell>
          <cell r="D572" t="str">
            <v>Chemical Injection Pumps</v>
          </cell>
          <cell r="E572" t="str">
            <v>DKW-002 Purchase chemical injection pumps</v>
          </cell>
          <cell r="F572" t="str">
            <v>DKW-002 Purchase chemical injection pumps to clean pipelines</v>
          </cell>
          <cell r="G572">
            <v>0</v>
          </cell>
          <cell r="H572">
            <v>30000</v>
          </cell>
          <cell r="I572" t="str">
            <v>MAINTENANCE PROJECTS</v>
          </cell>
          <cell r="J572" t="str">
            <v>91394 EAST TEXAS SOUTH AREA</v>
          </cell>
          <cell r="K572" t="str">
            <v>WRIGHT, DANNY K</v>
          </cell>
          <cell r="L572" t="str">
            <v>Mandatory</v>
          </cell>
          <cell r="M572">
            <v>39251</v>
          </cell>
          <cell r="N572" t="str">
            <v>Closed AFE</v>
          </cell>
        </row>
        <row r="573">
          <cell r="B573" t="str">
            <v>0791394129</v>
          </cell>
          <cell r="C573" t="str">
            <v>C9111 ENBRIDGE PIPELINES (EAST TEXAS), L.P.</v>
          </cell>
          <cell r="D573" t="str">
            <v>Devon - Cook CDP</v>
          </cell>
          <cell r="E573" t="str">
            <v xml:space="preserve">Install an 8" senior meter station with telemetry, communications,
ESD capabilities, and a Cosa Dew Point Analizer, at the existing Hwy 287 block valve station, on the Grapeland to Goodrich 20".
</v>
          </cell>
          <cell r="F573" t="str">
            <v xml:space="preserve">Enbridge will receive app. 30 to 50 mmcf/day volumes and the project is fully reimbursable by Devon Energy.  100% AIC
</v>
          </cell>
          <cell r="G573">
            <v>0</v>
          </cell>
          <cell r="H573">
            <v>0</v>
          </cell>
          <cell r="I573" t="str">
            <v>AIC</v>
          </cell>
          <cell r="J573" t="str">
            <v>91394 EAST TEXAS SOUTH AREA</v>
          </cell>
          <cell r="K573" t="str">
            <v>WILSON, MARLON K</v>
          </cell>
          <cell r="M573">
            <v>39447</v>
          </cell>
          <cell r="N573" t="str">
            <v>Pending Closed AFE</v>
          </cell>
        </row>
        <row r="574">
          <cell r="B574" t="str">
            <v>0791394130</v>
          </cell>
          <cell r="C574" t="str">
            <v>C9111 ENBRIDGE PIPELINES (EAST TEXAS), L.P.</v>
          </cell>
          <cell r="D574" t="str">
            <v>M.O.C. Riley Trust A-#1 Well C</v>
          </cell>
          <cell r="E574" t="str">
            <v>Install a 3" senior meter station with telemetry, communications,  ESD capabilities, 
 flare systems, pigging facilities, a 6" on 20" hot tap, and app. 4,787 ft. of 4 1/2" pipeline
to connect the M.O.C. Riley Trust A-#1 well to the P.R. 2</v>
          </cell>
          <cell r="F574" t="str">
            <v>Enbridge will receive app. 3,000 mcf/day volumes from Marathon Oil Co.
JL-003</v>
          </cell>
          <cell r="G574">
            <v>0</v>
          </cell>
          <cell r="H574">
            <v>372660</v>
          </cell>
          <cell r="I574" t="str">
            <v>ENHANCEMENT PROJECTS</v>
          </cell>
          <cell r="J574" t="str">
            <v>91394 EAST TEXAS SOUTH AREA</v>
          </cell>
          <cell r="K574" t="str">
            <v>WILSON, MARLON K</v>
          </cell>
          <cell r="M574">
            <v>39295</v>
          </cell>
          <cell r="N574" t="str">
            <v>Closed AFE</v>
          </cell>
        </row>
        <row r="575">
          <cell r="B575" t="str">
            <v>0791394131</v>
          </cell>
          <cell r="C575" t="str">
            <v>C9111 ENBRIDGE PIPELINES (EAST TEXAS), L.P.</v>
          </cell>
          <cell r="D575" t="str">
            <v xml:space="preserve">XTO - Goff #1  Well Connect			</v>
          </cell>
          <cell r="E575" t="str">
            <v xml:space="preserve">Install a 4" senior meter station with telemetry, communications, pigging 
facilities and app. 6,200 ft. of 8" pipeline, to connect the XTO-Goff #1 well to 
the Oakhill to Grapeland 12" mainline.
</v>
          </cell>
          <cell r="F575" t="str">
            <v>Enbridge will receive app.  6 to 8 mcf/day volumes from XTO Energy.
JL-003</v>
          </cell>
          <cell r="G575">
            <v>0</v>
          </cell>
          <cell r="H575">
            <v>531520</v>
          </cell>
          <cell r="I575" t="str">
            <v>ENHANCEMENT PROJECTS</v>
          </cell>
          <cell r="J575" t="str">
            <v>91394 EAST TEXAS SOUTH AREA</v>
          </cell>
          <cell r="K575" t="str">
            <v>WRIGHT, DANNY K</v>
          </cell>
          <cell r="M575">
            <v>39309</v>
          </cell>
          <cell r="N575" t="str">
            <v>Closed AFE</v>
          </cell>
        </row>
        <row r="576">
          <cell r="B576" t="str">
            <v>0791394132</v>
          </cell>
          <cell r="C576" t="str">
            <v>C9111 ENBRIDGE PIPELINES (EAST TEXAS), L.P.</v>
          </cell>
          <cell r="D576" t="str">
            <v>Valence - Williford E-#1</v>
          </cell>
          <cell r="E576" t="str">
            <v xml:space="preserve">Re - Connect the Valence Williford E-#1  well to the Williford 4" 
lateral in Freestone County.
</v>
          </cell>
          <cell r="F576" t="str">
            <v xml:space="preserve">Enbridge will receive app. 3,000 mcf/day volumes and is fully reimbursable by Valence Operating.
</v>
          </cell>
          <cell r="G576">
            <v>0</v>
          </cell>
          <cell r="H576">
            <v>0</v>
          </cell>
          <cell r="J576" t="str">
            <v>91394 EAST TEXAS SOUTH AREA</v>
          </cell>
          <cell r="K576" t="str">
            <v>WRIGHT, DANNY K</v>
          </cell>
          <cell r="M576">
            <v>39295</v>
          </cell>
          <cell r="N576" t="str">
            <v>Proposed AFE</v>
          </cell>
        </row>
        <row r="577">
          <cell r="B577" t="str">
            <v>0791394134</v>
          </cell>
          <cell r="C577" t="str">
            <v>C9111 ENBRIDGE PIPELINES (EAST TEXAS), L.P.</v>
          </cell>
          <cell r="D577" t="str">
            <v xml:space="preserve">Orion Pipeline - CDP				</v>
          </cell>
          <cell r="E577" t="str">
            <v xml:space="preserve">Install a 3" senior meter station with telemetry, communications, and ESD 
capabillities to connect Orion Pipeline to the Plum Creek 16" residue line.
</v>
          </cell>
          <cell r="F577" t="str">
            <v xml:space="preserve">Enbridge will receive app. 3,000 mcf/day volumes from Orion. Orion will reimburse Enbridge app. $22,000 for this project.  JL-003
</v>
          </cell>
          <cell r="G577">
            <v>0</v>
          </cell>
          <cell r="H577">
            <v>29830</v>
          </cell>
          <cell r="I577" t="str">
            <v>ENHANCEMENT PROJECTS</v>
          </cell>
          <cell r="J577" t="str">
            <v>91394 EAST TEXAS SOUTH AREA</v>
          </cell>
          <cell r="K577" t="str">
            <v>WILSON, MARLON K</v>
          </cell>
          <cell r="M577">
            <v>39446</v>
          </cell>
          <cell r="N577" t="str">
            <v>Pending Closed AFE</v>
          </cell>
        </row>
        <row r="578">
          <cell r="B578" t="str">
            <v>0791394135</v>
          </cell>
          <cell r="C578" t="str">
            <v>C9111 ENBRIDGE PIPELINES (EAST TEXAS), L.P.</v>
          </cell>
          <cell r="D578" t="str">
            <v xml:space="preserve">XTO-TURNER CDP				</v>
          </cell>
          <cell r="E578" t="str">
            <v xml:space="preserve">Install a 3" senior meter station with telemetry, and communications to 
connect the XTO - Turner #1 well to the Turner 6" lateral in Freestone County.
</v>
          </cell>
          <cell r="F578" t="str">
            <v xml:space="preserve">Enbridge will receive app. 3,000 mcf/day volumes from XTO Energy. XTO will reimburse Enbridge $50,000 for this project.  JL-003
</v>
          </cell>
          <cell r="G578">
            <v>0</v>
          </cell>
          <cell r="H578">
            <v>8460</v>
          </cell>
          <cell r="I578" t="str">
            <v>ENHANCEMENT PROJECTS</v>
          </cell>
          <cell r="J578" t="str">
            <v>91394 EAST TEXAS SOUTH AREA</v>
          </cell>
          <cell r="K578" t="str">
            <v>WILSON, MARLON K</v>
          </cell>
          <cell r="M578">
            <v>39446</v>
          </cell>
          <cell r="N578" t="str">
            <v>Pending Closed AFE</v>
          </cell>
        </row>
        <row r="579">
          <cell r="B579" t="str">
            <v>0791394136</v>
          </cell>
          <cell r="C579" t="str">
            <v>C9111 ENBRIDGE PIPELINES (EAST TEXAS), L.P.</v>
          </cell>
          <cell r="D579" t="str">
            <v>M.O.C. Minter #1</v>
          </cell>
          <cell r="E579" t="str">
            <v xml:space="preserve">Preliminary costs for survey , environmental survey, and R.O.W. purchase for 
a 5.1 mile pipeline route.
</v>
          </cell>
          <cell r="F579" t="str">
            <v>The original project request was for survey and ROW only, this supplement is to lay app. 26,200 ft.of 12" pipeline, a 4" meter station, pigging facilities, and 3-directional drills. BUDGETED AGAINST CLARITY</v>
          </cell>
          <cell r="G579">
            <v>0</v>
          </cell>
          <cell r="H579">
            <v>2680000</v>
          </cell>
          <cell r="I579" t="str">
            <v>ENHANCEMENT PROJECTS</v>
          </cell>
          <cell r="J579" t="str">
            <v>91394 EAST TEXAS SOUTH AREA</v>
          </cell>
          <cell r="K579" t="str">
            <v>TRAVELSTEAD, GREGOR</v>
          </cell>
          <cell r="M579">
            <v>39417</v>
          </cell>
          <cell r="N579" t="str">
            <v>Approved AFE</v>
          </cell>
        </row>
        <row r="580">
          <cell r="B580" t="str">
            <v>0791394137</v>
          </cell>
          <cell r="C580" t="str">
            <v>C9111 ENBRIDGE PIPELINES (EAST TEXAS), L.P.</v>
          </cell>
          <cell r="D580" t="str">
            <v>M.O.C. Hulsey #1 Well Connect</v>
          </cell>
          <cell r="E580" t="str">
            <v>Install a 3" senior meter station w/ telemetry and communications.</v>
          </cell>
          <cell r="F580" t="str">
            <v>Enbridge will receive approx. 2,000 mcf/day volumes from Marathon Oil Company.  Physical location is in Robertson County.  JL-003</v>
          </cell>
          <cell r="G580">
            <v>0</v>
          </cell>
          <cell r="H580">
            <v>48185</v>
          </cell>
          <cell r="I580" t="str">
            <v>ENHANCEMENT PROJECTS</v>
          </cell>
          <cell r="J580" t="str">
            <v>91394 EAST TEXAS SOUTH AREA</v>
          </cell>
          <cell r="K580" t="str">
            <v>WILSON, MARLON K</v>
          </cell>
          <cell r="L580" t="str">
            <v>Mandatory</v>
          </cell>
          <cell r="M580">
            <v>39447</v>
          </cell>
          <cell r="N580" t="str">
            <v>Pending Closed AFE</v>
          </cell>
        </row>
        <row r="581">
          <cell r="B581" t="str">
            <v>0791394138</v>
          </cell>
          <cell r="C581" t="str">
            <v>C9111 ENBRIDGE PIPELINES (EAST TEXAS), L.P.</v>
          </cell>
          <cell r="D581" t="str">
            <v>DFS-015 Measurement Vehicle</v>
          </cell>
          <cell r="E581" t="str">
            <v>DFS-015 Vehicle for New Measurement Technician</v>
          </cell>
          <cell r="F581" t="str">
            <v>DFS-015 Purchase 3/4 Ton Ext Cab 2WD LWB truck (Operations Vehicle 3) for new Goodrich Area/Clarity Measurement Technician</v>
          </cell>
          <cell r="G581">
            <v>90000</v>
          </cell>
          <cell r="H581">
            <v>30000</v>
          </cell>
          <cell r="I581" t="str">
            <v>ENHANCEMENT PROJECTS</v>
          </cell>
          <cell r="J581" t="str">
            <v>91394 EAST TEXAS SOUTH AREA</v>
          </cell>
          <cell r="K581" t="str">
            <v>SMART, JOYCE R</v>
          </cell>
          <cell r="L581" t="str">
            <v>Mandatory</v>
          </cell>
          <cell r="M581">
            <v>39447</v>
          </cell>
          <cell r="N581" t="str">
            <v>Closed AFE</v>
          </cell>
        </row>
        <row r="582">
          <cell r="B582" t="str">
            <v>0791394139</v>
          </cell>
          <cell r="C582" t="str">
            <v>C9111 ENBRIDGE PIPELINES (EAST TEXAS), L.P.</v>
          </cell>
          <cell r="D582" t="str">
            <v>XTO - Covington #1  Well Conne</v>
          </cell>
          <cell r="E582" t="str">
            <v xml:space="preserve">Install a 3" senior meter station and a 4" on 8" tap on the South Teague 8"
lateral, to connect the XTO - Covington #1 Well.							
</v>
          </cell>
          <cell r="F582" t="str">
            <v xml:space="preserve">Enbridge will receive app. 2,500 mcf/day volumes from XTO and is reimbursable by $40,000.
JL-003 &amp; Partial reimbursement
</v>
          </cell>
          <cell r="G582">
            <v>0</v>
          </cell>
          <cell r="H582">
            <v>17185</v>
          </cell>
          <cell r="I582" t="str">
            <v>AIC</v>
          </cell>
          <cell r="J582" t="str">
            <v>91394 EAST TEXAS SOUTH AREA</v>
          </cell>
          <cell r="K582" t="str">
            <v>TRAVELSTEAD, GREGOR</v>
          </cell>
          <cell r="M582">
            <v>39506</v>
          </cell>
          <cell r="N582" t="str">
            <v>Approved AFE</v>
          </cell>
        </row>
        <row r="583">
          <cell r="B583" t="str">
            <v>0791394140</v>
          </cell>
          <cell r="C583" t="str">
            <v>C9111 ENBRIDGE PIPELINES (EAST TEXAS), L.P.</v>
          </cell>
          <cell r="D583" t="str">
            <v>McConnico and Anderson Well</v>
          </cell>
          <cell r="E583" t="str">
            <v>McConnico and Anderson Well</v>
          </cell>
          <cell r="F583" t="str">
            <v>Install 2-low pressure seperators and make necessary modifications to the line heaters and flare systems at the McConnico and Anderson Well locations.
UNBUDGETED</v>
          </cell>
          <cell r="G583">
            <v>0</v>
          </cell>
          <cell r="H583">
            <v>451645</v>
          </cell>
          <cell r="I583" t="str">
            <v>MAINTENANCE PROJECTS</v>
          </cell>
          <cell r="J583" t="str">
            <v>91394 EAST TEXAS SOUTH AREA</v>
          </cell>
          <cell r="K583" t="str">
            <v>TRAVELSTEAD, GREGOR</v>
          </cell>
          <cell r="L583" t="str">
            <v>Mandatory</v>
          </cell>
          <cell r="M583">
            <v>39599</v>
          </cell>
          <cell r="N583" t="str">
            <v>Approved AFE</v>
          </cell>
        </row>
        <row r="584">
          <cell r="B584" t="str">
            <v>0791394141</v>
          </cell>
          <cell r="C584" t="str">
            <v>C9111 ENBRIDGE PIPELINES (EAST TEXAS), L.P.</v>
          </cell>
          <cell r="D584" t="str">
            <v>Indexgeo - Baker #1 Well Conne</v>
          </cell>
          <cell r="E584" t="str">
            <v xml:space="preserve">Install a 3" senior meter station with communications, telemetry, and a 6" on 20" hot tap on the Grapeland to Goodrich 20" mainline.
</v>
          </cell>
          <cell r="F584" t="str">
            <v xml:space="preserve">Enbridge will receive app. 1,000 mcf/day volumes and this project is fully reimbursable by Indexgeo.
100% AIC
</v>
          </cell>
          <cell r="G584">
            <v>0</v>
          </cell>
          <cell r="H584">
            <v>0</v>
          </cell>
          <cell r="I584" t="str">
            <v>AIC</v>
          </cell>
          <cell r="J584" t="str">
            <v>91394 EAST TEXAS SOUTH AREA</v>
          </cell>
          <cell r="K584" t="str">
            <v>TRAVELSTEAD, GREGOR</v>
          </cell>
          <cell r="L584" t="str">
            <v>Mandatory</v>
          </cell>
          <cell r="M584">
            <v>39506</v>
          </cell>
          <cell r="N584" t="str">
            <v>Approved AFE</v>
          </cell>
        </row>
        <row r="585">
          <cell r="B585" t="str">
            <v>0791394142</v>
          </cell>
          <cell r="C585" t="str">
            <v>C9111 ENBRIDGE PIPELINES (EAST TEXAS), L.P.</v>
          </cell>
          <cell r="D585" t="str">
            <v xml:space="preserve">Destefano 8" Extension				</v>
          </cell>
          <cell r="E585" t="str">
            <v>Install 2-3" senior meter stations to connect the E.O.G. North #1  and South #1 wells, a 6" senior meter station to connect the O'Benco Robertson County production, install app. 1,800 ft. of 4" lateral, and install app.12,700 ft.
of 8" lat</v>
          </cell>
          <cell r="F585" t="str">
            <v xml:space="preserve">Enbridge will receive app. 4,000 mcf/day volumes from E.O.G. and up to 25,000 mcf/day volumes from O'Benco production.
JL-004
</v>
          </cell>
          <cell r="G585">
            <v>0</v>
          </cell>
          <cell r="H585">
            <v>1373500</v>
          </cell>
          <cell r="I585" t="str">
            <v>ENHANCEMENT PROJECTS</v>
          </cell>
          <cell r="J585" t="str">
            <v>91394 EAST TEXAS SOUTH AREA</v>
          </cell>
          <cell r="K585" t="str">
            <v>TRAVELSTEAD, GREGOR</v>
          </cell>
          <cell r="M585">
            <v>39600</v>
          </cell>
          <cell r="N585" t="str">
            <v>Approved AFE</v>
          </cell>
        </row>
        <row r="586">
          <cell r="B586" t="str">
            <v>91338OP07104</v>
          </cell>
          <cell r="C586" t="str">
            <v>C9111 ENBRIDGE PIPELINES (EAST TEXAS), L.P.</v>
          </cell>
          <cell r="D586" t="str">
            <v>IMP - ILI TX-12</v>
          </cell>
          <cell r="E586" t="str">
            <v>IMP-In-line inspection for  Longview to TET</v>
          </cell>
          <cell r="F586" t="str">
            <v>Run high resolution in-line inspection tools on TX-12 (Longview to TET).  This is a baseline integrity assessment project.  NON Budgeted.</v>
          </cell>
          <cell r="G586">
            <v>0</v>
          </cell>
          <cell r="H586">
            <v>286385</v>
          </cell>
          <cell r="J586" t="str">
            <v>91338 LONGVIEW PLANT HIGH PRESSURE LINE</v>
          </cell>
          <cell r="K586" t="str">
            <v>TURNER, STEVEN</v>
          </cell>
          <cell r="M586">
            <v>39386</v>
          </cell>
          <cell r="N586" t="str">
            <v>Approved</v>
          </cell>
        </row>
        <row r="587">
          <cell r="B587" t="str">
            <v>91340OP07103</v>
          </cell>
          <cell r="C587" t="str">
            <v>C9111 ENBRIDGE PIPELINES (EAST TEXAS), L.P.</v>
          </cell>
          <cell r="D587" t="str">
            <v>ILI - IMP 14"-ETSW-14</v>
          </cell>
          <cell r="E587" t="str">
            <v>IMP - In-line inspection on Avinger-Wilkes 14"-ETSW-14Run high resolution MFL in-line inspection tool on Avinger-Wilkes 14" - ETSW-14</v>
          </cell>
          <cell r="F587" t="str">
            <v>IMP Baseline Integrity Assessment Project. NON budgeted Project</v>
          </cell>
          <cell r="G587">
            <v>0</v>
          </cell>
          <cell r="H587">
            <v>159322</v>
          </cell>
          <cell r="J587" t="str">
            <v>91340 EAST TEXAS PLANT RESIDUE</v>
          </cell>
          <cell r="K587" t="str">
            <v>BUCHANAN, DAVID</v>
          </cell>
          <cell r="M587">
            <v>39813</v>
          </cell>
          <cell r="N587" t="str">
            <v>Approved</v>
          </cell>
        </row>
        <row r="588">
          <cell r="B588" t="str">
            <v>91348OP07101</v>
          </cell>
          <cell r="C588" t="str">
            <v>C9111 ENBRIDGE PIPELINES (EAST TEXAS), L.P.</v>
          </cell>
          <cell r="D588" t="str">
            <v>XTMB-06 INTEGRITY TEST</v>
          </cell>
          <cell r="E588" t="str">
            <v xml:space="preserve">IMP-HYDRO TEST 4695 FEET OF 6" PIPELINE TO TEST INTEGRITY OF LINE.  LOCATED IN 
GREGG COUNTY.
</v>
          </cell>
          <cell r="F588" t="str">
            <v xml:space="preserve">COMPLIANCE WITH DOT REGULATIONS.
</v>
          </cell>
          <cell r="G588">
            <v>0</v>
          </cell>
          <cell r="H588">
            <v>39714.57</v>
          </cell>
          <cell r="J588" t="str">
            <v>91348 VOYAGEUR</v>
          </cell>
          <cell r="K588" t="str">
            <v>PARKMAN, MITCHELL K</v>
          </cell>
          <cell r="M588">
            <v>39234</v>
          </cell>
          <cell r="N588" t="str">
            <v>Approved</v>
          </cell>
        </row>
        <row r="589">
          <cell r="B589" t="str">
            <v>91369OP07114</v>
          </cell>
          <cell r="C589" t="str">
            <v>C9111 ENBRIDGE PIPELINES (EAST TEXAS), L.P.</v>
          </cell>
          <cell r="D589" t="str">
            <v>GG-20 Grapeland - Goodrich</v>
          </cell>
          <cell r="E589" t="str">
            <v>IMP-Run high resolution MFL in line inspection tool on Grapeland to Goodrich 20"</v>
          </cell>
          <cell r="F589" t="str">
            <v>baseline integrity assessment.  NON budgeted project</v>
          </cell>
          <cell r="G589">
            <v>0</v>
          </cell>
          <cell r="H589">
            <v>0</v>
          </cell>
          <cell r="J589" t="str">
            <v>91369 GRAPELAND RESIDUE</v>
          </cell>
          <cell r="K589" t="str">
            <v>BUCHANAN, DAVID</v>
          </cell>
          <cell r="N589" t="str">
            <v>Unapproved</v>
          </cell>
        </row>
        <row r="590">
          <cell r="B590" t="str">
            <v>91369OP07115</v>
          </cell>
          <cell r="C590" t="str">
            <v>C9111 ENBRIDGE PIPELINES (EAST TEXAS), L.P.</v>
          </cell>
          <cell r="D590" t="str">
            <v>IMP-GG-20 Grapeland-Goodrich</v>
          </cell>
          <cell r="E590" t="str">
            <v>IMP-Run high resolution MFL in-line inpsection tool on Grapeland to Goodrich 20"</v>
          </cell>
          <cell r="F590" t="str">
            <v>Baseline Integrity Assessment.  NON Budgeted Project</v>
          </cell>
          <cell r="G590">
            <v>0</v>
          </cell>
          <cell r="H590">
            <v>0</v>
          </cell>
          <cell r="J590" t="str">
            <v>91369 GRAPELAND RESIDUE</v>
          </cell>
          <cell r="K590" t="str">
            <v>BUCHANAN, DAVID</v>
          </cell>
          <cell r="M590">
            <v>39660</v>
          </cell>
          <cell r="N590" t="str">
            <v>Unapproved</v>
          </cell>
        </row>
        <row r="591">
          <cell r="B591" t="str">
            <v>91369OP07116</v>
          </cell>
          <cell r="C591" t="str">
            <v>C9111 ENBRIDGE PIPELINES (EAST TEXAS), L.P.</v>
          </cell>
          <cell r="D591" t="str">
            <v>GG-20 Grapeland to GoodrichIMP</v>
          </cell>
          <cell r="E591" t="str">
            <v>IMP-Run high resolutionMFL in-line inspection on Grapeland to Goodrich 20"</v>
          </cell>
          <cell r="F591" t="str">
            <v>Baseline Integrity Assessment.  NON Budgeted Project</v>
          </cell>
          <cell r="G591">
            <v>0</v>
          </cell>
          <cell r="H591">
            <v>267560</v>
          </cell>
          <cell r="J591" t="str">
            <v>91369 GRAPELAND RESIDUE</v>
          </cell>
          <cell r="K591" t="str">
            <v>WILSON, MARLON K</v>
          </cell>
          <cell r="M591">
            <v>39660</v>
          </cell>
          <cell r="N591" t="str">
            <v>Approved</v>
          </cell>
        </row>
        <row r="592">
          <cell r="B592" t="str">
            <v>91394OP07143</v>
          </cell>
          <cell r="C592" t="str">
            <v>C9111 ENBRIDGE PIPELINES (EAST TEXAS), L.P.</v>
          </cell>
          <cell r="D592" t="str">
            <v>Connect Devon Cook Well</v>
          </cell>
          <cell r="E592" t="str">
            <v>Install processing facilities to treat Devon production from the Cook Well</v>
          </cell>
          <cell r="F592" t="str">
            <v>Enbridge is obligated to transport Devon's production from the Cook well and the processing facilities are required to treat for high CO2 and trace H2S.  Enbridged has contracted with Zephyr to lease and install the processing equipment.</v>
          </cell>
          <cell r="G592">
            <v>0</v>
          </cell>
          <cell r="H592">
            <v>600000</v>
          </cell>
          <cell r="J592" t="str">
            <v>91394 EAST TEXAS SOUTH AREA</v>
          </cell>
          <cell r="K592" t="str">
            <v>UNRUH, DOUGLAS K</v>
          </cell>
          <cell r="M592">
            <v>39458</v>
          </cell>
          <cell r="N592" t="str">
            <v>Approved</v>
          </cell>
        </row>
        <row r="593">
          <cell r="B593" t="str">
            <v>P08Zider</v>
          </cell>
          <cell r="C593" t="str">
            <v>C9111 ENBRIDGE PIPELINES (EAST TEXAS), L.P.</v>
          </cell>
          <cell r="D593" t="str">
            <v>Zider Projects</v>
          </cell>
          <cell r="E593" t="str">
            <v>Zider Projects</v>
          </cell>
          <cell r="F593" t="str">
            <v>Zider Projects</v>
          </cell>
          <cell r="G593">
            <v>0</v>
          </cell>
          <cell r="H593">
            <v>28530000</v>
          </cell>
          <cell r="J593" t="str">
            <v>91336 RUSK/PANOLA SYSTEM</v>
          </cell>
          <cell r="K593" t="str">
            <v>MCGOUGH, JOEL</v>
          </cell>
          <cell r="N593" t="str">
            <v>Approved AFE</v>
          </cell>
        </row>
        <row r="594">
          <cell r="B594" t="str">
            <v>0791329100</v>
          </cell>
          <cell r="C594" t="str">
            <v>C9111 ENBRIDGE PIPELINES (EAST TEXAS), L.P.</v>
          </cell>
          <cell r="D594" t="str">
            <v>JRA-009 PIPE INSULATION D</v>
          </cell>
          <cell r="E594" t="str">
            <v>JRA-009</v>
          </cell>
          <cell r="F594" t="str">
            <v>JRA-009</v>
          </cell>
          <cell r="G594">
            <v>11000</v>
          </cell>
          <cell r="H594">
            <v>0</v>
          </cell>
          <cell r="I594" t="str">
            <v>MAINTENANCE PROJECTS</v>
          </cell>
          <cell r="J594" t="str">
            <v>91329 EAST TEXAS DD EXPANSION</v>
          </cell>
          <cell r="K594" t="str">
            <v>ALLEN, JON R</v>
          </cell>
          <cell r="N594" t="str">
            <v>Unapproved AFE</v>
          </cell>
        </row>
        <row r="595">
          <cell r="B595" t="str">
            <v>0791329101</v>
          </cell>
          <cell r="C595" t="str">
            <v>C9111 ENBRIDGE PIPELINES (EAST TEXAS), L.P.</v>
          </cell>
          <cell r="D595" t="str">
            <v>NEG Minden C.D.P.</v>
          </cell>
          <cell r="E595" t="str">
            <v>STALL 4" METERING FACILITIES TO CONNECT NEG MINDENC.D.P</v>
          </cell>
          <cell r="F595" t="str">
            <v xml:space="preserve">NEW WELL CONNECT TO INCREASE GAS VOLUMES
JL-001			
</v>
          </cell>
          <cell r="G595">
            <v>0</v>
          </cell>
          <cell r="H595">
            <v>52184</v>
          </cell>
          <cell r="I595" t="str">
            <v>ENHANCEMENT PROJECTS</v>
          </cell>
          <cell r="J595" t="str">
            <v>91329 EAST TEXAS DD EXPANSION</v>
          </cell>
          <cell r="K595" t="str">
            <v>PARKMAN, MITCHELL K</v>
          </cell>
          <cell r="L595" t="str">
            <v>Mandatory</v>
          </cell>
          <cell r="M595">
            <v>39598</v>
          </cell>
          <cell r="N595" t="str">
            <v>Pending Closed AFE</v>
          </cell>
        </row>
        <row r="596">
          <cell r="B596" t="str">
            <v>0791329102</v>
          </cell>
          <cell r="C596" t="str">
            <v>C9111 ENBRIDGE PIPELINES (EAST TEXAS), L.P.</v>
          </cell>
          <cell r="D596" t="str">
            <v>Gulf South Interconn. Carthage</v>
          </cell>
          <cell r="E596" t="str">
            <v>Install approximately 1000 ft of pipe to connect with Gulf South metering facilities at Carthage</v>
          </cell>
          <cell r="F596" t="str">
            <v>The rate of return will be in excess of 200%</v>
          </cell>
          <cell r="G596">
            <v>0</v>
          </cell>
          <cell r="H596">
            <v>390000</v>
          </cell>
          <cell r="I596" t="str">
            <v>ENHANCEMENT PROJECTS</v>
          </cell>
          <cell r="J596" t="str">
            <v>91329 EAST TEXAS DD EXPANSION</v>
          </cell>
          <cell r="K596" t="str">
            <v>UNRUH, DOUGLAS K</v>
          </cell>
          <cell r="L596" t="str">
            <v>Mandatory</v>
          </cell>
          <cell r="M596">
            <v>39599</v>
          </cell>
          <cell r="N596" t="str">
            <v>Pending Closed AFE</v>
          </cell>
        </row>
        <row r="597">
          <cell r="B597" t="str">
            <v>0791329103</v>
          </cell>
          <cell r="C597" t="str">
            <v>C9111 ENBRIDGE PIPELINES (EAST TEXAS), L.P.</v>
          </cell>
          <cell r="D597" t="str">
            <v>J.W. OPERATING GABRIEL PROSPEC</v>
          </cell>
          <cell r="E597" t="str">
            <v xml:space="preserve">INSTALL 4" METERING FACILITIES TO CONNECT J.W. OPERATING GABRIEL PROSPECT #1
 LOCATED IN NEW SUMMERFIELD,CHEROKEE COUNTY,TEXAS								
</v>
          </cell>
          <cell r="F597" t="str">
            <v>NEW WELL CONNECT TO INCREASE GAS VOLUMES			
100% AIC</v>
          </cell>
          <cell r="G597">
            <v>0</v>
          </cell>
          <cell r="H597">
            <v>0</v>
          </cell>
          <cell r="I597" t="str">
            <v>AIC</v>
          </cell>
          <cell r="J597" t="str">
            <v>91329 EAST TEXAS DD EXPANSION</v>
          </cell>
          <cell r="K597" t="str">
            <v>PARKMAN, MITCHELL K</v>
          </cell>
          <cell r="M597">
            <v>39751</v>
          </cell>
          <cell r="N597" t="str">
            <v>Approved AFE</v>
          </cell>
        </row>
        <row r="598">
          <cell r="B598" t="str">
            <v>0791329104</v>
          </cell>
          <cell r="C598" t="str">
            <v>C9111 ENBRIDGE PIPELINES (EAST TEXAS), L.P.</v>
          </cell>
          <cell r="D598" t="str">
            <v>J-W Operating Jarvis #1</v>
          </cell>
          <cell r="E598" t="str">
            <v>Install 4" metering facilities to connect J-W operating Jarvis #1 located in Troup, Cherokee County, Texas</v>
          </cell>
          <cell r="F598" t="str">
            <v>New Well Connect to Increase Gas Volumes.  100% AIC</v>
          </cell>
          <cell r="G598">
            <v>0</v>
          </cell>
          <cell r="H598">
            <v>0</v>
          </cell>
          <cell r="I598" t="str">
            <v>AIC</v>
          </cell>
          <cell r="J598" t="str">
            <v>91329 EAST TEXAS DD EXPANSION</v>
          </cell>
          <cell r="K598" t="str">
            <v>PARKMAN, MITCHELL K</v>
          </cell>
          <cell r="L598" t="str">
            <v>Mandatory</v>
          </cell>
          <cell r="M598">
            <v>39751</v>
          </cell>
          <cell r="N598" t="str">
            <v>Approved AFE</v>
          </cell>
        </row>
        <row r="599">
          <cell r="B599" t="str">
            <v>0791329105</v>
          </cell>
          <cell r="C599" t="str">
            <v>C9111 ENBRIDGE PIPELINES (EAST TEXAS), L.P.</v>
          </cell>
          <cell r="D599" t="str">
            <v>Reinstall Filter Sep ETC Bethe</v>
          </cell>
          <cell r="E599" t="str">
            <v>Reinstall Filter Separator at the ETC Bethel Station that was removed and installed at Goodrich</v>
          </cell>
          <cell r="F599" t="str">
            <v>ETC has recently requested the vessel that was relocated from Bethel to Goodrich be replaced.  ETC has threatened to shut in service at the facility if the vessel is not replaced.  Corresponding project is 0691369R124.</v>
          </cell>
          <cell r="G599">
            <v>0</v>
          </cell>
          <cell r="H599">
            <v>175000</v>
          </cell>
          <cell r="I599" t="str">
            <v>MAINTENANCE PROJECTS</v>
          </cell>
          <cell r="J599" t="str">
            <v>91329 EAST TEXAS DD EXPANSION</v>
          </cell>
          <cell r="K599" t="str">
            <v>UNRUH, DOUGLAS K</v>
          </cell>
          <cell r="M599">
            <v>39647</v>
          </cell>
          <cell r="N599" t="str">
            <v>Approved AFE</v>
          </cell>
        </row>
        <row r="600">
          <cell r="B600" t="str">
            <v>0793912105</v>
          </cell>
          <cell r="C600" t="str">
            <v>C9300 ENBRIDGE MIDCOAST ENERGY, L.P.</v>
          </cell>
          <cell r="D600" t="str">
            <v>Comm Equipment_93912</v>
          </cell>
          <cell r="E600" t="str">
            <v>Equipment for network upgrades_93912</v>
          </cell>
          <cell r="F600" t="str">
            <v xml:space="preserve"> Trunking radio replacement in the North Texas area (Eastland, Mineral wells, Springtown...) 1500 + rtu’s. Determining tower locations from Springtown to Pueblo for best system coverage, deploying VSat and spread spectrum technologies.
o Justin syst</v>
          </cell>
          <cell r="G600">
            <v>0</v>
          </cell>
          <cell r="H600">
            <v>0</v>
          </cell>
          <cell r="J600" t="str">
            <v>93912 SCADA</v>
          </cell>
          <cell r="K600" t="str">
            <v>PROCHASKA, JOEL L</v>
          </cell>
          <cell r="N600" t="str">
            <v>Unapproved AFE</v>
          </cell>
        </row>
        <row r="601">
          <cell r="B601" t="str">
            <v>0793912106</v>
          </cell>
          <cell r="C601" t="str">
            <v>C9300 ENBRIDGE MIDCOAST ENERGY, L.P.</v>
          </cell>
          <cell r="D601" t="str">
            <v>Comm_NTexas radio repl_93912</v>
          </cell>
          <cell r="E601" t="str">
            <v>Site surveys and have engineering firms do site surveys</v>
          </cell>
          <cell r="F601" t="str">
            <v xml:space="preserve">Trunking radio replacement in the North Texas area (Eastland, Mineral wells, Springtown...) 1500 + rtuâ
 Determining tower locations from Springtown to Pueblo for best system coverage, deploying VSat and spread spectrum technologies.
</v>
          </cell>
          <cell r="G601">
            <v>0</v>
          </cell>
          <cell r="H601">
            <v>350000</v>
          </cell>
          <cell r="I601" t="str">
            <v>MAINTENANCE PROJECTS</v>
          </cell>
          <cell r="J601" t="str">
            <v>93912 SCADA</v>
          </cell>
          <cell r="K601" t="str">
            <v>PROCHASKA, JOEL L</v>
          </cell>
          <cell r="N601" t="str">
            <v>Approved AFE</v>
          </cell>
        </row>
        <row r="602">
          <cell r="B602" t="str">
            <v>0793912107</v>
          </cell>
          <cell r="C602" t="str">
            <v>C9300 ENBRIDGE MIDCOAST ENERGY, L.P.</v>
          </cell>
          <cell r="D602" t="str">
            <v>Comm VSAT Monitor_93912</v>
          </cell>
          <cell r="E602" t="str">
            <v xml:space="preserve">Vsat software and pc's, servers and idirect card for monitoring satellite traffic.
</v>
          </cell>
          <cell r="F602" t="str">
            <v xml:space="preserve">Vsat software and pc's, servers and idirect card for monitoring satellite traffic.
</v>
          </cell>
          <cell r="G602">
            <v>0</v>
          </cell>
          <cell r="H602">
            <v>90000</v>
          </cell>
          <cell r="I602" t="str">
            <v>MAINTENANCE PROJECTS</v>
          </cell>
          <cell r="J602" t="str">
            <v>93912 SCADA</v>
          </cell>
          <cell r="K602" t="str">
            <v>PROCHASKA, JOEL L</v>
          </cell>
          <cell r="N602" t="str">
            <v>Approved AFE</v>
          </cell>
        </row>
        <row r="603">
          <cell r="B603" t="str">
            <v>0793912108</v>
          </cell>
          <cell r="C603" t="str">
            <v>C9300 ENBRIDGE MIDCOAST ENERGY, L.P.</v>
          </cell>
          <cell r="D603" t="str">
            <v>Comm Stingray Tower PRJ_93912</v>
          </cell>
          <cell r="E603" t="str">
            <v xml:space="preserve">Comm Stingray Tower Project
</v>
          </cell>
          <cell r="F603" t="str">
            <v xml:space="preserve">Build out a Microwave path to WC509 to better handle the scada data and business applications. Battery charger and batteries for scada radio backup
</v>
          </cell>
          <cell r="G603">
            <v>0</v>
          </cell>
          <cell r="H603">
            <v>75000</v>
          </cell>
          <cell r="I603" t="str">
            <v>MAINTENANCE PROJECTS</v>
          </cell>
          <cell r="J603" t="str">
            <v>93912 SCADA</v>
          </cell>
          <cell r="K603" t="str">
            <v>PROCHASKA, JOEL L</v>
          </cell>
          <cell r="N603" t="str">
            <v>Approved AFE</v>
          </cell>
        </row>
        <row r="604">
          <cell r="B604" t="str">
            <v>0793912109</v>
          </cell>
          <cell r="C604" t="str">
            <v>C9300 ENBRIDGE MIDCOAST ENERGY, L.P.</v>
          </cell>
          <cell r="D604" t="str">
            <v>Comm Anadarko Upgrade_93912</v>
          </cell>
          <cell r="E604" t="str">
            <v>Comm Anadarko Upgrade</v>
          </cell>
          <cell r="F604" t="str">
            <v xml:space="preserve"> Anadarko Licensed radio optimization, by deploying a higher bandwidth backbone between master radios, will lessen the load on the exiting system. The load reduction will allow for a more timely EFM collection and scada updates.  
</v>
          </cell>
          <cell r="G604">
            <v>0</v>
          </cell>
          <cell r="H604">
            <v>100000</v>
          </cell>
          <cell r="I604" t="str">
            <v>MAINTENANCE PROJECTS</v>
          </cell>
          <cell r="J604" t="str">
            <v>93912 SCADA</v>
          </cell>
          <cell r="K604" t="str">
            <v>PROCHASKA, JOEL L</v>
          </cell>
          <cell r="N604" t="str">
            <v>Approved AFE</v>
          </cell>
        </row>
        <row r="605">
          <cell r="B605" t="str">
            <v>0793912110</v>
          </cell>
          <cell r="C605" t="str">
            <v>C9300 ENBRIDGE MIDCOAST ENERGY, L.P.</v>
          </cell>
          <cell r="D605" t="str">
            <v>Comm Satellite Buildout_93912</v>
          </cell>
          <cell r="E605" t="str">
            <v>Comm Satellite backup for DR and Critical locations_93912</v>
          </cell>
          <cell r="F605" t="str">
            <v>Install Critical operational sites and deploy satellite infrastructure for backup communications. Buildout two Satellite DR trailers for Enbridge TS south.The follow locations will have the installation Hidetown,weatherford, hobart ranch, canadian tw</v>
          </cell>
          <cell r="G605">
            <v>0</v>
          </cell>
          <cell r="H605">
            <v>100000</v>
          </cell>
          <cell r="I605" t="str">
            <v>MAINTENANCE PROJECTS</v>
          </cell>
          <cell r="J605" t="str">
            <v>93912 SCADA</v>
          </cell>
          <cell r="K605" t="str">
            <v>PROCHASKA, JOEL L</v>
          </cell>
          <cell r="N605" t="str">
            <v>Approved AFE</v>
          </cell>
        </row>
        <row r="606">
          <cell r="B606" t="str">
            <v>0793912111</v>
          </cell>
          <cell r="C606" t="str">
            <v>C9300 ENBRIDGE MIDCOAST ENERGY, L.P.</v>
          </cell>
          <cell r="D606" t="str">
            <v>Comm Scada Netwrk_93912</v>
          </cell>
          <cell r="E606" t="str">
            <v>Start on a 2 year plan building a managed scada network, to better support scada security and network integrity due to business app or virus problems. The initial buidout will be 20 routers and switches. Which will be used in the north</v>
          </cell>
          <cell r="F606" t="str">
            <v>Start on a 2 year plan installing managed switches on the scada network, to better support scada security and network integrity due to business app or virus problems. The initial buidout will be 20 routers and switches.</v>
          </cell>
          <cell r="G606">
            <v>0</v>
          </cell>
          <cell r="H606">
            <v>80000</v>
          </cell>
          <cell r="I606" t="str">
            <v>MAINTENANCE PROJECTS</v>
          </cell>
          <cell r="J606" t="str">
            <v>93912 SCADA</v>
          </cell>
          <cell r="K606" t="str">
            <v>PROCHASKA, JOEL L</v>
          </cell>
          <cell r="N606" t="str">
            <v>Approved AFE</v>
          </cell>
        </row>
        <row r="607">
          <cell r="B607" t="str">
            <v>0793912112</v>
          </cell>
          <cell r="C607" t="str">
            <v>C9300 ENBRIDGE MIDCOAST ENERGY, L.P.</v>
          </cell>
          <cell r="D607" t="str">
            <v>Comm Satellite comp box_93912</v>
          </cell>
          <cell r="E607" t="str">
            <v xml:space="preserve">Compression boxes will allow for notes and shared files to work more efficant, and operate similar to a terrestial based circuit.This includes on data center unit and 25 remotes.
</v>
          </cell>
          <cell r="F607" t="str">
            <v xml:space="preserve">Compression boxes will allow for notes and shared files to work more efficant, and operate similar to a terrestial based circuit.This includes on data center unit and 25 remotes.
</v>
          </cell>
          <cell r="G607">
            <v>0</v>
          </cell>
          <cell r="H607">
            <v>115000</v>
          </cell>
          <cell r="I607" t="str">
            <v>MAINTENANCE PROJECTS</v>
          </cell>
          <cell r="J607" t="str">
            <v>93912 SCADA</v>
          </cell>
          <cell r="K607" t="str">
            <v>PROCHASKA, JOEL L</v>
          </cell>
          <cell r="N607" t="str">
            <v>Approved AFE</v>
          </cell>
        </row>
        <row r="608">
          <cell r="B608" t="str">
            <v>0793912113</v>
          </cell>
          <cell r="C608" t="str">
            <v>C9300 ENBRIDGE MIDCOAST ENERGY, L.P.</v>
          </cell>
          <cell r="D608" t="str">
            <v>Comm Equipment IP_93912</v>
          </cell>
          <cell r="E608" t="str">
            <v>Develop a communications strategy (use existing radio network or a new network) that will allow for communication out to compressors to capture performance, alarm and event information.    Start the project to replace the dialup modems on t</v>
          </cell>
          <cell r="F608" t="str">
            <v>Develop a communications strategy (use existing radio network or a new network) that will allow for communication out to compressors to capture performance, alarm and event information.    Start the project to replace the dialup modems on the east te</v>
          </cell>
          <cell r="G608">
            <v>0</v>
          </cell>
          <cell r="H608">
            <v>300000</v>
          </cell>
          <cell r="I608" t="str">
            <v>MAINTENANCE PROJECTS</v>
          </cell>
          <cell r="J608" t="str">
            <v>93912 SCADA</v>
          </cell>
          <cell r="K608" t="str">
            <v>PROCHASKA, JOEL L</v>
          </cell>
          <cell r="N608" t="str">
            <v>Approved AFE</v>
          </cell>
        </row>
        <row r="609">
          <cell r="B609" t="str">
            <v>0793912114</v>
          </cell>
          <cell r="C609" t="str">
            <v>C9300 ENBRIDGE MIDCOAST ENERGY, L.P.</v>
          </cell>
          <cell r="D609" t="str">
            <v>Automation-Test Equip_93912</v>
          </cell>
          <cell r="E609" t="str">
            <v>This AFE will cover cost to purchase test equipment for or current and new hire control techs. The equipment will be voltmeters, process loop calibration, RTD calibrators, 4-20 Ma. simulators, oscilloscope and software to perform checkout a</v>
          </cell>
          <cell r="F609" t="str">
            <v>This AFE will cover cost to purchase test equipment for or current and new hire control techs. The equipment will be voltmeters, process loop calibration, RTD calibrators, 4-20 Ma. simulators, oscilloscope and software to perform checkout and trouble</v>
          </cell>
          <cell r="G609">
            <v>0</v>
          </cell>
          <cell r="H609">
            <v>102640</v>
          </cell>
          <cell r="I609" t="str">
            <v>MAINTENANCE PROJECTS</v>
          </cell>
          <cell r="J609" t="str">
            <v>93912 SCADA</v>
          </cell>
          <cell r="K609" t="str">
            <v>PROCHASKA, JOEL L</v>
          </cell>
          <cell r="N609" t="str">
            <v>Approved AFE</v>
          </cell>
        </row>
        <row r="610">
          <cell r="B610" t="str">
            <v>0793912115</v>
          </cell>
          <cell r="C610" t="str">
            <v>C9300 ENBRIDGE MIDCOAST ENERGY, L.P.</v>
          </cell>
          <cell r="D610" t="str">
            <v>Automation-Spare Equip_93912</v>
          </cell>
          <cell r="E610" t="str">
            <v xml:space="preserve">Purchase addition spare equipment for field PLC’s, MVT’s (Multivariable Transmitter), valve positioners, I/P transducers and flow Computers to be used as trouble shooting equipment and emergency spare parts for field.
</v>
          </cell>
          <cell r="F610" t="str">
            <v xml:space="preserve">Purchase addition spare equipment for field PLC’s, MVT’s (Multivariable Transmitter), valve positioners, I/P transducers and flow Computers to be used as trouble shooting equipment and emergency spare parts for field.
</v>
          </cell>
          <cell r="G610">
            <v>0</v>
          </cell>
          <cell r="H610">
            <v>102640</v>
          </cell>
          <cell r="I610" t="str">
            <v>MAINTENANCE PROJECTS</v>
          </cell>
          <cell r="J610" t="str">
            <v>93912 SCADA</v>
          </cell>
          <cell r="K610" t="str">
            <v>PROCHASKA, JOEL L</v>
          </cell>
          <cell r="N610" t="str">
            <v>Approved AFE</v>
          </cell>
        </row>
        <row r="611">
          <cell r="B611" t="str">
            <v>0793912116</v>
          </cell>
          <cell r="C611" t="str">
            <v>C9300 ENBRIDGE MIDCOAST ENERGY, L.P.</v>
          </cell>
          <cell r="D611" t="str">
            <v>Automation-Adv_Proc_Co_93912</v>
          </cell>
          <cell r="E611" t="str">
            <v>Purchase equipment and software to install Advanced Process Control strategy for 2 gas plants in 2007. Also this will cover training, labor and travel to implement advanced process control in gas plants, typically this technology increases</v>
          </cell>
          <cell r="F611" t="str">
            <v>Purchase equipment and software to install Advanced Process Control strategy for 2 gas plants in 2007. Also this will cover training, labor and travel to implement advanced process control in gas plants, typically this technology increases plant effi</v>
          </cell>
          <cell r="G611">
            <v>0</v>
          </cell>
          <cell r="H611">
            <v>256600</v>
          </cell>
          <cell r="I611" t="str">
            <v>MAINTENANCE PROJECTS</v>
          </cell>
          <cell r="J611" t="str">
            <v>93912 SCADA</v>
          </cell>
          <cell r="K611" t="str">
            <v>PROCHASKA, JOEL L</v>
          </cell>
          <cell r="N611" t="str">
            <v>Unapproved AFE</v>
          </cell>
        </row>
        <row r="612">
          <cell r="B612" t="str">
            <v>0793912117</v>
          </cell>
          <cell r="C612" t="str">
            <v>C9300 ENBRIDGE MIDCOAST ENERGY, L.P.</v>
          </cell>
          <cell r="D612" t="str">
            <v>Automation-Mob_Comp_Pan_93912</v>
          </cell>
          <cell r="E612" t="str">
            <v xml:space="preserve">Automation-Mobile Compressor Panel
</v>
          </cell>
          <cell r="F612" t="str">
            <v xml:space="preserve">purchase hardware and construct a portable compressor controller to be sent to compressor rebuild companies in order to run compressors after rebuild and before installation in the field.
</v>
          </cell>
          <cell r="G612">
            <v>0</v>
          </cell>
          <cell r="H612">
            <v>30792</v>
          </cell>
          <cell r="I612" t="str">
            <v>MAINTENANCE PROJECTS</v>
          </cell>
          <cell r="J612" t="str">
            <v>93912 SCADA</v>
          </cell>
          <cell r="K612" t="str">
            <v>PROCHASKA, JOEL L</v>
          </cell>
          <cell r="N612" t="str">
            <v>Approved AFE</v>
          </cell>
        </row>
        <row r="613">
          <cell r="B613" t="str">
            <v>0793912118</v>
          </cell>
          <cell r="C613" t="str">
            <v>C9300 ENBRIDGE MIDCOAST ENERGY, L.P.</v>
          </cell>
          <cell r="D613" t="str">
            <v>Automation-Ctrl_Software_93912</v>
          </cell>
          <cell r="E613" t="str">
            <v>Automation-Control Software</v>
          </cell>
          <cell r="F613" t="str">
            <v xml:space="preserve">purchase PLC/Controller software that will be used to configure and test PLC’s and controllers. This will be used by Control analyst and field techs.
</v>
          </cell>
          <cell r="G613">
            <v>0</v>
          </cell>
          <cell r="H613">
            <v>61584</v>
          </cell>
          <cell r="I613" t="str">
            <v>MAINTENANCE PROJECTS</v>
          </cell>
          <cell r="J613" t="str">
            <v>93912 SCADA</v>
          </cell>
          <cell r="K613" t="str">
            <v>PROCHASKA, JOEL L</v>
          </cell>
          <cell r="N613" t="str">
            <v>Approved AFE</v>
          </cell>
        </row>
        <row r="614">
          <cell r="B614" t="str">
            <v>0793912119</v>
          </cell>
          <cell r="C614" t="str">
            <v>C9300 ENBRIDGE MIDCOAST ENERGY, L.P.</v>
          </cell>
          <cell r="D614" t="str">
            <v>Automation-Wireless_PLNT_93912</v>
          </cell>
          <cell r="E614" t="str">
            <v xml:space="preserve">Automation-Wireless Terminal for Plants
</v>
          </cell>
          <cell r="F614" t="str">
            <v xml:space="preserve">Purchase and install radio system and portable terminal at two plants. This gives the operator to move about the plant alone and receive all alarms and process data while out in the plant.
</v>
          </cell>
          <cell r="G614">
            <v>0</v>
          </cell>
          <cell r="H614">
            <v>62248</v>
          </cell>
          <cell r="I614" t="str">
            <v>MAINTENANCE PROJECTS</v>
          </cell>
          <cell r="J614" t="str">
            <v>93912 SCADA</v>
          </cell>
          <cell r="K614" t="str">
            <v>PROCHASKA, JOEL L</v>
          </cell>
          <cell r="N614" t="str">
            <v>Approved AFE</v>
          </cell>
        </row>
        <row r="615">
          <cell r="B615" t="str">
            <v>0793912120</v>
          </cell>
          <cell r="C615" t="str">
            <v>C9300 ENBRIDGE MIDCOAST ENERGY, L.P.</v>
          </cell>
          <cell r="D615" t="str">
            <v>SCADA - OAe_Conversion_93912</v>
          </cell>
          <cell r="E615" t="str">
            <v xml:space="preserve">SCADA - OAe Conversion
</v>
          </cell>
          <cell r="F615" t="str">
            <v xml:space="preserve">Complete conversion of SCADA system to Oae.  This includes converting the following systems:  Gloria, Chalmatte, Quivera, East Texas, North East Texas, Vector, SpringTown Plant, Hobart Plant, Lone Camp Plant.
</v>
          </cell>
          <cell r="G615">
            <v>0</v>
          </cell>
          <cell r="H615">
            <v>538860</v>
          </cell>
          <cell r="I615" t="str">
            <v>MAINTENANCE PROJECTS</v>
          </cell>
          <cell r="J615" t="str">
            <v>93912 SCADA</v>
          </cell>
          <cell r="K615" t="str">
            <v>PROCHASKA, JOEL L</v>
          </cell>
          <cell r="N615" t="str">
            <v>Approved AFE</v>
          </cell>
        </row>
        <row r="616">
          <cell r="B616" t="str">
            <v>0793912121</v>
          </cell>
          <cell r="C616" t="str">
            <v>C9300 ENBRIDGE MIDCOAST ENERGY, L.P.</v>
          </cell>
          <cell r="D616" t="str">
            <v>SCADA-InCuity_Integr_93912</v>
          </cell>
          <cell r="E616" t="str">
            <v>SCADA - InCuity Integration</v>
          </cell>
          <cell r="F616" t="str">
            <v>Complete the replacement of IndustrialSQL with InCuity.  We have out grown the IndustrialSQL historian.  A high percentage of SCADA man hours is required to keep the historian running for Gas Control.  InCuity is a more robust and powerful historian</v>
          </cell>
          <cell r="G616">
            <v>0</v>
          </cell>
          <cell r="H616">
            <v>179620</v>
          </cell>
          <cell r="I616" t="str">
            <v>MAINTENANCE PROJECTS</v>
          </cell>
          <cell r="J616" t="str">
            <v>93912 SCADA</v>
          </cell>
          <cell r="K616" t="str">
            <v>PROCHASKA, JOEL L</v>
          </cell>
          <cell r="N616" t="str">
            <v>Approved AFE</v>
          </cell>
        </row>
        <row r="617">
          <cell r="B617" t="str">
            <v>0793912122</v>
          </cell>
          <cell r="C617" t="str">
            <v>C9300 ENBRIDGE MIDCOAST ENERGY, L.P.</v>
          </cell>
          <cell r="D617" t="str">
            <v>SCADA-Line Pack Integ_93912</v>
          </cell>
          <cell r="E617" t="str">
            <v xml:space="preserve">Line Pack Integration
</v>
          </cell>
          <cell r="F617" t="str">
            <v xml:space="preserve">Line Pack calculations are required for the Vector pipeline and would enhance several other current systems.  This functionality would greatly benefit gas control and allow for better balancing of the systems.
</v>
          </cell>
          <cell r="G617">
            <v>0</v>
          </cell>
          <cell r="H617">
            <v>61584</v>
          </cell>
          <cell r="I617" t="str">
            <v>MAINTENANCE PROJECTS</v>
          </cell>
          <cell r="J617" t="str">
            <v>93912 SCADA</v>
          </cell>
          <cell r="K617" t="str">
            <v>PROCHASKA, JOEL L</v>
          </cell>
          <cell r="N617" t="str">
            <v>Approved AFE</v>
          </cell>
        </row>
        <row r="618">
          <cell r="B618" t="str">
            <v>0793912123</v>
          </cell>
          <cell r="C618" t="str">
            <v>C9300 ENBRIDGE MIDCOAST ENERGY, L.P.</v>
          </cell>
          <cell r="D618" t="str">
            <v>SCADA-Pipeline_Mapping_93912</v>
          </cell>
          <cell r="E618" t="str">
            <v xml:space="preserve">SCADA - Pipeline Mapping
</v>
          </cell>
          <cell r="F618" t="str">
            <v>The pipeline mapping feature is an enhancement to the OA Scada system that would provide visual representation of the pipeline and its meters and compressors.</v>
          </cell>
          <cell r="G618">
            <v>0</v>
          </cell>
          <cell r="H618">
            <v>143696</v>
          </cell>
          <cell r="I618" t="str">
            <v>MAINTENANCE PROJECTS</v>
          </cell>
          <cell r="J618" t="str">
            <v>93912 SCADA</v>
          </cell>
          <cell r="K618" t="str">
            <v>PROCHASKA, JOEL L</v>
          </cell>
          <cell r="N618" t="str">
            <v>Approved AFE</v>
          </cell>
        </row>
        <row r="619">
          <cell r="B619" t="str">
            <v>0793912124</v>
          </cell>
          <cell r="C619" t="str">
            <v>C9300 ENBRIDGE MIDCOAST ENERGY, L.P.</v>
          </cell>
          <cell r="D619" t="str">
            <v>SCADA-Network_Tools_93912</v>
          </cell>
          <cell r="E619" t="str">
            <v xml:space="preserve">SCADA - Network Troubleshooting tools
</v>
          </cell>
          <cell r="F619" t="str">
            <v xml:space="preserve">The SCADA communiction network has become almost entirely wireless and IP based.  Additional netowork monitoring and troubleshooting tools are required to aid in locating and resolving SCADA networking issues.
</v>
          </cell>
          <cell r="G619">
            <v>0</v>
          </cell>
          <cell r="H619">
            <v>205280</v>
          </cell>
          <cell r="I619" t="str">
            <v>MAINTENANCE PROJECTS</v>
          </cell>
          <cell r="J619" t="str">
            <v>93912 SCADA</v>
          </cell>
          <cell r="K619" t="str">
            <v>PROCHASKA, JOEL L</v>
          </cell>
          <cell r="N619" t="str">
            <v>Approved AFE</v>
          </cell>
        </row>
        <row r="620">
          <cell r="B620" t="str">
            <v>0793912125</v>
          </cell>
          <cell r="C620" t="str">
            <v>C9300 ENBRIDGE MIDCOAST ENERGY, L.P.</v>
          </cell>
          <cell r="D620" t="str">
            <v>SCADA-Rprt_blding_tools_93912</v>
          </cell>
          <cell r="E620" t="str">
            <v xml:space="preserve">SCADA - Report Building Tools
</v>
          </cell>
          <cell r="F620" t="str">
            <v xml:space="preserve">SCADA is getting more requirest from various field and office personell to provide data required to make business and operational decisions.  To meet this need SCADA needs to purchase software that will make these task quicker and easier.
</v>
          </cell>
          <cell r="G620">
            <v>0</v>
          </cell>
          <cell r="H620">
            <v>277128</v>
          </cell>
          <cell r="I620" t="str">
            <v>MAINTENANCE PROJECTS</v>
          </cell>
          <cell r="J620" t="str">
            <v>93912 SCADA</v>
          </cell>
          <cell r="K620" t="str">
            <v>PROCHASKA, JOEL L</v>
          </cell>
          <cell r="N620" t="str">
            <v>Approved AFE</v>
          </cell>
        </row>
        <row r="621">
          <cell r="B621" t="str">
            <v>0793912126</v>
          </cell>
          <cell r="C621" t="str">
            <v>C9300 ENBRIDGE MIDCOAST ENERGY, L.P.</v>
          </cell>
          <cell r="D621" t="str">
            <v>SCADA-Staging_test_Equip_93912</v>
          </cell>
          <cell r="E621" t="str">
            <v xml:space="preserve">SCADA - Staging and Test Equipment
</v>
          </cell>
          <cell r="F621" t="str">
            <v xml:space="preserve">Equipment is required to allow SCADA to develop and test changes without using the production system.  In addition equipment is required to be on hand in case of field emergencies, so that SCADA can quickly get high volume sites back online.
</v>
          </cell>
          <cell r="G621">
            <v>0</v>
          </cell>
          <cell r="H621">
            <v>76980</v>
          </cell>
          <cell r="I621" t="str">
            <v>MAINTENANCE PROJECTS</v>
          </cell>
          <cell r="J621" t="str">
            <v>93912 SCADA</v>
          </cell>
          <cell r="K621" t="str">
            <v>PROCHASKA, JOEL L</v>
          </cell>
          <cell r="N621" t="str">
            <v>Approved AFE</v>
          </cell>
        </row>
        <row r="622">
          <cell r="B622" t="str">
            <v>0793912127</v>
          </cell>
          <cell r="C622" t="str">
            <v>C9300 ENBRIDGE MIDCOAST ENERGY, L.P.</v>
          </cell>
          <cell r="D622" t="str">
            <v>SCADA-Chrom_Mon_93912</v>
          </cell>
          <cell r="E622" t="str">
            <v xml:space="preserve">SCADA - Chromatograph Monitor
</v>
          </cell>
          <cell r="F622" t="str">
            <v xml:space="preserve">Need to add ethernet capabilities to existing chromatographs and develop application to monitor and report the changes detected in gas quality for use by measurement.
</v>
          </cell>
          <cell r="G622">
            <v>0</v>
          </cell>
          <cell r="H622">
            <v>71848</v>
          </cell>
          <cell r="I622" t="str">
            <v>MAINTENANCE PROJECTS</v>
          </cell>
          <cell r="J622" t="str">
            <v>93912 SCADA</v>
          </cell>
          <cell r="K622" t="str">
            <v>PROCHASKA, JOEL L</v>
          </cell>
          <cell r="N622" t="str">
            <v>Approved AFE</v>
          </cell>
        </row>
        <row r="623">
          <cell r="B623" t="str">
            <v>0793912128</v>
          </cell>
          <cell r="C623" t="str">
            <v>C9300 ENBRIDGE MIDCOAST ENERGY, L.P.</v>
          </cell>
          <cell r="D623" t="str">
            <v>SCADA-ETX_SCADA_Upgrd_93912</v>
          </cell>
          <cell r="E623" t="str">
            <v xml:space="preserve">SCADA - ETX SCADA System Upgrades
</v>
          </cell>
          <cell r="F623" t="str">
            <v xml:space="preserve">Upgrades to provide automated data collection for EFM, Gas Control, PLC, Compressor stations, and Plant operations. RTU upgrades, cabling, routers, switches. 
</v>
          </cell>
          <cell r="G623">
            <v>0</v>
          </cell>
          <cell r="H623">
            <v>307920</v>
          </cell>
          <cell r="I623" t="str">
            <v>MAINTENANCE PROJECTS</v>
          </cell>
          <cell r="J623" t="str">
            <v>93912 SCADA</v>
          </cell>
          <cell r="K623" t="str">
            <v>PROCHASKA, JOEL L</v>
          </cell>
          <cell r="N623" t="str">
            <v>Approved AFE</v>
          </cell>
        </row>
        <row r="624">
          <cell r="B624" t="str">
            <v>0793912129</v>
          </cell>
          <cell r="C624" t="str">
            <v>C9300 ENBRIDGE MIDCOAST ENERGY, L.P.</v>
          </cell>
          <cell r="D624" t="str">
            <v>Automation-Tech_Vehicles_93912</v>
          </cell>
          <cell r="E624" t="str">
            <v xml:space="preserve">Technician Vehicles
</v>
          </cell>
          <cell r="F624" t="str">
            <v xml:space="preserve">Vehicles for field support for control analysts and communications analysts. 80% of time spent in field for support. Lease rates @$1400 per month rental one year cost for leasing $16,800. 
</v>
          </cell>
          <cell r="G624">
            <v>0</v>
          </cell>
          <cell r="H624">
            <v>100912</v>
          </cell>
          <cell r="I624" t="str">
            <v>MAINTENANCE PROJECTS</v>
          </cell>
          <cell r="J624" t="str">
            <v>93912 SCADA</v>
          </cell>
          <cell r="K624" t="str">
            <v>PROCHASKA, JOEL L</v>
          </cell>
          <cell r="N624" t="str">
            <v>Approved AFE</v>
          </cell>
        </row>
        <row r="625">
          <cell r="B625" t="str">
            <v>0793912131</v>
          </cell>
          <cell r="C625" t="str">
            <v>C9300 ENBRIDGE MIDCOAST ENERGY, L.P.</v>
          </cell>
          <cell r="D625" t="str">
            <v>Automation-Comm Tech Vehicle</v>
          </cell>
          <cell r="E625" t="str">
            <v>Technician Vehicle</v>
          </cell>
          <cell r="F625" t="str">
            <v>Vehicles for field support for control analysts and communications analysts. 80% of time spent in field for support.</v>
          </cell>
          <cell r="G625">
            <v>0</v>
          </cell>
          <cell r="H625">
            <v>25000</v>
          </cell>
          <cell r="I625" t="str">
            <v>MAINTENANCE PROJECTS</v>
          </cell>
          <cell r="J625" t="str">
            <v>93912 SCADA</v>
          </cell>
          <cell r="K625" t="str">
            <v>TAYLOR, LASHAMECA</v>
          </cell>
          <cell r="L625" t="str">
            <v>Mandatory</v>
          </cell>
          <cell r="M625">
            <v>39597</v>
          </cell>
          <cell r="N625" t="str">
            <v>Approved AFE</v>
          </cell>
        </row>
        <row r="626">
          <cell r="B626" t="str">
            <v>0793913100</v>
          </cell>
          <cell r="C626" t="str">
            <v>C9300 ENBRIDGE MIDCOAST ENERGY, L.P.</v>
          </cell>
          <cell r="D626" t="str">
            <v>Company Vehicle - Garry Worone</v>
          </cell>
          <cell r="E626" t="str">
            <v>Replacement vehicle for Garry Worone.</v>
          </cell>
          <cell r="F626" t="str">
            <v>Replacement vehicle for Garry Worone.</v>
          </cell>
          <cell r="G626">
            <v>0</v>
          </cell>
          <cell r="H626">
            <v>40000</v>
          </cell>
          <cell r="I626" t="str">
            <v>NON-GROWTH ENHANCEMENT</v>
          </cell>
          <cell r="J626" t="str">
            <v>93913 REGULATED ASSET OPERATIONS</v>
          </cell>
          <cell r="K626" t="str">
            <v>BENSON, AARON K</v>
          </cell>
          <cell r="L626" t="str">
            <v>Discretionary</v>
          </cell>
          <cell r="M626">
            <v>39447</v>
          </cell>
          <cell r="N626" t="str">
            <v>Approved AFE</v>
          </cell>
        </row>
        <row r="627">
          <cell r="B627" t="str">
            <v>0793914100</v>
          </cell>
          <cell r="C627" t="str">
            <v>C9300 ENBRIDGE MIDCOAST ENERGY, L.P.</v>
          </cell>
          <cell r="D627" t="str">
            <v>MPK-001 Vehicle N. Griffith</v>
          </cell>
          <cell r="E627" t="str">
            <v>MPK-001</v>
          </cell>
          <cell r="F627" t="str">
            <v>MPK-001 Current vehicle has/will reach replacement criteria of 5yrs or 125k miles.  This vehicle needs to be a Ford Explorer.  Deliver to Stingray, LA.</v>
          </cell>
          <cell r="G627">
            <v>23000</v>
          </cell>
          <cell r="H627">
            <v>23000</v>
          </cell>
          <cell r="I627" t="str">
            <v>MAINTENANCE PROJECTS</v>
          </cell>
          <cell r="J627" t="str">
            <v>93914 EH&amp;S</v>
          </cell>
          <cell r="K627" t="str">
            <v>KOBY, MICHAEL P</v>
          </cell>
          <cell r="M627">
            <v>39142</v>
          </cell>
          <cell r="N627" t="str">
            <v>Approved AFE</v>
          </cell>
        </row>
        <row r="628">
          <cell r="B628" t="str">
            <v>0793916101</v>
          </cell>
          <cell r="C628" t="str">
            <v>C9300 ENBRIDGE MIDCOAST ENERGY, L.P.</v>
          </cell>
          <cell r="D628" t="str">
            <v>DL-002 ICAM Software</v>
          </cell>
          <cell r="E628" t="str">
            <v>DL-002 Purchase and implement the ICAM process managment software  Results from recent PHYMSA audits showed that our current processes need to be improved. If they are not improved by the next time PH</v>
          </cell>
          <cell r="F628" t="str">
            <v>DL-002 Current pipeline safety regulations require ongoing integrity management programs be followed, which requires process to be completed and documented by multiple individuals across the company.</v>
          </cell>
          <cell r="G628">
            <v>76980</v>
          </cell>
          <cell r="H628">
            <v>0</v>
          </cell>
          <cell r="I628" t="str">
            <v>MAINTENANCE PROJECTS</v>
          </cell>
          <cell r="J628" t="str">
            <v>93916 INTEGRITY MANAGEMENT COMPLIANCE</v>
          </cell>
          <cell r="K628" t="str">
            <v>LARRINGTON, DANIEL J</v>
          </cell>
          <cell r="N628" t="str">
            <v>Unapproved AFE</v>
          </cell>
        </row>
        <row r="629">
          <cell r="B629" t="str">
            <v>0793916102</v>
          </cell>
          <cell r="C629" t="str">
            <v>C9300 ENBRIDGE MIDCOAST ENERGY, L.P.</v>
          </cell>
          <cell r="D629" t="str">
            <v>DL-003 APDM/ESRI Licenses</v>
          </cell>
          <cell r="E629" t="str">
            <v>DL-003 Purchase the additional licenses.  Additional ESRI software cannot be loaded on computers legally.      Provide this funding for the purchase of additional licenses.</v>
          </cell>
          <cell r="F629" t="str">
            <v>DL-003 Ongoing implementation of the APDM project will require additional software licenses.</v>
          </cell>
          <cell r="G629">
            <v>102640</v>
          </cell>
          <cell r="H629">
            <v>0</v>
          </cell>
          <cell r="I629" t="str">
            <v>MAINTENANCE PROJECTS</v>
          </cell>
          <cell r="J629" t="str">
            <v>93916 INTEGRITY MANAGEMENT COMPLIANCE</v>
          </cell>
          <cell r="K629" t="str">
            <v>LARRINGTON, DANIEL J</v>
          </cell>
          <cell r="N629" t="str">
            <v>Unapproved AFE</v>
          </cell>
        </row>
        <row r="630">
          <cell r="B630" t="str">
            <v>0793916103</v>
          </cell>
          <cell r="C630" t="str">
            <v>C9300 ENBRIDGE MIDCOAST ENERGY, L.P.</v>
          </cell>
          <cell r="D630" t="str">
            <v>DL-004 Bass Trigon Cathod</v>
          </cell>
          <cell r="E630" t="str">
            <v>DL-004 Purchase one site of ths CPDM software  Required for Sr. Corrosion Eng. to be able to understand the level of cathodic protection in all areas of the pipeline system.  None    This software is</v>
          </cell>
          <cell r="F630" t="str">
            <v>DL-004 Currently the Sr. Corrosion Eng. does not have the software that is being used comapny wide for managing the companies Cathodic protection information.</v>
          </cell>
          <cell r="G630">
            <v>7390</v>
          </cell>
          <cell r="H630">
            <v>0</v>
          </cell>
          <cell r="I630" t="str">
            <v>MAINTENANCE PROJECTS</v>
          </cell>
          <cell r="J630" t="str">
            <v>93916 INTEGRITY MANAGEMENT COMPLIANCE</v>
          </cell>
          <cell r="K630" t="str">
            <v>LARRINGTON, DANIEL J</v>
          </cell>
          <cell r="N630" t="str">
            <v>Unapproved AFE</v>
          </cell>
        </row>
        <row r="631">
          <cell r="B631" t="str">
            <v>0793916104</v>
          </cell>
          <cell r="C631" t="str">
            <v>C9300 ENBRIDGE MIDCOAST ENERGY, L.P.</v>
          </cell>
          <cell r="D631" t="str">
            <v>DL-005 Equipment / Comput</v>
          </cell>
          <cell r="E631" t="str">
            <v>DL-005 Purchase a data collector  In order for the Sr. Corrosion engineer to support the filed technicians he needs to be looking at and familar with the equipment they are using.  None    Purchase on</v>
          </cell>
          <cell r="F631" t="str">
            <v>DL-005 Currently the system corrosion technicians use handheld data collectors to collect and transfer their filed data. The companies Sr. Corrosion Eng. has no access to a unit which he needs to prov</v>
          </cell>
          <cell r="G631">
            <v>7185</v>
          </cell>
          <cell r="H631">
            <v>0</v>
          </cell>
          <cell r="I631" t="str">
            <v>MAINTENANCE PROJECTS</v>
          </cell>
          <cell r="J631" t="str">
            <v>93916 INTEGRITY MANAGEMENT COMPLIANCE</v>
          </cell>
          <cell r="K631" t="str">
            <v>LARRINGTON, DANIEL J</v>
          </cell>
          <cell r="N631" t="str">
            <v>Unapproved AFE</v>
          </cell>
        </row>
        <row r="632">
          <cell r="B632" t="str">
            <v>0793916105</v>
          </cell>
          <cell r="C632" t="str">
            <v>C9300 ENBRIDGE MIDCOAST ENERGY, L.P.</v>
          </cell>
          <cell r="D632" t="str">
            <v>DL-006 Computers/Software</v>
          </cell>
          <cell r="E632" t="str">
            <v>DL-006 Purchase 5 new computers  New C&amp;SI postion will require computers to effectively do their job      New C&amp;SI postion will require computers to effectively do their job</v>
          </cell>
          <cell r="F632" t="str">
            <v>DL-006 New C&amp;SI postion will require computers to effectively do their job.</v>
          </cell>
          <cell r="G632">
            <v>20528</v>
          </cell>
          <cell r="H632">
            <v>0</v>
          </cell>
          <cell r="I632" t="str">
            <v>MAINTENANCE PROJECTS</v>
          </cell>
          <cell r="J632" t="str">
            <v>93916 INTEGRITY MANAGEMENT COMPLIANCE</v>
          </cell>
          <cell r="K632" t="str">
            <v>LARRINGTON, DANIEL J</v>
          </cell>
          <cell r="N632" t="str">
            <v>Unapproved AFE</v>
          </cell>
        </row>
        <row r="633">
          <cell r="B633" t="str">
            <v>0793916106</v>
          </cell>
          <cell r="C633" t="str">
            <v>C9300 ENBRIDGE MIDCOAST ENERGY, L.P.</v>
          </cell>
          <cell r="D633" t="str">
            <v>DL-007 Vehicles</v>
          </cell>
          <cell r="E633" t="str">
            <v>DL-007 Purchase 5 new vehicles  Ongoing technical services support requires that personnell be located in the field and travel to various locations providing support to the tech. services operations c</v>
          </cell>
          <cell r="F633" t="str">
            <v>DL-007 Support for the field operations group requires additional field personnel, these personnel will require company vehicle due their anticipated  extensive travel.</v>
          </cell>
          <cell r="G633">
            <v>128300</v>
          </cell>
          <cell r="H633">
            <v>23779</v>
          </cell>
          <cell r="I633" t="str">
            <v>MAINTENANCE PROJECTS</v>
          </cell>
          <cell r="J633" t="str">
            <v>93916 INTEGRITY MANAGEMENT COMPLIANCE</v>
          </cell>
          <cell r="K633" t="str">
            <v>LARRINGTON, DANIEL J</v>
          </cell>
          <cell r="N633" t="str">
            <v>Approved AFE</v>
          </cell>
        </row>
        <row r="634">
          <cell r="B634" t="str">
            <v>0793916107</v>
          </cell>
          <cell r="C634" t="str">
            <v>C9300 ENBRIDGE MIDCOAST ENERGY, L.P.</v>
          </cell>
          <cell r="D634" t="str">
            <v>DRAS Implementation</v>
          </cell>
          <cell r="E634" t="str">
            <v>Risk Ranking software purchase and implementation from Dynamic Risk</v>
          </cell>
          <cell r="F634" t="str">
            <v>In order to risk rank all Enbridge -Transportation South pipelines as required by the IMP rule</v>
          </cell>
          <cell r="G634">
            <v>0</v>
          </cell>
          <cell r="H634">
            <v>350000</v>
          </cell>
          <cell r="I634" t="str">
            <v>MAINTENANCE PROJECTS</v>
          </cell>
          <cell r="J634" t="str">
            <v>93916 INTEGRITY MANAGEMENT COMPLIANCE</v>
          </cell>
          <cell r="K634" t="str">
            <v>HOSEY, MELANIE</v>
          </cell>
          <cell r="N634" t="str">
            <v>Approved AFE</v>
          </cell>
        </row>
        <row r="635">
          <cell r="B635" t="str">
            <v>0793916108</v>
          </cell>
          <cell r="C635" t="str">
            <v>C9300 ENBRIDGE MIDCOAST ENERGY, L.P.</v>
          </cell>
          <cell r="D635" t="str">
            <v>OperServ. Vehicles</v>
          </cell>
          <cell r="E635" t="str">
            <v>Purchase 3 new vehicles for ongoing travel to field offices.</v>
          </cell>
          <cell r="F635" t="str">
            <v>Oper. Service Vehicles needed for support for the field operations group requires additional field personnel, these personnel will require company vehicle due to their anticipated extensive travel.</v>
          </cell>
          <cell r="G635">
            <v>128300</v>
          </cell>
          <cell r="H635">
            <v>104521</v>
          </cell>
          <cell r="I635" t="str">
            <v>ENHANCEMENT PROJECTS</v>
          </cell>
          <cell r="J635" t="str">
            <v>93916 INTEGRITY MANAGEMENT COMPLIANCE</v>
          </cell>
          <cell r="K635" t="str">
            <v>TAYLOR, LASHAMECA</v>
          </cell>
          <cell r="L635" t="str">
            <v>Mandatory</v>
          </cell>
          <cell r="M635">
            <v>39597</v>
          </cell>
          <cell r="N635" t="str">
            <v>Approved AFE</v>
          </cell>
        </row>
        <row r="636">
          <cell r="B636" t="str">
            <v>0793972100</v>
          </cell>
          <cell r="C636" t="str">
            <v>C9300 ENBRIDGE MIDCOAST ENERGY, L.P.</v>
          </cell>
          <cell r="D636" t="str">
            <v>BVT-01 Leasehold Improvem</v>
          </cell>
          <cell r="E636" t="str">
            <v>BVT-01 Miscellaneous leasehold improvements</v>
          </cell>
          <cell r="F636" t="str">
            <v>BVT-01</v>
          </cell>
          <cell r="G636">
            <v>175000</v>
          </cell>
          <cell r="H636">
            <v>120000</v>
          </cell>
          <cell r="I636" t="str">
            <v>MAINTENANCE PROJECTS</v>
          </cell>
          <cell r="J636" t="str">
            <v>93972 OFFICE SERVICES</v>
          </cell>
          <cell r="K636" t="str">
            <v>VANTASSELL, BEVERLY</v>
          </cell>
          <cell r="N636" t="str">
            <v>Approved AFE</v>
          </cell>
        </row>
        <row r="637">
          <cell r="B637" t="str">
            <v>0793972101</v>
          </cell>
          <cell r="C637" t="str">
            <v>C9300 ENBRIDGE MIDCOAST ENERGY, L.P.</v>
          </cell>
          <cell r="D637" t="str">
            <v>Buildout Floor 27</v>
          </cell>
          <cell r="E637" t="str">
            <v>Floor 27 Leasehold Improvements</v>
          </cell>
          <cell r="F637" t="str">
            <v>Floor 27 Company Growth and Expansion</v>
          </cell>
          <cell r="G637">
            <v>0</v>
          </cell>
          <cell r="H637">
            <v>1385500</v>
          </cell>
          <cell r="I637" t="str">
            <v>ENHANCEMENT PROJECTS</v>
          </cell>
          <cell r="J637" t="str">
            <v>93972 OFFICE SERVICES</v>
          </cell>
          <cell r="K637" t="str">
            <v>VANTASSELL, BEVERLY</v>
          </cell>
          <cell r="N637" t="str">
            <v>Approved AFE</v>
          </cell>
        </row>
        <row r="638">
          <cell r="B638" t="str">
            <v>0793972102</v>
          </cell>
          <cell r="C638" t="str">
            <v>C9300 ENBRIDGE MIDCOAST ENERGY, L.P.</v>
          </cell>
          <cell r="D638" t="str">
            <v>LEVEL 36 PHASE III EXPANSION</v>
          </cell>
          <cell r="E638" t="str">
            <v>MARKETING DEPARTMENT EXPANSION</v>
          </cell>
          <cell r="F638" t="str">
            <v>Increased growth - Unbudgeted w/partial reimbursements</v>
          </cell>
          <cell r="G638">
            <v>0</v>
          </cell>
          <cell r="H638">
            <v>738790</v>
          </cell>
          <cell r="I638" t="str">
            <v>ENHANCEMENT PROJECTS</v>
          </cell>
          <cell r="J638" t="str">
            <v>93972 OFFICE SERVICES</v>
          </cell>
          <cell r="K638" t="str">
            <v>VANTASSELL, BEVERLY</v>
          </cell>
          <cell r="L638" t="str">
            <v>Mandatory</v>
          </cell>
          <cell r="M638">
            <v>39294</v>
          </cell>
          <cell r="N638" t="str">
            <v>Approved AFE</v>
          </cell>
        </row>
        <row r="639">
          <cell r="B639" t="str">
            <v>0793972103</v>
          </cell>
          <cell r="C639" t="str">
            <v>C9300 ENBRIDGE MIDCOAST ENERGY, L.P.</v>
          </cell>
          <cell r="D639" t="str">
            <v>Level 30 Full Expansion</v>
          </cell>
          <cell r="E639" t="str">
            <v>Buildout of Bank of Scotia Space</v>
          </cell>
          <cell r="F639" t="str">
            <v>Company growth - Unbudgeted with partial reimbursement</v>
          </cell>
          <cell r="G639">
            <v>0</v>
          </cell>
          <cell r="H639">
            <v>1478577.89</v>
          </cell>
          <cell r="I639" t="str">
            <v>ENHANCEMENT PROJECTS</v>
          </cell>
          <cell r="J639" t="str">
            <v>93972 OFFICE SERVICES</v>
          </cell>
          <cell r="K639" t="str">
            <v>VANTASSELL, BEVERLY</v>
          </cell>
          <cell r="L639" t="str">
            <v>Mandatory</v>
          </cell>
          <cell r="M639">
            <v>39294</v>
          </cell>
          <cell r="N639" t="str">
            <v>Approved AFE</v>
          </cell>
        </row>
        <row r="640">
          <cell r="B640" t="str">
            <v>0793973100</v>
          </cell>
          <cell r="C640" t="str">
            <v>C9300 ENBRIDGE MIDCOAST ENERGY, L.P.</v>
          </cell>
          <cell r="D640" t="str">
            <v>Hydraulic Modeling</v>
          </cell>
          <cell r="E640" t="str">
            <v>Purchase software and develop hydraulic models of offshore and regulated gas systems</v>
          </cell>
          <cell r="F640" t="str">
            <v>Needed to support operations and commercial</v>
          </cell>
          <cell r="G640">
            <v>0</v>
          </cell>
          <cell r="H640">
            <v>170000</v>
          </cell>
          <cell r="I640" t="str">
            <v>ENHANCEMENT PROJECTS</v>
          </cell>
          <cell r="J640" t="str">
            <v>93973 TECHNICAL SERVICES - ENGINEERING</v>
          </cell>
          <cell r="K640" t="str">
            <v>AGERTON, DAVID J</v>
          </cell>
          <cell r="N640" t="str">
            <v>Approved AFE</v>
          </cell>
        </row>
        <row r="641">
          <cell r="B641" t="str">
            <v>0793974101</v>
          </cell>
          <cell r="C641" t="str">
            <v>C9300 ENBRIDGE MIDCOAST ENERGY, L.P.</v>
          </cell>
          <cell r="D641" t="str">
            <v>VOIP Roll Out</v>
          </cell>
          <cell r="E641" t="str">
            <v>Roll out VOIP phones</v>
          </cell>
          <cell r="F641" t="str">
            <v>Finish the Houston Voice Over IP (VOIP) roll out. Change out telephones and telephone equipment throughout the Houston office.</v>
          </cell>
          <cell r="G641">
            <v>0</v>
          </cell>
          <cell r="H641">
            <v>387600</v>
          </cell>
          <cell r="I641" t="str">
            <v>MAINTENANCE PROJECTS</v>
          </cell>
          <cell r="J641" t="str">
            <v>93974 IT - Infrastructure</v>
          </cell>
          <cell r="K641" t="str">
            <v>SUTTON JR, DONALD RAY</v>
          </cell>
          <cell r="M641">
            <v>39254</v>
          </cell>
          <cell r="N641" t="str">
            <v>Closed AFE</v>
          </cell>
        </row>
        <row r="642">
          <cell r="B642" t="str">
            <v>0793974104</v>
          </cell>
          <cell r="C642" t="str">
            <v>C9300 ENBRIDGE MIDCOAST ENERGY, L.P.</v>
          </cell>
          <cell r="D642" t="str">
            <v>DRS Backup Datacenter</v>
          </cell>
          <cell r="E642" t="str">
            <v>Establish a Backup Datacenter in Dallas Texas</v>
          </cell>
          <cell r="F642" t="str">
            <v>Create a backup datacenter outside of Houston for disaster recovery purposes.  This backup datacenter will contain copies of all prodution fileservers, databases, applications, scada and other IT systems.</v>
          </cell>
          <cell r="G642">
            <v>0</v>
          </cell>
          <cell r="H642">
            <v>483000</v>
          </cell>
          <cell r="I642" t="str">
            <v>MAINTENANCE PROJECTS</v>
          </cell>
          <cell r="J642" t="str">
            <v>93974 IT - Infrastructure</v>
          </cell>
          <cell r="K642" t="str">
            <v>WILLIAMS, JACQUELINE L</v>
          </cell>
          <cell r="M642">
            <v>39268</v>
          </cell>
          <cell r="N642" t="str">
            <v>Closed AFE</v>
          </cell>
        </row>
        <row r="643">
          <cell r="B643" t="str">
            <v>0793974105</v>
          </cell>
          <cell r="C643" t="str">
            <v>C9300 ENBRIDGE MIDCOAST ENERGY, L.P.</v>
          </cell>
          <cell r="D643" t="str">
            <v>DRS Network Expenditure</v>
          </cell>
          <cell r="E643" t="str">
            <v>Network Expenditure Pool 2007</v>
          </cell>
          <cell r="F643" t="str">
            <v>Capital used to buy new network equipment. Used to purchase routers, switches, firewalls, network gear, cables, and associated parts/software.</v>
          </cell>
          <cell r="G643">
            <v>0</v>
          </cell>
          <cell r="H643">
            <v>587000</v>
          </cell>
          <cell r="I643" t="str">
            <v>MAINTENANCE PROJECTS</v>
          </cell>
          <cell r="J643" t="str">
            <v>93974 IT - Infrastructure</v>
          </cell>
          <cell r="K643" t="str">
            <v>SUTTON JR, DONALD RAY</v>
          </cell>
          <cell r="M643">
            <v>39416</v>
          </cell>
          <cell r="N643" t="str">
            <v>Closed AFE</v>
          </cell>
        </row>
        <row r="644">
          <cell r="B644" t="str">
            <v>0793974106</v>
          </cell>
          <cell r="C644" t="str">
            <v>C9300 ENBRIDGE MIDCOAST ENERGY, L.P.</v>
          </cell>
          <cell r="D644" t="str">
            <v>DRS Server Expenditure</v>
          </cell>
          <cell r="E644" t="str">
            <v>Server Expenditure Pool 2007</v>
          </cell>
          <cell r="F644" t="str">
            <v xml:space="preserve">Capital used to by server related hardware throughout the year including storage, servers, software and backup. _x000D_
</v>
          </cell>
          <cell r="G644">
            <v>0</v>
          </cell>
          <cell r="H644">
            <v>840000</v>
          </cell>
          <cell r="I644" t="str">
            <v>MAINTENANCE PROJECTS</v>
          </cell>
          <cell r="J644" t="str">
            <v>93974 IT - Infrastructure</v>
          </cell>
          <cell r="K644" t="str">
            <v>SUTTON JR, DONALD RAY</v>
          </cell>
          <cell r="M644">
            <v>39415</v>
          </cell>
          <cell r="N644" t="str">
            <v>Closed AFE</v>
          </cell>
        </row>
        <row r="645">
          <cell r="B645" t="str">
            <v>0793974107</v>
          </cell>
          <cell r="C645" t="str">
            <v>C9300 ENBRIDGE MIDCOAST ENERGY, L.P.</v>
          </cell>
          <cell r="D645" t="str">
            <v>DRS-02 Compuware Expansio</v>
          </cell>
          <cell r="E645" t="str">
            <v>DRS-02 Implement a realtime application monitoring solution.  We will be able to proactively monitor the performance of the various TS IT systems/applications.  This will allow us to discover problems</v>
          </cell>
          <cell r="F645" t="str">
            <v>This product/project will be used to fill the gap of not having realtime application performance/issue monitoring is in place.</v>
          </cell>
          <cell r="G645">
            <v>252000</v>
          </cell>
          <cell r="H645">
            <v>250000</v>
          </cell>
          <cell r="I645" t="str">
            <v>MAINTENANCE PROJECTS</v>
          </cell>
          <cell r="J645" t="str">
            <v>93974 IT - Infrastructure</v>
          </cell>
          <cell r="K645" t="str">
            <v>SUTTON JR, DONALD RAY</v>
          </cell>
          <cell r="M645">
            <v>39356</v>
          </cell>
          <cell r="N645" t="str">
            <v>Closed AFE</v>
          </cell>
        </row>
        <row r="646">
          <cell r="B646" t="str">
            <v>0793974108</v>
          </cell>
          <cell r="C646" t="str">
            <v>C9300 ENBRIDGE MIDCOAST ENERGY, L.P.</v>
          </cell>
          <cell r="D646" t="str">
            <v>DRS-06 DBA Expenditure 20</v>
          </cell>
          <cell r="E646" t="str">
            <v>DRS-06 The Database Expenditure pool is used to manage and expand the current database environment.</v>
          </cell>
          <cell r="F646" t="str">
            <v>Capital needed to expand and maintain the current database infrastructure environment.</v>
          </cell>
          <cell r="G646">
            <v>339000</v>
          </cell>
          <cell r="H646">
            <v>339000</v>
          </cell>
          <cell r="I646" t="str">
            <v>MAINTENANCE PROJECTS</v>
          </cell>
          <cell r="J646" t="str">
            <v>93974 IT - Infrastructure</v>
          </cell>
          <cell r="K646" t="str">
            <v>SUTTON JR, DONALD RAY</v>
          </cell>
          <cell r="M646">
            <v>39415</v>
          </cell>
          <cell r="N646" t="str">
            <v>Pending Closed AFE</v>
          </cell>
        </row>
        <row r="647">
          <cell r="B647" t="str">
            <v>0793974110</v>
          </cell>
          <cell r="C647" t="str">
            <v>C9300 ENBRIDGE MIDCOAST ENERGY, L.P.</v>
          </cell>
          <cell r="D647" t="str">
            <v>DRS Superior Inf Expenditure</v>
          </cell>
          <cell r="E647" t="str">
            <v>Expenditure Pool to purchase equipment for Superior datacenter.</v>
          </cell>
          <cell r="F647" t="str">
            <v>Capital used to purchase equipment for Superior datacenter.</v>
          </cell>
          <cell r="G647">
            <v>0</v>
          </cell>
          <cell r="H647">
            <v>450000</v>
          </cell>
          <cell r="I647" t="str">
            <v>MAINTENANCE PROJECTS</v>
          </cell>
          <cell r="J647" t="str">
            <v>93974 IT - Infrastructure</v>
          </cell>
          <cell r="K647" t="str">
            <v>SUTTON JR, DONALD RAY</v>
          </cell>
          <cell r="M647">
            <v>39415</v>
          </cell>
          <cell r="N647" t="str">
            <v>Pending Closed AFE</v>
          </cell>
        </row>
        <row r="648">
          <cell r="B648" t="str">
            <v>0793975100</v>
          </cell>
          <cell r="C648" t="str">
            <v>C9300 ENBRIDGE MIDCOAST ENERGY, L.P.</v>
          </cell>
          <cell r="D648" t="str">
            <v>SMS-001 Desktop Hardware</v>
          </cell>
          <cell r="E648" t="str">
            <v>SMS-001 The Desktop Hardware Replacement Pool's purpose is to replace out of warranty and failed desktop and laptop computers. This pool also budgets for out of warranty and failed monitors and print</v>
          </cell>
          <cell r="F648" t="str">
            <v>SMS-001</v>
          </cell>
          <cell r="G648">
            <v>736960</v>
          </cell>
          <cell r="H648">
            <v>700000</v>
          </cell>
          <cell r="I648" t="str">
            <v>MAINTENANCE PROJECTS</v>
          </cell>
          <cell r="J648" t="str">
            <v>93975 IT - Field &amp; Desktop Services</v>
          </cell>
          <cell r="K648" t="str">
            <v>SIMS, SAMUEL M</v>
          </cell>
          <cell r="M648">
            <v>39447</v>
          </cell>
          <cell r="N648" t="str">
            <v>Closed AFE</v>
          </cell>
        </row>
        <row r="649">
          <cell r="B649" t="str">
            <v>0793975101</v>
          </cell>
          <cell r="C649" t="str">
            <v>C9300 ENBRIDGE MIDCOAST ENERGY, L.P.</v>
          </cell>
          <cell r="D649" t="str">
            <v>SMS-002 Desktop Software</v>
          </cell>
          <cell r="E649" t="str">
            <v>Microsoft Office, Windows and other Microsoft Licenses for Enbridge GT - our Microsoft Enterprise Agreement.</v>
          </cell>
          <cell r="F649" t="str">
            <v>SMS-002</v>
          </cell>
          <cell r="G649">
            <v>684320</v>
          </cell>
          <cell r="H649">
            <v>650000</v>
          </cell>
          <cell r="I649" t="str">
            <v>MAINTENANCE PROJECTS</v>
          </cell>
          <cell r="J649" t="str">
            <v>93975 IT - Field &amp; Desktop Services</v>
          </cell>
          <cell r="K649" t="str">
            <v>SIMS, SAMUEL M</v>
          </cell>
          <cell r="M649">
            <v>39447</v>
          </cell>
          <cell r="N649" t="str">
            <v>Pending Closed AFE</v>
          </cell>
        </row>
        <row r="650">
          <cell r="B650" t="str">
            <v>0793975102</v>
          </cell>
          <cell r="C650" t="str">
            <v>C9300 ENBRIDGE MIDCOAST ENERGY, L.P.</v>
          </cell>
          <cell r="D650" t="str">
            <v>SMS-003 Software Packing</v>
          </cell>
          <cell r="E650" t="str">
            <v>SMS-003 A packaging and deployment solution should be implemented.   Increased customer satisfaction and increased productivity of the IT Support staff.      This will allow us to package and deploy s</v>
          </cell>
          <cell r="F650" t="str">
            <v>SMS-003 No packaging and deployment solution exist. Customers must wait for IT support staff to visit their machine or remote control to get their software installation request taken care of.</v>
          </cell>
          <cell r="G650">
            <v>263200</v>
          </cell>
          <cell r="H650">
            <v>250000</v>
          </cell>
          <cell r="I650" t="str">
            <v>MAINTENANCE PROJECTS</v>
          </cell>
          <cell r="J650" t="str">
            <v>93975 IT - Field &amp; Desktop Services</v>
          </cell>
          <cell r="K650" t="str">
            <v>SIMS, SAMUEL M</v>
          </cell>
          <cell r="M650">
            <v>39447</v>
          </cell>
          <cell r="N650" t="str">
            <v>Pending Closed AFE</v>
          </cell>
        </row>
        <row r="651">
          <cell r="B651" t="str">
            <v>0793976100</v>
          </cell>
          <cell r="C651" t="str">
            <v>C9300 ENBRIDGE MIDCOAST ENERGY, L.P.</v>
          </cell>
          <cell r="D651" t="str">
            <v>TLR-001 Remedy Change Man</v>
          </cell>
          <cell r="E651" t="str">
            <v>TLR-001 Implementation of Remedy Change Management module in place of current paper-based change management and TeamTrack system.</v>
          </cell>
          <cell r="F651" t="str">
            <v>TLR-001</v>
          </cell>
          <cell r="G651">
            <v>253849</v>
          </cell>
          <cell r="H651">
            <v>253849.2</v>
          </cell>
          <cell r="I651" t="str">
            <v>MAINTENANCE PROJECTS</v>
          </cell>
          <cell r="J651" t="str">
            <v>93976 IT - Financial Services</v>
          </cell>
          <cell r="K651" t="str">
            <v>REGISTER, TERRY L</v>
          </cell>
          <cell r="M651">
            <v>39629</v>
          </cell>
          <cell r="N651" t="str">
            <v>Approved AFE</v>
          </cell>
        </row>
        <row r="652">
          <cell r="B652" t="str">
            <v>0793976101</v>
          </cell>
          <cell r="C652" t="str">
            <v>C9300 ENBRIDGE MIDCOAST ENERGY, L.P.</v>
          </cell>
          <cell r="D652" t="str">
            <v>Access and Password Management</v>
          </cell>
          <cell r="E652" t="str">
            <v>Implementation of an Access and Password Management system. (TLR-002)</v>
          </cell>
          <cell r="F652" t="str">
            <v>Implementation of an Access and Password Management system to mitigate IT security risks and remediate 2006 SOx exceptions regarding generic/application IDs.</v>
          </cell>
          <cell r="G652">
            <v>173800</v>
          </cell>
          <cell r="H652">
            <v>173800</v>
          </cell>
          <cell r="I652" t="str">
            <v>MAINTENANCE PROJECTS</v>
          </cell>
          <cell r="J652" t="str">
            <v>93976 IT - Financial Services</v>
          </cell>
          <cell r="K652" t="str">
            <v>REGISTER, TERRY L</v>
          </cell>
          <cell r="L652" t="str">
            <v>Discretionary</v>
          </cell>
          <cell r="M652">
            <v>39629</v>
          </cell>
          <cell r="N652" t="str">
            <v>Approved AFE</v>
          </cell>
        </row>
        <row r="653">
          <cell r="B653" t="str">
            <v>0793978100</v>
          </cell>
          <cell r="C653" t="str">
            <v>C9300 ENBRIDGE MIDCOAST ENERGY, L.P.</v>
          </cell>
          <cell r="D653" t="str">
            <v>AppDev01 Application Prob</v>
          </cell>
          <cell r="E653" t="str">
            <v>AppDev01 An application problem resolution tool set that enables Enbridge to reduce support costs and improve customer service by dramatically accelerating problem resolution  Justification / Benefit:</v>
          </cell>
          <cell r="F653" t="str">
            <v>AppDev01 Application Developers and Business Analysts currently debug applications without accurately seeing exactly what a user did to product the errors and where in the code the error occurred at</v>
          </cell>
          <cell r="G653">
            <v>280000</v>
          </cell>
          <cell r="H653">
            <v>0</v>
          </cell>
          <cell r="I653" t="str">
            <v>MAINTENANCE PROJECTS</v>
          </cell>
          <cell r="J653" t="str">
            <v>93978 IT - Application Services</v>
          </cell>
          <cell r="K653" t="str">
            <v>LIEB, LORI ANN</v>
          </cell>
          <cell r="N653" t="str">
            <v>Unapproved AFE</v>
          </cell>
        </row>
        <row r="654">
          <cell r="B654" t="str">
            <v>0793978101</v>
          </cell>
          <cell r="C654" t="str">
            <v>C9300 ENBRIDGE MIDCOAST ENERGY, L.P.</v>
          </cell>
          <cell r="D654" t="str">
            <v>AppDev02 3rd Party Applic</v>
          </cell>
          <cell r="E654" t="str">
            <v>AppDev02 Purchase new application development tools   These tools will assist Enbridge application developers to provide robust functionality and standardize technical approaches to improve productivi</v>
          </cell>
          <cell r="F654" t="str">
            <v>AppDev02 Limited standardization of application development tools, techniques and practices</v>
          </cell>
          <cell r="G654">
            <v>60000</v>
          </cell>
          <cell r="H654">
            <v>0</v>
          </cell>
          <cell r="I654" t="str">
            <v>MAINTENANCE PROJECTS</v>
          </cell>
          <cell r="J654" t="str">
            <v>93978 IT - Application Services</v>
          </cell>
          <cell r="K654" t="str">
            <v>LIEB, LORI ANN</v>
          </cell>
          <cell r="N654" t="str">
            <v>Unapproved AFE</v>
          </cell>
        </row>
        <row r="655">
          <cell r="B655" t="str">
            <v>0793978102</v>
          </cell>
          <cell r="C655" t="str">
            <v>C9300 ENBRIDGE MIDCOAST ENERGY, L.P.</v>
          </cell>
          <cell r="D655" t="str">
            <v>GathApp-02 Migration of t</v>
          </cell>
          <cell r="E655" t="str">
            <v>GathApp-02 Per the recommendation resulting from the Accenture audit 'Wellhead to cash' for the unregulated assets, the proposed solution was to consolidate our assets into as few applications as poss</v>
          </cell>
          <cell r="F655" t="str">
            <v>GathApp-02</v>
          </cell>
          <cell r="G655">
            <v>392000</v>
          </cell>
          <cell r="H655">
            <v>392000</v>
          </cell>
          <cell r="I655" t="str">
            <v>MAINTENANCE PROJECTS</v>
          </cell>
          <cell r="J655" t="str">
            <v>93978 IT - Application Services</v>
          </cell>
          <cell r="K655" t="str">
            <v>HOWDESHELL, DAVID S</v>
          </cell>
          <cell r="M655">
            <v>39630</v>
          </cell>
          <cell r="N655" t="str">
            <v>Approved AFE</v>
          </cell>
        </row>
        <row r="656">
          <cell r="B656" t="str">
            <v>0793978103</v>
          </cell>
          <cell r="C656" t="str">
            <v>C9300 ENBRIDGE MIDCOAST ENERGY, L.P.</v>
          </cell>
          <cell r="D656" t="str">
            <v>LAL-002 QCM Upgrade</v>
          </cell>
          <cell r="E656" t="str">
            <v>LAL-002 QCM needs to be upgraded and converted from Oracle to SQL so that it can be interfaced to QPTM, Quorum's pipeline transaction management system.  The current version is not supported by the ve</v>
          </cell>
          <cell r="F656" t="str">
            <v>LAL-002 QCM, Quorum's Contract Management system is currently on an unsupported version of the software.</v>
          </cell>
          <cell r="G656">
            <v>526400</v>
          </cell>
          <cell r="H656">
            <v>500000</v>
          </cell>
          <cell r="I656" t="str">
            <v>MAINTENANCE PROJECTS</v>
          </cell>
          <cell r="J656" t="str">
            <v>93978 IT - Application Services</v>
          </cell>
          <cell r="K656" t="str">
            <v>LIEB, LORI ANN</v>
          </cell>
          <cell r="M656">
            <v>39447</v>
          </cell>
          <cell r="N656" t="str">
            <v>Unapproved AFE</v>
          </cell>
        </row>
        <row r="657">
          <cell r="B657" t="str">
            <v>0793978107</v>
          </cell>
          <cell r="C657" t="str">
            <v>C9300 ENBRIDGE MIDCOAST ENERGY, L.P.</v>
          </cell>
          <cell r="D657" t="str">
            <v>EEP Measurement Project 2007</v>
          </cell>
          <cell r="E657" t="str">
            <v>EEP Measurement Project 2007</v>
          </cell>
          <cell r="F657" t="str">
            <v>Standardization of all measurement on one platform.</v>
          </cell>
          <cell r="G657">
            <v>0</v>
          </cell>
          <cell r="H657">
            <v>577125</v>
          </cell>
          <cell r="I657" t="str">
            <v>NON-GROWTH ENHANCEMENT</v>
          </cell>
          <cell r="J657" t="str">
            <v>93978 IT - Application Services</v>
          </cell>
          <cell r="K657" t="str">
            <v>LOIACONO, JOHN ANGELO</v>
          </cell>
          <cell r="L657" t="str">
            <v>Mandatory</v>
          </cell>
          <cell r="M657">
            <v>39813</v>
          </cell>
          <cell r="N657" t="str">
            <v>Approved AFE</v>
          </cell>
        </row>
        <row r="658">
          <cell r="B658" t="str">
            <v>0793978108</v>
          </cell>
          <cell r="C658" t="str">
            <v>C9300 ENBRIDGE MIDCOAST ENERGY, L.P.</v>
          </cell>
          <cell r="D658" t="str">
            <v>SIGMA 2007</v>
          </cell>
          <cell r="E658" t="str">
            <v>Suite of Integrated Gathering Management Applications</v>
          </cell>
          <cell r="F658" t="str">
            <v>Upgrade and consolidate applications utilized to support the unregulated Enbridge asets.</v>
          </cell>
          <cell r="G658">
            <v>0</v>
          </cell>
          <cell r="H658">
            <v>2328750</v>
          </cell>
          <cell r="I658" t="str">
            <v>NON-GROWTH ENHANCEMENT</v>
          </cell>
          <cell r="J658" t="str">
            <v>93978 IT - Application Services</v>
          </cell>
          <cell r="K658" t="str">
            <v>LOIACONO, JOHN ANGELO</v>
          </cell>
          <cell r="L658" t="str">
            <v>Mandatory</v>
          </cell>
          <cell r="M658">
            <v>39813</v>
          </cell>
          <cell r="N658" t="str">
            <v>Approved AFE</v>
          </cell>
        </row>
        <row r="659">
          <cell r="B659" t="str">
            <v>0793990100</v>
          </cell>
          <cell r="C659" t="str">
            <v>C9300 ENBRIDGE MIDCOAST ENERGY, L.P.</v>
          </cell>
          <cell r="D659" t="str">
            <v>LF-001 Vehicles for New E</v>
          </cell>
          <cell r="E659" t="str">
            <v>LF-001 Purchase new vehicle  Vehicle are for new employees use in field locations  None    Two new employees to be hired and will be traveling to various field locations meeting company's needs</v>
          </cell>
          <cell r="F659" t="str">
            <v>LF-001 New vehicle needed for new employee</v>
          </cell>
          <cell r="G659">
            <v>67742</v>
          </cell>
          <cell r="H659">
            <v>0</v>
          </cell>
          <cell r="I659" t="str">
            <v>MAINTENANCE PROJECTS</v>
          </cell>
          <cell r="J659" t="str">
            <v>93990 Operational &amp; Technology Management</v>
          </cell>
          <cell r="K659" t="str">
            <v>TAYLOR, LASHAMECA</v>
          </cell>
          <cell r="N659" t="str">
            <v>Unapproved AFE</v>
          </cell>
        </row>
        <row r="660">
          <cell r="B660" t="str">
            <v>0793990101</v>
          </cell>
          <cell r="C660" t="str">
            <v>C9300 ENBRIDGE MIDCOAST ENERGY, L.P.</v>
          </cell>
          <cell r="D660" t="str">
            <v>LF-002 Main Frame Online</v>
          </cell>
          <cell r="E660" t="str">
            <v>LF-002</v>
          </cell>
          <cell r="F660" t="str">
            <v>LF-002</v>
          </cell>
          <cell r="G660">
            <v>51320</v>
          </cell>
          <cell r="H660">
            <v>0</v>
          </cell>
          <cell r="I660" t="str">
            <v>MAINTENANCE PROJECTS</v>
          </cell>
          <cell r="J660" t="str">
            <v>93990 Operational &amp; Technology Management</v>
          </cell>
          <cell r="K660" t="str">
            <v>OLMSTEAD, HOWARD O</v>
          </cell>
          <cell r="N660" t="str">
            <v>Unapproved AFE</v>
          </cell>
        </row>
        <row r="661">
          <cell r="B661" t="str">
            <v>0793990102</v>
          </cell>
          <cell r="C661" t="str">
            <v>C9300 ENBRIDGE MIDCOAST ENERGY, L.P.</v>
          </cell>
          <cell r="D661" t="str">
            <v>LF-003 Management Softwar</v>
          </cell>
          <cell r="E661" t="str">
            <v>LF-003</v>
          </cell>
          <cell r="F661" t="str">
            <v>LF-003</v>
          </cell>
          <cell r="G661">
            <v>102640</v>
          </cell>
          <cell r="H661">
            <v>0</v>
          </cell>
          <cell r="I661" t="str">
            <v>MAINTENANCE PROJECTS</v>
          </cell>
          <cell r="J661" t="str">
            <v>93990 Operational &amp; Technology Management</v>
          </cell>
          <cell r="K661" t="str">
            <v>OLMSTEAD, HOWARD O</v>
          </cell>
          <cell r="N661" t="str">
            <v>Unapproved AFE</v>
          </cell>
        </row>
        <row r="662">
          <cell r="B662" t="str">
            <v>0793990103</v>
          </cell>
          <cell r="C662" t="str">
            <v>C9300 ENBRIDGE MIDCOAST ENERGY, L.P.</v>
          </cell>
          <cell r="D662" t="str">
            <v>Vehicle for new employee</v>
          </cell>
          <cell r="E662" t="str">
            <v>vehicle for new employee for Lf-001</v>
          </cell>
          <cell r="F662" t="str">
            <v>budgeted new employee</v>
          </cell>
          <cell r="G662">
            <v>0</v>
          </cell>
          <cell r="H662">
            <v>30000</v>
          </cell>
          <cell r="I662" t="str">
            <v>MAINTENANCE PROJECTS</v>
          </cell>
          <cell r="J662" t="str">
            <v>93990 Operational &amp; Technology Management</v>
          </cell>
          <cell r="K662" t="str">
            <v>PROCHASKA, JOEL L</v>
          </cell>
          <cell r="N662" t="str">
            <v>Approved AFE</v>
          </cell>
        </row>
        <row r="663">
          <cell r="B663" t="str">
            <v>93986DF07100</v>
          </cell>
          <cell r="C663" t="str">
            <v>C9300 ENBRIDGE MIDCOAST ENERGY, L.P.</v>
          </cell>
          <cell r="D663" t="str">
            <v>Bazor Ridge Expansion Study</v>
          </cell>
          <cell r="E663" t="str">
            <v>Engineering Study for Bazor Ridge</v>
          </cell>
          <cell r="F663" t="str">
            <v>This project is to perform the upfront engineering and cost estimates for potentially expanding the Bazor Ridge Processing Plant</v>
          </cell>
          <cell r="G663">
            <v>0</v>
          </cell>
          <cell r="H663">
            <v>75000</v>
          </cell>
          <cell r="J663" t="str">
            <v>93986 ASSET TEAM EAST</v>
          </cell>
          <cell r="K663" t="str">
            <v>HART, KYLE J</v>
          </cell>
          <cell r="M663">
            <v>39780</v>
          </cell>
          <cell r="N663" t="str">
            <v>Approved</v>
          </cell>
        </row>
        <row r="664">
          <cell r="B664" t="str">
            <v>93986OP07100</v>
          </cell>
          <cell r="C664" t="str">
            <v>C9300 ENBRIDGE MIDCOAST ENERGY, L.P.</v>
          </cell>
          <cell r="D664" t="str">
            <v>Bazor Ridge Expansion (canc)</v>
          </cell>
          <cell r="E664" t="str">
            <v>Engineering Study for Bazor Ridge Expansion</v>
          </cell>
          <cell r="F664" t="str">
            <v>This project is to perform the upfront engineering and cost estimates for potentially expanding the Bazor Ridge Processing Plant</v>
          </cell>
          <cell r="G664">
            <v>0</v>
          </cell>
          <cell r="H664">
            <v>75000</v>
          </cell>
          <cell r="J664" t="str">
            <v>93986 ASSET TEAM EAST</v>
          </cell>
          <cell r="K664" t="str">
            <v>HART, KYLE J</v>
          </cell>
          <cell r="M664">
            <v>39780</v>
          </cell>
          <cell r="N664" t="str">
            <v>CANCELLED</v>
          </cell>
        </row>
        <row r="665">
          <cell r="B665" t="str">
            <v>0793306100</v>
          </cell>
          <cell r="C665" t="str">
            <v>C9314 ENBRIDGE PIPELINES (BAMAGAS INTRASTATE) L.L.C.</v>
          </cell>
          <cell r="D665" t="str">
            <v>93306-07-0001 2007 IMP</v>
          </cell>
          <cell r="E665" t="str">
            <v>93306-07-0001 Construction of pigging facilities, IMP materials, etc.</v>
          </cell>
          <cell r="F665" t="str">
            <v>93306-07-0001</v>
          </cell>
          <cell r="G665">
            <v>250000</v>
          </cell>
          <cell r="H665">
            <v>0</v>
          </cell>
          <cell r="I665" t="str">
            <v>NON-GROWTH ENHANCEMENT</v>
          </cell>
          <cell r="J665" t="str">
            <v>93306 BAMAGAS</v>
          </cell>
          <cell r="K665" t="str">
            <v>ODENWELDER, FLOYD A</v>
          </cell>
          <cell r="N665" t="str">
            <v>Unapproved AFE</v>
          </cell>
        </row>
        <row r="666">
          <cell r="B666" t="str">
            <v>0793306101</v>
          </cell>
          <cell r="C666" t="str">
            <v>C9314 ENBRIDGE PIPELINES (BAMAGAS INTRASTATE) L.L.C.</v>
          </cell>
          <cell r="D666" t="str">
            <v>93306-07-0002 Filter Sepe</v>
          </cell>
          <cell r="E666" t="str">
            <v>93306-07-0002 Install filter seperator at TGP receipt site.</v>
          </cell>
          <cell r="F666" t="str">
            <v>93306-07-0002</v>
          </cell>
          <cell r="G666">
            <v>190000</v>
          </cell>
          <cell r="H666">
            <v>0</v>
          </cell>
          <cell r="I666" t="str">
            <v>NON-GROWTH ENHANCEMENT</v>
          </cell>
          <cell r="J666" t="str">
            <v>93306 BAMAGAS</v>
          </cell>
          <cell r="K666" t="str">
            <v>ODENWELDER, FLOYD A</v>
          </cell>
          <cell r="N666" t="str">
            <v>Unapproved AFE</v>
          </cell>
        </row>
        <row r="667">
          <cell r="B667" t="str">
            <v>0793306102</v>
          </cell>
          <cell r="C667" t="str">
            <v>C9314 ENBRIDGE PIPELINES (BAMAGAS INTRASTATE) L.L.C.</v>
          </cell>
          <cell r="D667" t="str">
            <v>93306-Chromatograph Upgrade</v>
          </cell>
          <cell r="E667" t="str">
            <v>93306-Chromatograph Upgrade: Calpine-MEC &amp; DEC.</v>
          </cell>
          <cell r="F667" t="str">
            <v>93306-Equipment needed to communicate with GCs and record test data. Calpine-MEC &amp; DEC.</v>
          </cell>
          <cell r="G667">
            <v>190000</v>
          </cell>
          <cell r="H667">
            <v>8800</v>
          </cell>
          <cell r="I667" t="str">
            <v>MAINTENANCE PROJECTS</v>
          </cell>
          <cell r="J667" t="str">
            <v>93306 BAMAGAS</v>
          </cell>
          <cell r="K667" t="str">
            <v>ODENWELDER, FLOYD A</v>
          </cell>
          <cell r="L667" t="str">
            <v>Mandatory</v>
          </cell>
          <cell r="M667">
            <v>39463</v>
          </cell>
          <cell r="N667" t="str">
            <v>Pending Closed AFE</v>
          </cell>
        </row>
        <row r="668">
          <cell r="B668" t="str">
            <v>0793205100</v>
          </cell>
          <cell r="C668" t="str">
            <v>C9317 ENBRIDGE PIPELINES (LOUISIANA INTRASTATE) L.L.C.</v>
          </cell>
          <cell r="D668" t="str">
            <v>Hesco - Barrataria</v>
          </cell>
          <cell r="E668" t="str">
            <v>Replace existing 3" meter run with 4" meter run with appurtenances</v>
          </cell>
          <cell r="F668" t="str">
            <v>Hesco has an incremental 13 MMcfd available for transport from the established receipt meter at Barrataria.  The existing 3" tube is not of sufficient capacity to measure the total volume.</v>
          </cell>
          <cell r="G668">
            <v>0</v>
          </cell>
          <cell r="H668">
            <v>0</v>
          </cell>
          <cell r="I668" t="str">
            <v>AIC</v>
          </cell>
          <cell r="J668" t="str">
            <v>93205 Gloria Pipeline</v>
          </cell>
          <cell r="K668" t="str">
            <v>UNRUH, DOUGLAS K</v>
          </cell>
          <cell r="M668">
            <v>39128</v>
          </cell>
          <cell r="N668" t="str">
            <v>Closed AFE</v>
          </cell>
        </row>
        <row r="669">
          <cell r="B669" t="str">
            <v>0793205101</v>
          </cell>
          <cell r="C669" t="str">
            <v>C9317 ENBRIDGE PIPELINES (LOUISIANA INTRASTATE) L.L.C.</v>
          </cell>
          <cell r="D669" t="str">
            <v>Castex Maryette Kempf</v>
          </cell>
          <cell r="E669" t="str">
            <v>Install Meter Station and related facilities to receive approximately 500 Mcfd from Castex on the Bayou Villars System, Jefferson Ph., LA</v>
          </cell>
          <cell r="F669" t="str">
            <v>Marketing has entered into an agreement with Castex and Castex has provided 100% AIC to the project.</v>
          </cell>
          <cell r="G669">
            <v>0</v>
          </cell>
          <cell r="H669">
            <v>0</v>
          </cell>
          <cell r="I669" t="str">
            <v>ENHANCEMENT PROJECTS</v>
          </cell>
          <cell r="J669" t="str">
            <v>93205 Gloria Pipeline</v>
          </cell>
          <cell r="K669" t="str">
            <v>UNRUH, DOUGLAS K</v>
          </cell>
          <cell r="M669">
            <v>39141</v>
          </cell>
          <cell r="N669" t="str">
            <v>Closed AFE</v>
          </cell>
        </row>
        <row r="670">
          <cell r="B670" t="str">
            <v>0793205102</v>
          </cell>
          <cell r="C670" t="str">
            <v>C9317 ENBRIDGE PIPELINES (LOUISIANA INTRASTATE) L.L.C.</v>
          </cell>
          <cell r="D670" t="str">
            <v>LEB-012 RECOVER COMPRESSO</v>
          </cell>
          <cell r="E670" t="str">
            <v>LEB-012 Replace exterior of building  Better protection of Compression extend life of building</v>
          </cell>
          <cell r="F670" t="str">
            <v>LEB-012 Existing building skin in poor condition</v>
          </cell>
          <cell r="G670">
            <v>30000</v>
          </cell>
          <cell r="H670">
            <v>30000</v>
          </cell>
          <cell r="I670" t="str">
            <v>MAINTENANCE PROJECTS</v>
          </cell>
          <cell r="J670" t="str">
            <v>93205 Gloria Pipeline</v>
          </cell>
          <cell r="K670" t="str">
            <v>BONNER, LARRY E</v>
          </cell>
          <cell r="M670">
            <v>39353</v>
          </cell>
          <cell r="N670" t="str">
            <v>Pending Closed AFE</v>
          </cell>
        </row>
        <row r="671">
          <cell r="B671" t="str">
            <v>0793205103</v>
          </cell>
          <cell r="C671" t="str">
            <v>C9317 ENBRIDGE PIPELINES (LOUISIANA INTRASTATE) L.L.C.</v>
          </cell>
          <cell r="D671" t="str">
            <v>LEB-018 Upgrade transduce</v>
          </cell>
          <cell r="E671" t="str">
            <v>LEB-018 Upgrade to better type transducer  More accurate measurement, lower operational cost</v>
          </cell>
          <cell r="F671" t="str">
            <v>LEB-018 Existing transducers inaccurate, causing operational problems and inaccurate measurement</v>
          </cell>
          <cell r="G671">
            <v>10000</v>
          </cell>
          <cell r="H671">
            <v>10000</v>
          </cell>
          <cell r="I671" t="str">
            <v>MAINTENANCE PROJECTS</v>
          </cell>
          <cell r="J671" t="str">
            <v>93205 Gloria Pipeline</v>
          </cell>
          <cell r="K671" t="str">
            <v>BONNER, LARRY E</v>
          </cell>
          <cell r="M671">
            <v>39507</v>
          </cell>
          <cell r="N671" t="str">
            <v>Pending Closed AFE</v>
          </cell>
        </row>
        <row r="672">
          <cell r="B672" t="str">
            <v>0793205105</v>
          </cell>
          <cell r="C672" t="str">
            <v>C9317 ENBRIDGE PIPELINES (LOUISIANA INTRASTATE) L.L.C.</v>
          </cell>
          <cell r="D672" t="str">
            <v>KFS Ethanol Plant</v>
          </cell>
          <cell r="E672" t="str">
            <v>Install 3.75 Miles of 6" Pipeline and Measurement Facilties</v>
          </cell>
          <cell r="F672" t="str">
            <v>Deliver approx. 10 MMcfd to KFS Ethanol Plant located in Plaquesmines Ph., Louisiana.  This project will be 100% reimbursible from KFS.  This request is for preliminary engineering and design tasks.</v>
          </cell>
          <cell r="G672">
            <v>0</v>
          </cell>
          <cell r="H672">
            <v>0</v>
          </cell>
          <cell r="I672" t="str">
            <v>AIC</v>
          </cell>
          <cell r="J672" t="str">
            <v>93205 Gloria Pipeline</v>
          </cell>
          <cell r="K672" t="str">
            <v>UNRUH, DOUGLAS K</v>
          </cell>
          <cell r="M672">
            <v>39538</v>
          </cell>
          <cell r="N672" t="str">
            <v>Approved AFE</v>
          </cell>
        </row>
        <row r="673">
          <cell r="B673" t="str">
            <v>0793205106</v>
          </cell>
          <cell r="C673" t="str">
            <v>C9317 ENBRIDGE PIPELINES (LOUISIANA INTRASTATE) L.L.C.</v>
          </cell>
          <cell r="D673" t="str">
            <v>Chevron Regulator Modificatio</v>
          </cell>
          <cell r="E673" t="str">
            <v>Install Dual Regulation for Service to Chevron, Belle Chase, LA</v>
          </cell>
          <cell r="F673" t="str">
            <v>Improve service reliability to Chevron at Belle Chase, LA</v>
          </cell>
          <cell r="G673">
            <v>0</v>
          </cell>
          <cell r="H673">
            <v>0</v>
          </cell>
          <cell r="I673" t="str">
            <v>AIC</v>
          </cell>
          <cell r="J673" t="str">
            <v>93205 Gloria Pipeline</v>
          </cell>
          <cell r="K673" t="str">
            <v>UNRUH, DOUGLAS K</v>
          </cell>
          <cell r="M673">
            <v>39233</v>
          </cell>
          <cell r="N673" t="str">
            <v>Pending Closed AFE</v>
          </cell>
        </row>
        <row r="674">
          <cell r="B674" t="str">
            <v>0793205107</v>
          </cell>
          <cell r="C674" t="str">
            <v>C9317 ENBRIDGE PIPELINES (LOUISIANA INTRASTATE) L.L.C.</v>
          </cell>
          <cell r="D674" t="str">
            <v>Connect Southern Bay to Gloria</v>
          </cell>
          <cell r="E674" t="str">
            <v>Install Meter station on Enbridge Goodrich platform to connect Southern Bay to the 12" Lake Enfermer line</v>
          </cell>
          <cell r="F674" t="str">
            <v>To connect approx 500 Mcf/d volumes to Enbridge's Gloria system.  Per Enbridge's agreement with Southern Bay, this project is 100% AIC.</v>
          </cell>
          <cell r="G674">
            <v>0</v>
          </cell>
          <cell r="H674">
            <v>0</v>
          </cell>
          <cell r="I674" t="str">
            <v>ENHANCEMENT PROJECTS</v>
          </cell>
          <cell r="J674" t="str">
            <v>93205 Gloria Pipeline</v>
          </cell>
          <cell r="K674" t="str">
            <v>UNRUH, DOUGLAS K</v>
          </cell>
          <cell r="M674">
            <v>39630</v>
          </cell>
          <cell r="N674" t="str">
            <v>Pending Closed AFE</v>
          </cell>
        </row>
        <row r="675">
          <cell r="B675" t="str">
            <v>0793002100</v>
          </cell>
          <cell r="C675" t="str">
            <v>C9318 DUFOUR PETROLEUM, L.P.</v>
          </cell>
          <cell r="D675" t="str">
            <v>Mayersville Tank Restoration</v>
          </cell>
          <cell r="E675" t="str">
            <v>API 653 Inspection and restoration of Crude Oil Holding tank at Mayersville, MS</v>
          </cell>
          <cell r="F675" t="str">
            <v>All tanks currently in use must meet API 653 Inspection</v>
          </cell>
          <cell r="G675">
            <v>0</v>
          </cell>
          <cell r="H675">
            <v>1205000</v>
          </cell>
          <cell r="I675" t="str">
            <v>MAINTENANCE PROJECTS</v>
          </cell>
          <cell r="J675" t="str">
            <v>93002 TINSLEY</v>
          </cell>
          <cell r="K675" t="str">
            <v>MACKENZIE, BRYAN J</v>
          </cell>
          <cell r="M675">
            <v>39447</v>
          </cell>
          <cell r="N675" t="str">
            <v>Pending Closed AFE</v>
          </cell>
        </row>
        <row r="676">
          <cell r="B676" t="str">
            <v>0793002101</v>
          </cell>
          <cell r="C676" t="str">
            <v>C9318 DUFOUR PETROLEUM, L.P.</v>
          </cell>
          <cell r="D676" t="str">
            <v>MEH104 Replace Used Vehic</v>
          </cell>
          <cell r="E676" t="str">
            <v>MEH104 Replace used vehicle with new truck  Control Maintenance Costs  none</v>
          </cell>
          <cell r="F676" t="str">
            <v>MEH104 Vehicle with High mileage causing excessive maintenance</v>
          </cell>
          <cell r="G676">
            <v>30000</v>
          </cell>
          <cell r="H676">
            <v>0</v>
          </cell>
          <cell r="I676" t="str">
            <v>MAINTENANCE PROJECTS</v>
          </cell>
          <cell r="J676" t="str">
            <v>93002 TINSLEY</v>
          </cell>
          <cell r="K676" t="str">
            <v>RUSSELL, TODD A</v>
          </cell>
          <cell r="N676" t="str">
            <v>Unapproved AFE</v>
          </cell>
        </row>
        <row r="677">
          <cell r="B677" t="str">
            <v>0793002102</v>
          </cell>
          <cell r="C677" t="str">
            <v>C9318 DUFOUR PETROLEUM, L.P.</v>
          </cell>
          <cell r="D677" t="str">
            <v>wdh01 36 x 10 Mobile Offi</v>
          </cell>
          <cell r="E677" t="str">
            <v>wdh01</v>
          </cell>
          <cell r="F677" t="str">
            <v>wdh01</v>
          </cell>
          <cell r="G677">
            <v>25000</v>
          </cell>
          <cell r="H677">
            <v>0</v>
          </cell>
          <cell r="I677" t="str">
            <v>MAINTENANCE PROJECTS</v>
          </cell>
          <cell r="J677" t="str">
            <v>93002 TINSLEY</v>
          </cell>
          <cell r="K677" t="str">
            <v>RUSSELL, TODD A</v>
          </cell>
          <cell r="N677" t="str">
            <v>Unapproved AFE</v>
          </cell>
        </row>
        <row r="678">
          <cell r="B678" t="str">
            <v>0793002103</v>
          </cell>
          <cell r="C678" t="str">
            <v>C9318 DUFOUR PETROLEUM, L.P.</v>
          </cell>
          <cell r="D678" t="str">
            <v>wdh02 Tractor to clear RO</v>
          </cell>
          <cell r="E678" t="str">
            <v>wdh02</v>
          </cell>
          <cell r="F678" t="str">
            <v>wdh02</v>
          </cell>
          <cell r="G678">
            <v>40000</v>
          </cell>
          <cell r="H678">
            <v>0</v>
          </cell>
          <cell r="I678" t="str">
            <v>MAINTENANCE PROJECTS</v>
          </cell>
          <cell r="J678" t="str">
            <v>93002 TINSLEY</v>
          </cell>
          <cell r="K678" t="str">
            <v>RUSSELL, TODD A</v>
          </cell>
          <cell r="N678" t="str">
            <v>Unapproved AFE</v>
          </cell>
        </row>
        <row r="679">
          <cell r="B679" t="str">
            <v>0793002105</v>
          </cell>
          <cell r="C679" t="str">
            <v>C9318 DUFOUR PETROLEUM, L.P.</v>
          </cell>
          <cell r="D679" t="str">
            <v>Tinsley Leak 11-12-07 CAPEX</v>
          </cell>
          <cell r="E679" t="str">
            <v>Capital expenses related to the Tinsley leak of 11-12-07.</v>
          </cell>
          <cell r="F679" t="str">
            <v>Capital expenses related to the Tinsley leak of 11-12-07.</v>
          </cell>
          <cell r="G679">
            <v>0</v>
          </cell>
          <cell r="H679">
            <v>100000</v>
          </cell>
          <cell r="I679" t="str">
            <v>MAINTENANCE PROJECTS</v>
          </cell>
          <cell r="J679" t="str">
            <v>93002 TINSLEY</v>
          </cell>
          <cell r="K679" t="str">
            <v>HASH, PAMELA</v>
          </cell>
          <cell r="L679" t="str">
            <v>Mandatory</v>
          </cell>
          <cell r="M679">
            <v>39447</v>
          </cell>
          <cell r="N679" t="str">
            <v>Approved AFE</v>
          </cell>
        </row>
        <row r="680">
          <cell r="B680" t="str">
            <v>0793100100</v>
          </cell>
          <cell r="C680" t="str">
            <v>C9318 DUFOUR PETROLEUM, L.P.</v>
          </cell>
          <cell r="D680" t="str">
            <v>MEH101 Replacement of Veh</v>
          </cell>
          <cell r="E680" t="str">
            <v>MEH101 Replace with New/Low Mileage Used Trucks.  Control Maintenance Costs  None    Replace used trucks</v>
          </cell>
          <cell r="F680" t="str">
            <v>MEH101 Trucks with high mileage require excessive maintenance.</v>
          </cell>
          <cell r="G680">
            <v>2000000</v>
          </cell>
          <cell r="H680">
            <v>0</v>
          </cell>
          <cell r="I680" t="str">
            <v>MAINTENANCE PROJECTS</v>
          </cell>
          <cell r="J680" t="str">
            <v>93100 DPI</v>
          </cell>
          <cell r="K680" t="str">
            <v>RUSSELL, TODD A</v>
          </cell>
          <cell r="N680" t="str">
            <v>Unapproved AFE</v>
          </cell>
        </row>
        <row r="681">
          <cell r="B681" t="str">
            <v>0793100101</v>
          </cell>
          <cell r="C681" t="str">
            <v>C9318 DUFOUR PETROLEUM, L.P.</v>
          </cell>
          <cell r="D681" t="str">
            <v>MEH102 Equipment Upgrade</v>
          </cell>
          <cell r="E681" t="str">
            <v>MEH102 Refurbish equipment  Control Maintenance Costs and extend life of asset  None    Upgrade / Refurbish Equipment</v>
          </cell>
          <cell r="F681" t="str">
            <v>MEH102 Trailers and other equipment must be upgraded to extend life of asset</v>
          </cell>
          <cell r="G681">
            <v>350000</v>
          </cell>
          <cell r="H681">
            <v>0</v>
          </cell>
          <cell r="I681" t="str">
            <v>MAINTENANCE PROJECTS</v>
          </cell>
          <cell r="J681" t="str">
            <v>93100 DPI</v>
          </cell>
          <cell r="K681" t="str">
            <v>RUSSELL, TODD A</v>
          </cell>
          <cell r="N681" t="str">
            <v>Unapproved AFE</v>
          </cell>
        </row>
        <row r="682">
          <cell r="B682" t="str">
            <v>0793100102</v>
          </cell>
          <cell r="C682" t="str">
            <v>C9318 DUFOUR PETROLEUM, L.P.</v>
          </cell>
          <cell r="D682" t="str">
            <v>MEH103 Maintenance Equipm</v>
          </cell>
          <cell r="E682" t="str">
            <v>MEH103 Purchase equipment for new shop  Equipment necessary for new shop  none</v>
          </cell>
          <cell r="F682" t="str">
            <v>MEH103 Maintenace and Security Equipment needed for New Shop constructed 4Q of 2006 in Sorrento, LA</v>
          </cell>
          <cell r="G682">
            <v>200000</v>
          </cell>
          <cell r="H682">
            <v>0</v>
          </cell>
          <cell r="I682" t="str">
            <v>MAINTENANCE PROJECTS</v>
          </cell>
          <cell r="J682" t="str">
            <v>93100 DPI</v>
          </cell>
          <cell r="K682" t="str">
            <v>RUSSELL, TODD A</v>
          </cell>
          <cell r="N682" t="str">
            <v>Unapproved AFE</v>
          </cell>
        </row>
        <row r="683">
          <cell r="B683" t="str">
            <v>0793100103</v>
          </cell>
          <cell r="C683" t="str">
            <v>C9318 DUFOUR PETROLEUM, L.P.</v>
          </cell>
          <cell r="D683" t="str">
            <v>REPLACEMENT OF VEHICLES</v>
          </cell>
          <cell r="E683" t="str">
            <v>REPLACE USED TRUCKS</v>
          </cell>
          <cell r="F683" t="str">
            <v>CONTROL MAINTENANCE COSTS</v>
          </cell>
          <cell r="G683">
            <v>0</v>
          </cell>
          <cell r="H683">
            <v>2000000</v>
          </cell>
          <cell r="I683" t="str">
            <v>MAINTENANCE PROJECTS</v>
          </cell>
          <cell r="J683" t="str">
            <v>93100 DPI</v>
          </cell>
          <cell r="K683" t="str">
            <v>HOWELL, MICHAEL EUGENE</v>
          </cell>
          <cell r="N683" t="str">
            <v>Closed AFE</v>
          </cell>
        </row>
        <row r="684">
          <cell r="B684" t="str">
            <v>0793100104</v>
          </cell>
          <cell r="C684" t="str">
            <v>C9318 DUFOUR PETROLEUM, L.P.</v>
          </cell>
          <cell r="D684" t="str">
            <v>UPGRADE EQUIPMENT</v>
          </cell>
          <cell r="E684" t="str">
            <v>UPGRADE/REFURBISH EQUIPMENT</v>
          </cell>
          <cell r="F684" t="str">
            <v>TRAILERS AND OTHER EQUIPMENT MUST BE UPGRADED TO EXTEND LIFE OF ASSET</v>
          </cell>
          <cell r="G684">
            <v>0</v>
          </cell>
          <cell r="H684">
            <v>610000</v>
          </cell>
          <cell r="I684" t="str">
            <v>MAINTENANCE PROJECTS</v>
          </cell>
          <cell r="J684" t="str">
            <v>93100 DPI</v>
          </cell>
          <cell r="K684" t="str">
            <v>HOWELL, MICHAEL EUGENE</v>
          </cell>
          <cell r="N684" t="str">
            <v>Closed AFE</v>
          </cell>
        </row>
        <row r="685">
          <cell r="B685" t="str">
            <v>0793100105</v>
          </cell>
          <cell r="C685" t="str">
            <v>C9318 DUFOUR PETROLEUM, L.P.</v>
          </cell>
          <cell r="D685" t="str">
            <v>MAINTENANCE EQUIP - SORRENTO</v>
          </cell>
          <cell r="E685" t="str">
            <v>MAINTENANCE &amp; SECURITY EQUIPMENT FOR SORRENTO SHOP</v>
          </cell>
          <cell r="F685" t="str">
            <v>EQUIPMENT NECESSARY FOR NEW SHOP</v>
          </cell>
          <cell r="G685">
            <v>0</v>
          </cell>
          <cell r="H685">
            <v>259847.4</v>
          </cell>
          <cell r="I685" t="str">
            <v>MAINTENANCE PROJECTS</v>
          </cell>
          <cell r="J685" t="str">
            <v>93100 DPI</v>
          </cell>
          <cell r="K685" t="str">
            <v>FULTON, MELISSA</v>
          </cell>
          <cell r="N685" t="str">
            <v>Closed AFE</v>
          </cell>
        </row>
        <row r="686">
          <cell r="B686" t="str">
            <v>0793100106</v>
          </cell>
          <cell r="C686" t="str">
            <v>C9318 DUFOUR PETROLEUM, L.P.</v>
          </cell>
          <cell r="D686" t="str">
            <v>USED VEHICLE REPLACEMENT</v>
          </cell>
          <cell r="E686" t="str">
            <v>REPLACE USED VEHICLE</v>
          </cell>
          <cell r="F686" t="str">
            <v>VEHICLE WITH HIGH MILEAGE CAUSING EXCESSIVE MAINTENANCE</v>
          </cell>
          <cell r="G686">
            <v>0</v>
          </cell>
          <cell r="H686">
            <v>30000</v>
          </cell>
          <cell r="I686" t="str">
            <v>MAINTENANCE PROJECTS</v>
          </cell>
          <cell r="J686" t="str">
            <v>93100 DPI</v>
          </cell>
          <cell r="K686" t="str">
            <v>HOWELL, MICHAEL EUGENE</v>
          </cell>
          <cell r="N686" t="str">
            <v>Closed AFE</v>
          </cell>
        </row>
        <row r="687">
          <cell r="B687" t="str">
            <v>93002OP07104</v>
          </cell>
          <cell r="C687" t="str">
            <v>C9318 DUFOUR PETROLEUM, L.P.</v>
          </cell>
          <cell r="D687" t="str">
            <v>Tinsley Leak 11-12-07</v>
          </cell>
          <cell r="E687" t="str">
            <v>Tinsley Leak 11-12-07</v>
          </cell>
          <cell r="F687" t="str">
            <v>On 11-12-07 a leak was noticed/reported on the Tinsley system near MP 12. This AFE has been created to track project costs.</v>
          </cell>
          <cell r="G687">
            <v>0</v>
          </cell>
          <cell r="H687">
            <v>100000</v>
          </cell>
          <cell r="J687" t="str">
            <v>93002 TINSLEY</v>
          </cell>
          <cell r="K687" t="str">
            <v>HASH, PAMELA</v>
          </cell>
          <cell r="M687">
            <v>39447</v>
          </cell>
          <cell r="N687" t="str">
            <v>Approved</v>
          </cell>
        </row>
        <row r="688">
          <cell r="B688" t="str">
            <v>0793220100</v>
          </cell>
          <cell r="C688" t="str">
            <v>C9327 ENBRIDGE PIPELINES (ALABAMA INTRASTATE) L.L.C.</v>
          </cell>
          <cell r="D688" t="str">
            <v>Holland Operating Well Connect</v>
          </cell>
          <cell r="E688" t="str">
            <v>Connect new producer to Al Intrastate</v>
          </cell>
          <cell r="F688" t="str">
            <v>New volumes, increased revenue</v>
          </cell>
          <cell r="G688">
            <v>0</v>
          </cell>
          <cell r="H688">
            <v>0</v>
          </cell>
          <cell r="J688" t="str">
            <v>93220 Magnolia</v>
          </cell>
          <cell r="K688" t="str">
            <v>BONNER, LARRY E</v>
          </cell>
          <cell r="N688" t="str">
            <v>Unapproved AFE</v>
          </cell>
        </row>
        <row r="689">
          <cell r="B689" t="str">
            <v>0793220101</v>
          </cell>
          <cell r="C689" t="str">
            <v>C9327 ENBRIDGE PIPELINES (ALABAMA INTRASTATE) L.L.C.</v>
          </cell>
          <cell r="D689" t="str">
            <v>Holland Well Connect Magnolia</v>
          </cell>
          <cell r="E689" t="str">
            <v>Connect new production to Al Intrastate system</v>
          </cell>
          <cell r="F689" t="str">
            <v>Additional revenue to system. Project is to be reimbursed by producer.  100% AIC</v>
          </cell>
          <cell r="G689">
            <v>0</v>
          </cell>
          <cell r="H689">
            <v>0</v>
          </cell>
          <cell r="I689" t="str">
            <v>ENHANCEMENT PROJECTS</v>
          </cell>
          <cell r="J689" t="str">
            <v>93220 Magnolia</v>
          </cell>
          <cell r="K689" t="str">
            <v>BONNER, LARRY E</v>
          </cell>
          <cell r="M689">
            <v>39290</v>
          </cell>
          <cell r="N689" t="str">
            <v>Pending Closed AFE</v>
          </cell>
        </row>
        <row r="690">
          <cell r="B690" t="str">
            <v>0793192100</v>
          </cell>
          <cell r="C690" t="str">
            <v>C9329 ENBRIDGE PROCESSING (MISSISSIPPI) L.L.C.</v>
          </cell>
          <cell r="D690" t="str">
            <v>LEB-001 MAINTENANCE/I&amp;E S</v>
          </cell>
          <cell r="E690" t="str">
            <v>LEB-001 Will provide a safer area to perform maintenance and allow longer live of equipment stored indoors      Currently no area to perform maintenance or store equipment. shop wil provide safer work</v>
          </cell>
          <cell r="F690" t="str">
            <v>LEB-001 No indoor area to do maintenance or store equipment</v>
          </cell>
          <cell r="G690">
            <v>182000</v>
          </cell>
          <cell r="H690">
            <v>181999</v>
          </cell>
          <cell r="I690" t="str">
            <v>MAINTENANCE PROJECTS</v>
          </cell>
          <cell r="J690" t="str">
            <v>93192 BAZER RIDGE PLANT</v>
          </cell>
          <cell r="K690" t="str">
            <v>BONNER, LARRY E</v>
          </cell>
          <cell r="M690">
            <v>39386</v>
          </cell>
          <cell r="N690" t="str">
            <v>Approved AFE</v>
          </cell>
        </row>
        <row r="691">
          <cell r="B691" t="str">
            <v>0793192101</v>
          </cell>
          <cell r="C691" t="str">
            <v>C9329 ENBRIDGE PROCESSING (MISSISSIPPI) L.L.C.</v>
          </cell>
          <cell r="D691" t="str">
            <v>LEB-002 EXTEND LAB BUILDI</v>
          </cell>
          <cell r="E691" t="str">
            <v>LEB-002 Extend existing lab building to provide necessary space  Will reduce sample analysis cost and provide more up to date analysis on gas streams.</v>
          </cell>
          <cell r="F691" t="str">
            <v>LEB-002 No space to set up spot sample chromatographs</v>
          </cell>
          <cell r="G691">
            <v>25000</v>
          </cell>
          <cell r="H691">
            <v>25000</v>
          </cell>
          <cell r="I691" t="str">
            <v>MAINTENANCE PROJECTS</v>
          </cell>
          <cell r="J691" t="str">
            <v>93192 BAZER RIDGE PLANT</v>
          </cell>
          <cell r="K691" t="str">
            <v>POWE, JERRY M</v>
          </cell>
          <cell r="M691">
            <v>39447</v>
          </cell>
          <cell r="N691" t="str">
            <v>Approved AFE</v>
          </cell>
        </row>
        <row r="692">
          <cell r="B692" t="str">
            <v>0793192102</v>
          </cell>
          <cell r="C692" t="str">
            <v>C9329 ENBRIDGE PROCESSING (MISSISSIPPI) L.L.C.</v>
          </cell>
          <cell r="D692" t="str">
            <v>LEB-003 VALVE AND CONTROL</v>
          </cell>
          <cell r="E692" t="str">
            <v>LEB-003 Replacement of valves, and update to contol system will provide more efficient operations</v>
          </cell>
          <cell r="F692" t="str">
            <v>LEB-003 Control valves leaking not working properly, program on control computers need update.</v>
          </cell>
          <cell r="G692">
            <v>75000</v>
          </cell>
          <cell r="H692">
            <v>0</v>
          </cell>
          <cell r="I692" t="str">
            <v>MAINTENANCE PROJECTS</v>
          </cell>
          <cell r="J692" t="str">
            <v>93192 BAZER RIDGE PLANT</v>
          </cell>
          <cell r="K692" t="str">
            <v>BONNER, LARRY E</v>
          </cell>
          <cell r="N692" t="str">
            <v>Unapproved AFE</v>
          </cell>
        </row>
        <row r="693">
          <cell r="B693" t="str">
            <v>0793192103</v>
          </cell>
          <cell r="C693" t="str">
            <v>C9329 ENBRIDGE PROCESSING (MISSISSIPPI) L.L.C.</v>
          </cell>
          <cell r="D693" t="str">
            <v>LEB-004 UPGRADE STORAGE T</v>
          </cell>
          <cell r="E693" t="str">
            <v>LEB-004 Replace dirt containment with concrete or Souix containment  Will provide better containment, less chance of spill outside of containment</v>
          </cell>
          <cell r="F693" t="str">
            <v>LEB-004 Existing dirt containment worn down</v>
          </cell>
          <cell r="G693">
            <v>50000</v>
          </cell>
          <cell r="H693">
            <v>50000</v>
          </cell>
          <cell r="I693" t="str">
            <v>MAINTENANCE PROJECTS</v>
          </cell>
          <cell r="J693" t="str">
            <v>93192 BAZER RIDGE PLANT</v>
          </cell>
          <cell r="K693" t="str">
            <v>POWE, JERRY M</v>
          </cell>
          <cell r="M693">
            <v>39447</v>
          </cell>
          <cell r="N693" t="str">
            <v>Pending Closed AFE</v>
          </cell>
        </row>
        <row r="694">
          <cell r="B694" t="str">
            <v>0793192104</v>
          </cell>
          <cell r="C694" t="str">
            <v>C9329 ENBRIDGE PROCESSING (MISSISSIPPI) L.L.C.</v>
          </cell>
          <cell r="D694" t="str">
            <v>LEB-005 UPGRADE FIXED H2S</v>
          </cell>
          <cell r="E694" t="str">
            <v>LEB-005 improved H2S monitoring at plant      Upgrade to newer model will improve monitoring and ease of repair</v>
          </cell>
          <cell r="F694" t="str">
            <v>LEB-005 Fixed monitors out of date need to be upgraded to newer model</v>
          </cell>
          <cell r="G694">
            <v>65000</v>
          </cell>
          <cell r="H694">
            <v>55000</v>
          </cell>
          <cell r="I694" t="str">
            <v>MAINTENANCE PROJECTS</v>
          </cell>
          <cell r="J694" t="str">
            <v>93192 BAZER RIDGE PLANT</v>
          </cell>
          <cell r="K694" t="str">
            <v>BONNER, LARRY E</v>
          </cell>
          <cell r="M694">
            <v>39437</v>
          </cell>
          <cell r="N694" t="str">
            <v>Approved AFE</v>
          </cell>
        </row>
        <row r="695">
          <cell r="B695" t="str">
            <v>0793192105</v>
          </cell>
          <cell r="C695" t="str">
            <v>C9329 ENBRIDGE PROCESSING (MISSISSIPPI) L.L.C.</v>
          </cell>
          <cell r="D695" t="str">
            <v>LEB-006 RE-ROUTE PIPING O</v>
          </cell>
          <cell r="E695" t="str">
            <v>LEB-006 Reroute suction and discharge piping so Overhead Compressor can be used for Sales Gas service  Will provide backup compression for sales, reducing down time for servicing, provide increased sa</v>
          </cell>
          <cell r="F695" t="str">
            <v>LEB-006 Overhead compressor not in service, no backup compression for sales gas</v>
          </cell>
          <cell r="G695">
            <v>30000</v>
          </cell>
          <cell r="H695">
            <v>30000</v>
          </cell>
          <cell r="I695" t="str">
            <v>MAINTENANCE PROJECTS</v>
          </cell>
          <cell r="J695" t="str">
            <v>93192 BAZER RIDGE PLANT</v>
          </cell>
          <cell r="K695" t="str">
            <v>BONNER, LARRY E</v>
          </cell>
          <cell r="M695">
            <v>39430</v>
          </cell>
          <cell r="N695" t="str">
            <v>Pending Closed AFE</v>
          </cell>
        </row>
        <row r="696">
          <cell r="B696" t="str">
            <v>0793192106</v>
          </cell>
          <cell r="C696" t="str">
            <v>C9329 ENBRIDGE PROCESSING (MISSISSIPPI) L.L.C.</v>
          </cell>
          <cell r="D696" t="str">
            <v>LEB-007 REPLACE LOUVER SY</v>
          </cell>
          <cell r="E696" t="str">
            <v>LEB-007 Replace louvers and controls  Will provide better temperture on process streams, improving efficiency</v>
          </cell>
          <cell r="F696" t="str">
            <v>LEB-007 Existing louver system broken, working improperly</v>
          </cell>
          <cell r="G696">
            <v>25000</v>
          </cell>
          <cell r="H696">
            <v>25000</v>
          </cell>
          <cell r="I696" t="str">
            <v>MAINTENANCE PROJECTS</v>
          </cell>
          <cell r="J696" t="str">
            <v>93192 BAZER RIDGE PLANT</v>
          </cell>
          <cell r="K696" t="str">
            <v>POWE, JERRY M</v>
          </cell>
          <cell r="M696">
            <v>39325</v>
          </cell>
          <cell r="N696" t="str">
            <v>Closed AFE</v>
          </cell>
        </row>
        <row r="697">
          <cell r="B697" t="str">
            <v>0793192109</v>
          </cell>
          <cell r="C697" t="str">
            <v>C9329 ENBRIDGE PROCESSING (MISSISSIPPI) L.L.C.</v>
          </cell>
          <cell r="D697" t="str">
            <v>Replace High Press Amine Pump</v>
          </cell>
          <cell r="E697" t="str">
            <v>Replace High Pressure Amine Pump and motor</v>
          </cell>
          <cell r="F697" t="str">
            <v>Current Pump and Motor out of service due to mechanical problems. New pump needed for additional capacity.</v>
          </cell>
          <cell r="G697">
            <v>0</v>
          </cell>
          <cell r="H697">
            <v>157010</v>
          </cell>
          <cell r="I697" t="str">
            <v>MAINTENANCE PROJECTS</v>
          </cell>
          <cell r="J697" t="str">
            <v>93192 BAZER RIDGE PLANT</v>
          </cell>
          <cell r="K697" t="str">
            <v>BONNER, LARRY E</v>
          </cell>
          <cell r="M697">
            <v>39353</v>
          </cell>
          <cell r="N697" t="str">
            <v>Pending Closed AFE</v>
          </cell>
        </row>
        <row r="698">
          <cell r="B698" t="str">
            <v>0793192110</v>
          </cell>
          <cell r="C698" t="str">
            <v>C9329 ENBRIDGE PROCESSING (MISSISSIPPI) L.L.C.</v>
          </cell>
          <cell r="D698" t="str">
            <v>Compression Bazor Ridge Plant</v>
          </cell>
          <cell r="E698" t="str">
            <v>Install Additional Inlet Compression at Bazor Ridge Plant and Loop 3,000 feet of Inlet Pipeline</v>
          </cell>
          <cell r="F698" t="str">
            <v>Increase the delivery capabilities To Bazor Ridge Plant due to increased drilling activity by Petrohawk in the area.</v>
          </cell>
          <cell r="G698">
            <v>0</v>
          </cell>
          <cell r="H698">
            <v>0</v>
          </cell>
          <cell r="J698" t="str">
            <v>93192 BAZER RIDGE PLANT</v>
          </cell>
          <cell r="K698" t="str">
            <v>BONNER, LARRY E</v>
          </cell>
          <cell r="N698" t="str">
            <v>Unapproved AFE</v>
          </cell>
        </row>
        <row r="699">
          <cell r="B699" t="str">
            <v>0793192111</v>
          </cell>
          <cell r="C699" t="str">
            <v>C9329 ENBRIDGE PROCESSING (MISSISSIPPI) L.L.C.</v>
          </cell>
          <cell r="D699" t="str">
            <v>Bazor Ridge Compression</v>
          </cell>
          <cell r="E699" t="str">
            <v>Install Inlet Compression to the Bazor Ridge Plant and loop 3,000 feet of pipeline on the inlet of the plant.</v>
          </cell>
          <cell r="F699" t="str">
            <v>Due to increase drilling in the area of the Bazor Ridge Plant, the inlet compression needs to be expanded and the gathering pipeline on the plant inlet needs to be expanded</v>
          </cell>
          <cell r="G699">
            <v>0</v>
          </cell>
          <cell r="H699">
            <v>0</v>
          </cell>
          <cell r="J699" t="str">
            <v>93192 BAZER RIDGE PLANT</v>
          </cell>
          <cell r="K699" t="str">
            <v>BONNER, LARRY E</v>
          </cell>
          <cell r="N699" t="str">
            <v>Unapproved AFE</v>
          </cell>
        </row>
        <row r="700">
          <cell r="B700" t="str">
            <v>0793192112</v>
          </cell>
          <cell r="C700" t="str">
            <v>C9329 ENBRIDGE PROCESSING (MISSISSIPPI) L.L.C.</v>
          </cell>
          <cell r="D700" t="str">
            <v>Bazor Ridge Compression Expans</v>
          </cell>
          <cell r="E700" t="str">
            <v>Install Compressor and Loop Pipeline to expand the inlet capacity at Bazor Ridge Plant</v>
          </cell>
          <cell r="F700" t="str">
            <v>Due to the increased drilling activity by Petrohawk in the Bazor Ridge area, additional compression and pipeline looping are required to increase the inlet capacity of the plant.  Budgeted JL-022.</v>
          </cell>
          <cell r="G700">
            <v>0</v>
          </cell>
          <cell r="H700">
            <v>1740000</v>
          </cell>
          <cell r="I700" t="str">
            <v>ENHANCEMENT PROJECTS</v>
          </cell>
          <cell r="J700" t="str">
            <v>93192 BAZER RIDGE PLANT</v>
          </cell>
          <cell r="K700" t="str">
            <v>BONNER, LARRY E</v>
          </cell>
          <cell r="M700">
            <v>39598</v>
          </cell>
          <cell r="N700" t="str">
            <v>Approved AFE</v>
          </cell>
        </row>
        <row r="701">
          <cell r="B701" t="str">
            <v>0793193100</v>
          </cell>
          <cell r="C701" t="str">
            <v>C9329 ENBRIDGE PROCESSING (MISSISSIPPI) L.L.C.</v>
          </cell>
          <cell r="D701" t="str">
            <v>LEB-010 INSTALL FIXED H2S</v>
          </cell>
          <cell r="E701" t="str">
            <v>LEB-010 Install fixed monitors to detect H2S gas  Provide safer enviroment for field personnel</v>
          </cell>
          <cell r="F701" t="str">
            <v>LEB-010 No fixed monitors currently</v>
          </cell>
          <cell r="G701">
            <v>80000</v>
          </cell>
          <cell r="H701">
            <v>0</v>
          </cell>
          <cell r="I701" t="str">
            <v>MAINTENANCE PROJECTS</v>
          </cell>
          <cell r="J701" t="str">
            <v>93193 Harmony Field</v>
          </cell>
          <cell r="K701" t="str">
            <v>BONNER, LARRY E</v>
          </cell>
          <cell r="N701" t="str">
            <v>Unapproved AFE</v>
          </cell>
        </row>
        <row r="702">
          <cell r="B702" t="str">
            <v>0793193101</v>
          </cell>
          <cell r="C702" t="str">
            <v>C9329 ENBRIDGE PROCESSING (MISSISSIPPI) L.L.C.</v>
          </cell>
          <cell r="D702" t="str">
            <v>LEB-016 Upgrade Block Val</v>
          </cell>
          <cell r="E702" t="str">
            <v>LEB-016 Install different type valves  Safer more efficient operation</v>
          </cell>
          <cell r="F702" t="str">
            <v>LEB-016 Valves hard to open and close, some leaking</v>
          </cell>
          <cell r="G702">
            <v>60000</v>
          </cell>
          <cell r="H702">
            <v>60000</v>
          </cell>
          <cell r="I702" t="str">
            <v>MAINTENANCE PROJECTS</v>
          </cell>
          <cell r="J702" t="str">
            <v>93193 Harmony Field</v>
          </cell>
          <cell r="K702" t="str">
            <v>POWE, JERRY M</v>
          </cell>
          <cell r="M702">
            <v>39531</v>
          </cell>
          <cell r="N702" t="str">
            <v>Approved AFE</v>
          </cell>
        </row>
        <row r="703">
          <cell r="B703" t="str">
            <v>0793194100</v>
          </cell>
          <cell r="C703" t="str">
            <v>C9329 ENBRIDGE PROCESSING (MISSISSIPPI) L.L.C.</v>
          </cell>
          <cell r="D703" t="str">
            <v>LEB-008 OVERHAUL ENGINE &amp;</v>
          </cell>
          <cell r="E703" t="str">
            <v>LEB-008 Overhaul Compressor upgrade the firing system  Extend the life of compression, more efficient operation,</v>
          </cell>
          <cell r="F703" t="str">
            <v>LEB-008 Run hours high, firing system out of date, hard to find parts</v>
          </cell>
          <cell r="G703">
            <v>65000</v>
          </cell>
          <cell r="H703">
            <v>65000</v>
          </cell>
          <cell r="I703" t="str">
            <v>MAINTENANCE PROJECTS</v>
          </cell>
          <cell r="J703" t="str">
            <v>93194 East Nancy</v>
          </cell>
          <cell r="K703" t="str">
            <v>POWE, JERRY M</v>
          </cell>
          <cell r="M703">
            <v>39596</v>
          </cell>
          <cell r="N703" t="str">
            <v>Approved AFE</v>
          </cell>
        </row>
        <row r="704">
          <cell r="B704" t="str">
            <v>0793195100</v>
          </cell>
          <cell r="C704" t="str">
            <v>C9329 ENBRIDGE PROCESSING (MISSISSIPPI) L.L.C.</v>
          </cell>
          <cell r="D704" t="str">
            <v>Mosbacher Well Connect</v>
          </cell>
          <cell r="E704" t="str">
            <v>Connect Mosbacher production to Harmony System</v>
          </cell>
          <cell r="F704" t="str">
            <v>Additional gas volumes for Bazor Ridge Plant. Cost 100% reimbursed by producer.</v>
          </cell>
          <cell r="G704">
            <v>0</v>
          </cell>
          <cell r="H704">
            <v>0</v>
          </cell>
          <cell r="I704" t="str">
            <v>AIC</v>
          </cell>
          <cell r="J704" t="str">
            <v>93195 Direct to Plant Department</v>
          </cell>
          <cell r="K704" t="str">
            <v>BONNER, LARRY E</v>
          </cell>
          <cell r="M704">
            <v>39263</v>
          </cell>
          <cell r="N704" t="str">
            <v>Approved AFE</v>
          </cell>
        </row>
        <row r="705">
          <cell r="B705" t="str">
            <v>0793201100</v>
          </cell>
          <cell r="C705" t="str">
            <v>C9329 ENBRIDGE PROCESSING (MISSISSIPPI) L.L.C.</v>
          </cell>
          <cell r="D705" t="str">
            <v>LEB-011 REPLACE COOLER SE</v>
          </cell>
          <cell r="E705" t="str">
            <v>LEB-011 less down time to plug tubes, better heat exchange through cooler, allowing more efficient operation</v>
          </cell>
          <cell r="F705" t="str">
            <v>LEB-011 existing cooler section has several tubes plugged due to leaks,</v>
          </cell>
          <cell r="G705">
            <v>25000</v>
          </cell>
          <cell r="H705">
            <v>25000</v>
          </cell>
          <cell r="I705" t="str">
            <v>MAINTENANCE PROJECTS</v>
          </cell>
          <cell r="J705" t="str">
            <v>93201 Heidelber/TGP</v>
          </cell>
          <cell r="K705" t="str">
            <v>BONNER, LARRY E</v>
          </cell>
          <cell r="M705">
            <v>39444</v>
          </cell>
          <cell r="N705" t="str">
            <v>Pending Closed AFE</v>
          </cell>
        </row>
        <row r="706">
          <cell r="B706" t="str">
            <v>0793202100</v>
          </cell>
          <cell r="C706" t="str">
            <v>C9329 ENBRIDGE PROCESSING (MISSISSIPPI) L.L.C.</v>
          </cell>
          <cell r="D706" t="str">
            <v>LEB-013 REPLACE COOLER SE</v>
          </cell>
          <cell r="E706" t="str">
            <v>LEB-013 Replace cooler section  Less down time due to plugging tubes, more efficient operation</v>
          </cell>
          <cell r="F706" t="str">
            <v>LEB-013 Existing cooler section inefficient due to plugged tubes that were leaking</v>
          </cell>
          <cell r="G706">
            <v>18000</v>
          </cell>
          <cell r="H706">
            <v>18000</v>
          </cell>
          <cell r="I706" t="str">
            <v>MAINTENANCE PROJECTS</v>
          </cell>
          <cell r="J706" t="str">
            <v>93202 GOODWATER COMPRESSOR STATION</v>
          </cell>
          <cell r="K706" t="str">
            <v>BONNER, LARRY E</v>
          </cell>
          <cell r="M706">
            <v>39447</v>
          </cell>
          <cell r="N706" t="str">
            <v>Pending Closed AFE</v>
          </cell>
        </row>
        <row r="707">
          <cell r="B707" t="str">
            <v>0793202101</v>
          </cell>
          <cell r="C707" t="str">
            <v>C9329 ENBRIDGE PROCESSING (MISSISSIPPI) L.L.C.</v>
          </cell>
          <cell r="D707" t="str">
            <v>LEB-014 INSTALL COMPRESSO</v>
          </cell>
          <cell r="E707" t="str">
            <v>LEB-014 Install building  Extend live of compression</v>
          </cell>
          <cell r="F707" t="str">
            <v>LEB-014 No building at station, equipment exposed to elements</v>
          </cell>
          <cell r="G707">
            <v>25000</v>
          </cell>
          <cell r="H707">
            <v>25000</v>
          </cell>
          <cell r="I707" t="str">
            <v>MAINTENANCE PROJECTS</v>
          </cell>
          <cell r="J707" t="str">
            <v>93202 GOODWATER COMPRESSOR STATION</v>
          </cell>
          <cell r="K707" t="str">
            <v>BONNER, LARRY E</v>
          </cell>
          <cell r="M707">
            <v>39538</v>
          </cell>
          <cell r="N707" t="str">
            <v>Approved AFE</v>
          </cell>
        </row>
        <row r="708">
          <cell r="B708" t="str">
            <v>0793087100</v>
          </cell>
          <cell r="C708" t="str">
            <v>C9333 ENBRIDGE MARKETING (NORTH TEXAS) L.P.</v>
          </cell>
          <cell r="D708" t="str">
            <v>MSM-001 Install new by-pa</v>
          </cell>
          <cell r="E708" t="str">
            <v>MSM-001 Install a new by-pass at the 2nd KP to KPD Junction  Installing a new by-pass at 2nd KP to KPD junction will reduce backpressure at the Gordon Plant</v>
          </cell>
          <cell r="F708" t="str">
            <v>Capital Budget MSM-001.  To install a new by pass on the 2nd KP to KPD Junction to reduce back pressure on the residue line out of the Gordon Plant.  Start Date:  7-2-07</v>
          </cell>
          <cell r="G708">
            <v>64508</v>
          </cell>
          <cell r="H708">
            <v>64508</v>
          </cell>
          <cell r="I708" t="str">
            <v>NON-GROWTH ENHANCEMENT</v>
          </cell>
          <cell r="J708" t="str">
            <v>93087 GORDON RESIDUE OPERATIONS</v>
          </cell>
          <cell r="K708" t="str">
            <v>MONTGOMERY, MICHAEL S</v>
          </cell>
          <cell r="M708">
            <v>39386</v>
          </cell>
          <cell r="N708" t="str">
            <v>Pending Closed AFE</v>
          </cell>
        </row>
        <row r="709">
          <cell r="B709" t="str">
            <v>0793114100</v>
          </cell>
          <cell r="C709" t="str">
            <v>C9334 ENBRIDGE GATHERING (NORTH TEXAS), L.P.</v>
          </cell>
          <cell r="D709" t="str">
            <v>EOG--Rhodes Ranch</v>
          </cell>
          <cell r="E709" t="str">
            <v>To install purchase metering equipment &amp; install sales metering equipment for lift gas</v>
          </cell>
          <cell r="F709" t="str">
            <v>This project will add approx. 600mcf/d to the North Texas system. This project will have a sales of approx. 400 mcf/d from the North Texas system.  SEM-007</v>
          </cell>
          <cell r="G709">
            <v>0</v>
          </cell>
          <cell r="H709">
            <v>45389.75</v>
          </cell>
          <cell r="I709" t="str">
            <v>ENHANCEMENT PROJECTS</v>
          </cell>
          <cell r="J709" t="str">
            <v>93114 MINERAL WELLS FIELD OPERATIONS</v>
          </cell>
          <cell r="K709" t="str">
            <v>BUSCHOW, DAVID L</v>
          </cell>
          <cell r="M709">
            <v>39171</v>
          </cell>
          <cell r="N709" t="str">
            <v>Pending Closed AFE</v>
          </cell>
        </row>
        <row r="710">
          <cell r="B710" t="str">
            <v>0793114101</v>
          </cell>
          <cell r="C710" t="str">
            <v>C9334 ENBRIDGE GATHERING (NORTH TEXAS), L.P.</v>
          </cell>
          <cell r="D710" t="str">
            <v>Shell -  Commander #1H</v>
          </cell>
          <cell r="E710" t="str">
            <v>Construct line CABDBAE , approximately 7,800 feet of 6" pipeline with purchase and gas lift metering</v>
          </cell>
          <cell r="F710" t="str">
            <v>Add approximately 800 mcf/d to the Mineral Wells gathering system</v>
          </cell>
          <cell r="G710">
            <v>0</v>
          </cell>
          <cell r="H710">
            <v>736869</v>
          </cell>
          <cell r="I710" t="str">
            <v>ENHANCEMENT PROJECTS</v>
          </cell>
          <cell r="J710" t="str">
            <v>93114 MINERAL WELLS FIELD OPERATIONS</v>
          </cell>
          <cell r="K710" t="str">
            <v>WILCOXEN, LEWIS BRADLEY</v>
          </cell>
          <cell r="M710">
            <v>39339</v>
          </cell>
          <cell r="N710" t="str">
            <v>Closed AFE</v>
          </cell>
        </row>
        <row r="711">
          <cell r="B711" t="str">
            <v>0793114102</v>
          </cell>
          <cell r="C711" t="str">
            <v>C9334 ENBRIDGE GATHERING (NORTH TEXAS), L.P.</v>
          </cell>
          <cell r="D711" t="str">
            <v>FT. WOLTERS USA #1H</v>
          </cell>
          <cell r="E711" t="str">
            <v xml:space="preserve">Construct line  number 18012 approximately 11,000  feet of 8" pipeline and metering facilities to connect the BURLINGTON FT Walters USA #1H well to the North Texas Gathering System._x000D_
</v>
          </cell>
          <cell r="F711" t="str">
            <v>This project will add between 2,000 MCFD to the North Texas Gathering System</v>
          </cell>
          <cell r="G711">
            <v>0</v>
          </cell>
          <cell r="H711">
            <v>0</v>
          </cell>
          <cell r="I711" t="str">
            <v>ENHANCEMENT PROJECTS</v>
          </cell>
          <cell r="J711" t="str">
            <v>93114 MINERAL WELLS FIELD OPERATIONS</v>
          </cell>
          <cell r="K711" t="str">
            <v>ROPER, DONNA</v>
          </cell>
          <cell r="M711">
            <v>39097</v>
          </cell>
          <cell r="N711" t="str">
            <v>Closed</v>
          </cell>
        </row>
        <row r="712">
          <cell r="B712" t="str">
            <v>0793114103</v>
          </cell>
          <cell r="C712" t="str">
            <v>C9334 ENBRIDGE GATHERING (NORTH TEXAS), L.P.</v>
          </cell>
          <cell r="D712" t="str">
            <v>Western Chief- V. Burgoyne #1H</v>
          </cell>
          <cell r="E712" t="str">
            <v>Construct line CABDBAC 10" approximately 1,700 feet of 10" pipeline to connect the Western Chief Verstrate Burgoyne #1H to the Mineral Wells Gathering System</v>
          </cell>
          <cell r="F712" t="str">
            <v>This project will add approximately 1,000 MCFD to the Mineral Wells Gathering sustem</v>
          </cell>
          <cell r="G712">
            <v>0</v>
          </cell>
          <cell r="H712">
            <v>333831</v>
          </cell>
          <cell r="I712" t="str">
            <v>ENHANCEMENT PROJECTS</v>
          </cell>
          <cell r="J712" t="str">
            <v>93114 MINERAL WELLS FIELD OPERATIONS</v>
          </cell>
          <cell r="K712" t="str">
            <v>ROPER, DONNA</v>
          </cell>
          <cell r="M712">
            <v>39385</v>
          </cell>
          <cell r="N712" t="str">
            <v>Pending Closed AFE</v>
          </cell>
        </row>
        <row r="713">
          <cell r="B713" t="str">
            <v>0793114104</v>
          </cell>
          <cell r="C713" t="str">
            <v>C9334 ENBRIDGE GATHERING (NORTH TEXAS), L.P.</v>
          </cell>
          <cell r="D713" t="str">
            <v>Shell RBR A-2H</v>
          </cell>
          <cell r="E713" t="str">
            <v>Construct Line SL-0556 (6") approximately 160 Ft of 6" pipeline with 4" metering facilities and 2" metering facilities for lift gas to connect the Shell RBR A-2H to the Decatur Gathering System.</v>
          </cell>
          <cell r="F713" t="str">
            <v>This project will add approximately 3,500 MCFD to the Deccatur Gathering System. 100% AID IN CONSTRUCT</v>
          </cell>
          <cell r="G713">
            <v>0</v>
          </cell>
          <cell r="H713">
            <v>0</v>
          </cell>
          <cell r="I713" t="str">
            <v>ENHANCEMENT PROJECTS</v>
          </cell>
          <cell r="J713" t="str">
            <v>93114 MINERAL WELLS FIELD OPERATIONS</v>
          </cell>
          <cell r="K713" t="str">
            <v>RAYBURN, EDDIE GLEN</v>
          </cell>
          <cell r="M713">
            <v>39173</v>
          </cell>
          <cell r="N713" t="str">
            <v>Closed AFE</v>
          </cell>
        </row>
        <row r="714">
          <cell r="B714" t="str">
            <v>0793114105</v>
          </cell>
          <cell r="C714" t="str">
            <v>C9334 ENBRIDGE GATHERING (NORTH TEXAS), L.P.</v>
          </cell>
          <cell r="D714" t="str">
            <v>Replace oil truck with trailer</v>
          </cell>
          <cell r="E714" t="str">
            <v>Replace the oil truck with a trailer.</v>
          </cell>
          <cell r="F714" t="str">
            <v>Existing oil truck needs to be replaced with an oil trailer. Existing oil truck is not efficient for one person to use._x000D_
DB - 008_x000D_
Start 2/15/07</v>
          </cell>
          <cell r="G714">
            <v>0</v>
          </cell>
          <cell r="H714">
            <v>8038</v>
          </cell>
          <cell r="I714" t="str">
            <v>MAINTENANCE PROJECTS</v>
          </cell>
          <cell r="J714" t="str">
            <v>93114 MINERAL WELLS FIELD OPERATIONS</v>
          </cell>
          <cell r="K714" t="str">
            <v>WILCOXEN, LEWIS BRADLEY</v>
          </cell>
          <cell r="M714">
            <v>39188</v>
          </cell>
          <cell r="N714" t="str">
            <v>Closed AFE</v>
          </cell>
        </row>
        <row r="715">
          <cell r="B715" t="str">
            <v>0793114106</v>
          </cell>
          <cell r="C715" t="str">
            <v>C9334 ENBRIDGE GATHERING (NORTH TEXAS), L.P.</v>
          </cell>
          <cell r="D715" t="str">
            <v>DTE-Fambro 288 #2</v>
          </cell>
          <cell r="E715" t="str">
            <v>Construct line 29026 approximately 900 feet of 6 inch pipeline to connect the DTE-Fambro 288 #2 well to the Mineral Wells Gathering system</v>
          </cell>
          <cell r="F715" t="str">
            <v>This project will add approximately 350 mcfd to the Mineral Wells gathering system.  This is budgeted against 2007 budget item SEM-007.</v>
          </cell>
          <cell r="G715">
            <v>0</v>
          </cell>
          <cell r="H715">
            <v>142915</v>
          </cell>
          <cell r="I715" t="str">
            <v>ENHANCEMENT PROJECTS</v>
          </cell>
          <cell r="J715" t="str">
            <v>93114 MINERAL WELLS FIELD OPERATIONS</v>
          </cell>
          <cell r="K715" t="str">
            <v>GREENE, THOMAS</v>
          </cell>
          <cell r="M715">
            <v>39385</v>
          </cell>
          <cell r="N715" t="str">
            <v>Approved AFE</v>
          </cell>
        </row>
        <row r="716">
          <cell r="B716" t="str">
            <v>0793114107</v>
          </cell>
          <cell r="C716" t="str">
            <v>C9334 ENBRIDGE GATHERING (NORTH TEXAS), L.P.</v>
          </cell>
          <cell r="D716" t="str">
            <v>DB-002 Replace 25 thirty</v>
          </cell>
          <cell r="E716" t="str">
            <v>DB-002 Replace 25 thirty year old gas operated methanol pumps with solar powered pumps.  Replacement of pumps would reduce maintenance cost of parts on aging pumps, pump downtime, line freezes, lost r</v>
          </cell>
          <cell r="F716" t="str">
            <v>DB-002 Methanol pumps are thirty years old and will cost more in repairs if not replaced.</v>
          </cell>
          <cell r="G716">
            <v>63542</v>
          </cell>
          <cell r="H716">
            <v>0</v>
          </cell>
          <cell r="I716" t="str">
            <v>MAINTENANCE PROJECTS</v>
          </cell>
          <cell r="J716" t="str">
            <v>93114 MINERAL WELLS FIELD OPERATIONS</v>
          </cell>
          <cell r="K716" t="str">
            <v>BUSCHOW, DAVID L</v>
          </cell>
          <cell r="N716" t="str">
            <v>Unapproved AFE</v>
          </cell>
        </row>
        <row r="717">
          <cell r="B717" t="str">
            <v>0793114108</v>
          </cell>
          <cell r="C717" t="str">
            <v>C9334 ENBRIDGE GATHERING (NORTH TEXAS), L.P.</v>
          </cell>
          <cell r="D717" t="str">
            <v>DB-003 Rubber tire forklift</v>
          </cell>
          <cell r="E717" t="str">
            <v>DB-003 Purchase rubber tire forklift for Mineral Wells office.  Provide ability to load and unload line pipe, equipment, and incoming &amp; outgoing freight.</v>
          </cell>
          <cell r="F717" t="str">
            <v>DB-003 Unable to load &amp; unload equipment.</v>
          </cell>
          <cell r="G717">
            <v>65624</v>
          </cell>
          <cell r="H717">
            <v>65312</v>
          </cell>
          <cell r="I717" t="str">
            <v>MAINTENANCE PROJECTS</v>
          </cell>
          <cell r="J717" t="str">
            <v>93114 MINERAL WELLS FIELD OPERATIONS</v>
          </cell>
          <cell r="K717" t="str">
            <v>SUEHS, ROBERT</v>
          </cell>
          <cell r="M717">
            <v>39751</v>
          </cell>
          <cell r="N717" t="str">
            <v>Pending Closed AFE</v>
          </cell>
        </row>
        <row r="718">
          <cell r="B718" t="str">
            <v>0793114109</v>
          </cell>
          <cell r="C718" t="str">
            <v>C9334 ENBRIDGE GATHERING (NORTH TEXAS), L.P.</v>
          </cell>
          <cell r="D718" t="str">
            <v>DB-004 Lawn mower with tr</v>
          </cell>
          <cell r="E718" t="str">
            <v>DB-004 Purchase lawn mower with trailer.  To have equipment  to keep vegetation down, prevent fire hazard, keep sites presentable, and reduce contract labor @ office and smaller sites.</v>
          </cell>
          <cell r="F718" t="str">
            <v>DB-004 No current equipment at these locations to maintain vegatation.</v>
          </cell>
          <cell r="G718">
            <v>8582</v>
          </cell>
          <cell r="H718">
            <v>0</v>
          </cell>
          <cell r="I718" t="str">
            <v>MAINTENANCE PROJECTS</v>
          </cell>
          <cell r="J718" t="str">
            <v>93114 MINERAL WELLS FIELD OPERATIONS</v>
          </cell>
          <cell r="K718" t="str">
            <v>BUSCHOW, DAVID L</v>
          </cell>
          <cell r="N718" t="str">
            <v>Unapproved AFE</v>
          </cell>
        </row>
        <row r="719">
          <cell r="B719" t="str">
            <v>0793114110</v>
          </cell>
          <cell r="C719" t="str">
            <v>C9334 ENBRIDGE GATHERING (NORTH TEXAS), L.P.</v>
          </cell>
          <cell r="D719" t="str">
            <v>DB-005 Install additional</v>
          </cell>
          <cell r="E719" t="str">
            <v>DB-005 Install additional stationary field O2 analyzers along pipeline key points.  Install O2 analyzers to reduce work hours and overtime spent locating high O2 inputs.  Help prevent high contents of</v>
          </cell>
          <cell r="F719" t="str">
            <v>DB-005 Abundance in overtime hours being put in locating O2 and shut-ins occuring.</v>
          </cell>
          <cell r="G719">
            <v>52774</v>
          </cell>
          <cell r="H719">
            <v>0</v>
          </cell>
          <cell r="I719" t="str">
            <v>MAINTENANCE PROJECTS</v>
          </cell>
          <cell r="J719" t="str">
            <v>93114 MINERAL WELLS FIELD OPERATIONS</v>
          </cell>
          <cell r="K719" t="str">
            <v>BUSCHOW, DAVID L</v>
          </cell>
          <cell r="N719" t="str">
            <v>Unapproved AFE</v>
          </cell>
        </row>
        <row r="720">
          <cell r="B720" t="str">
            <v>0793114112</v>
          </cell>
          <cell r="C720" t="str">
            <v>C9334 ENBRIDGE GATHERING (NORTH TEXAS), L.P.</v>
          </cell>
          <cell r="D720" t="str">
            <v>DB-007 Install new ground</v>
          </cell>
          <cell r="E720" t="str">
            <v>DB-007 Replace depleted ground beds.  To provide protection for system pipelines at or below required potential.</v>
          </cell>
          <cell r="F720" t="str">
            <v>DB-007 Depleted ground beds leaving pipelines unprotected.</v>
          </cell>
          <cell r="G720">
            <v>181105</v>
          </cell>
          <cell r="H720">
            <v>181105</v>
          </cell>
          <cell r="I720" t="str">
            <v>MAINTENANCE PROJECTS</v>
          </cell>
          <cell r="J720" t="str">
            <v>93114 MINERAL WELLS FIELD OPERATIONS</v>
          </cell>
          <cell r="K720" t="str">
            <v>GREENE, THOMAS</v>
          </cell>
          <cell r="M720">
            <v>39444</v>
          </cell>
          <cell r="N720" t="str">
            <v>Approved AFE</v>
          </cell>
        </row>
        <row r="721">
          <cell r="B721" t="str">
            <v>0793114113</v>
          </cell>
          <cell r="C721" t="str">
            <v>C9334 ENBRIDGE GATHERING (NORTH TEXAS), L.P.</v>
          </cell>
          <cell r="D721" t="str">
            <v>DFS-001 Msmt Tech Vehicle</v>
          </cell>
          <cell r="E721" t="str">
            <v>DFS-001 Vehicle for new NT Measurement Tech</v>
          </cell>
          <cell r="F721" t="str">
            <v>DFS-001 Purchase 3/4 Ton LWB 4X4 (Operations Vehicle 6) for new measurement technician in Weatherford Area</v>
          </cell>
          <cell r="G721">
            <v>32000</v>
          </cell>
          <cell r="H721">
            <v>32000</v>
          </cell>
          <cell r="I721" t="str">
            <v>ENHANCEMENT PROJECTS</v>
          </cell>
          <cell r="J721" t="str">
            <v>93114 MINERAL WELLS FIELD OPERATIONS</v>
          </cell>
          <cell r="K721" t="str">
            <v>SMART, JOYCE R</v>
          </cell>
          <cell r="L721" t="str">
            <v>Mandatory</v>
          </cell>
          <cell r="M721">
            <v>39447</v>
          </cell>
          <cell r="N721" t="str">
            <v>Closed AFE</v>
          </cell>
        </row>
        <row r="722">
          <cell r="B722" t="str">
            <v>0793114114</v>
          </cell>
          <cell r="C722" t="str">
            <v>C9334 ENBRIDGE GATHERING (NORTH TEXAS), L.P.</v>
          </cell>
          <cell r="D722" t="str">
            <v>DFS-003 REPLACE MEASUREME</v>
          </cell>
          <cell r="E722" t="str">
            <v>DFS-003</v>
          </cell>
          <cell r="F722" t="str">
            <v>DFS-003</v>
          </cell>
          <cell r="G722">
            <v>7500</v>
          </cell>
          <cell r="H722">
            <v>0</v>
          </cell>
          <cell r="I722" t="str">
            <v>MAINTENANCE PROJECTS</v>
          </cell>
          <cell r="J722" t="str">
            <v>93114 MINERAL WELLS FIELD OPERATIONS</v>
          </cell>
          <cell r="K722" t="str">
            <v>MURRAY, JAMES G</v>
          </cell>
          <cell r="N722" t="str">
            <v>Unapproved AFE</v>
          </cell>
        </row>
        <row r="723">
          <cell r="B723" t="str">
            <v>0793114116</v>
          </cell>
          <cell r="C723" t="str">
            <v>C9334 ENBRIDGE GATHERING (NORTH TEXAS), L.P.</v>
          </cell>
          <cell r="D723" t="str">
            <v>Replace Company Laptops (3)</v>
          </cell>
          <cell r="E723" t="str">
            <v>Replace laptops for (3) measurement personnel</v>
          </cell>
          <cell r="F723" t="str">
            <v>DFS-007 Purchase replacement laptops for Mineral Wells area measurement technicians Samuel Herrera, Gary Thomas and Albert Christenson</v>
          </cell>
          <cell r="G723">
            <v>6000</v>
          </cell>
          <cell r="H723">
            <v>6000</v>
          </cell>
          <cell r="I723" t="str">
            <v>MAINTENANCE PROJECTS</v>
          </cell>
          <cell r="J723" t="str">
            <v>93114 MINERAL WELLS FIELD OPERATIONS</v>
          </cell>
          <cell r="K723" t="str">
            <v>SMART, JOYCE R</v>
          </cell>
          <cell r="M723">
            <v>39447</v>
          </cell>
          <cell r="N723" t="str">
            <v>Pending Closed AFE</v>
          </cell>
        </row>
        <row r="724">
          <cell r="B724" t="str">
            <v>0793114117</v>
          </cell>
          <cell r="C724" t="str">
            <v>C9334 ENBRIDGE GATHERING (NORTH TEXAS), L.P.</v>
          </cell>
          <cell r="D724" t="str">
            <v>DFS-009 UPGRADE MEASUREME</v>
          </cell>
          <cell r="E724" t="str">
            <v>DFS-009</v>
          </cell>
          <cell r="F724" t="str">
            <v>DFS-009</v>
          </cell>
          <cell r="G724">
            <v>25000</v>
          </cell>
          <cell r="H724">
            <v>0</v>
          </cell>
          <cell r="I724" t="str">
            <v>MAINTENANCE PROJECTS</v>
          </cell>
          <cell r="J724" t="str">
            <v>93114 MINERAL WELLS FIELD OPERATIONS</v>
          </cell>
          <cell r="K724" t="str">
            <v>MURRAY, JAMES G</v>
          </cell>
          <cell r="N724" t="str">
            <v>Unapproved AFE</v>
          </cell>
        </row>
        <row r="725">
          <cell r="B725" t="str">
            <v>0793114118</v>
          </cell>
          <cell r="C725" t="str">
            <v>C9334 ENBRIDGE GATHERING (NORTH TEXAS), L.P.</v>
          </cell>
          <cell r="D725" t="str">
            <v>JM-004 Portable Storage b</v>
          </cell>
          <cell r="E725" t="str">
            <v>JM-004 Purchase portable storage building with shelves for Measurement files and parts  To provide a building for Measurement files and parts</v>
          </cell>
          <cell r="F725" t="str">
            <v>JM-004 Need a place to keep measurement parts and files</v>
          </cell>
          <cell r="G725">
            <v>12058</v>
          </cell>
          <cell r="H725">
            <v>12058</v>
          </cell>
          <cell r="I725" t="str">
            <v>MAINTENANCE PROJECTS</v>
          </cell>
          <cell r="J725" t="str">
            <v>93114 MINERAL WELLS FIELD OPERATIONS</v>
          </cell>
          <cell r="K725" t="str">
            <v>WILCOXEN, LEWIS BRADLEY</v>
          </cell>
          <cell r="M725">
            <v>39444</v>
          </cell>
          <cell r="N725" t="str">
            <v>Unapproved AFE</v>
          </cell>
        </row>
        <row r="726">
          <cell r="B726" t="str">
            <v>0793114119</v>
          </cell>
          <cell r="C726" t="str">
            <v>C9334 ENBRIDGE GATHERING (NORTH TEXAS), L.P.</v>
          </cell>
          <cell r="D726" t="str">
            <v>JM-005 Install 6 tube &amp; a</v>
          </cell>
          <cell r="E726" t="str">
            <v>JM-005 Install new 6 tube and additional metering at McMurray yard  To provide company system check measurement for line balance</v>
          </cell>
          <cell r="F726" t="str">
            <v>JM-005 No system check measurement for line balance</v>
          </cell>
          <cell r="G726">
            <v>45216</v>
          </cell>
          <cell r="H726">
            <v>0</v>
          </cell>
          <cell r="I726" t="str">
            <v>NON-GROWTH ENHANCEMENT</v>
          </cell>
          <cell r="J726" t="str">
            <v>93114 MINERAL WELLS FIELD OPERATIONS</v>
          </cell>
          <cell r="K726" t="str">
            <v>BUSCHOW, DAVID L</v>
          </cell>
          <cell r="N726" t="str">
            <v>Unapproved AFE</v>
          </cell>
        </row>
        <row r="727">
          <cell r="B727" t="str">
            <v>0793114120</v>
          </cell>
          <cell r="C727" t="str">
            <v>C9334 ENBRIDGE GATHERING (NORTH TEXAS), L.P.</v>
          </cell>
          <cell r="D727" t="str">
            <v>JM-006 Install new check</v>
          </cell>
          <cell r="E727" t="str">
            <v>JM-006 Install new check metering stations in pipeline systems  To provide company system check measurement for line balance</v>
          </cell>
          <cell r="F727" t="str">
            <v>JM-006 Need check metering stations in systems for line balance</v>
          </cell>
          <cell r="G727">
            <v>40192</v>
          </cell>
          <cell r="H727">
            <v>0</v>
          </cell>
          <cell r="I727" t="str">
            <v>NON-GROWTH ENHANCEMENT</v>
          </cell>
          <cell r="J727" t="str">
            <v>93114 MINERAL WELLS FIELD OPERATIONS</v>
          </cell>
          <cell r="K727" t="str">
            <v>BUSCHOW, DAVID L</v>
          </cell>
          <cell r="N727" t="str">
            <v>Unapproved AFE</v>
          </cell>
        </row>
        <row r="728">
          <cell r="B728" t="str">
            <v>0793114121</v>
          </cell>
          <cell r="C728" t="str">
            <v>C9334 ENBRIDGE GATHERING (NORTH TEXAS), L.P.</v>
          </cell>
          <cell r="D728" t="str">
            <v>RS-002 Exchange a 6G825 W</v>
          </cell>
          <cell r="E728" t="str">
            <v>RS-002 Exchange 6G825 White Superior engine.  Exchange 6G825 White Superior engine due to bad lower bore and hours since last overhaul.</v>
          </cell>
          <cell r="F728" t="str">
            <v>RS-002 Current engine has a bad lower bore and has 43000 hours since last overhaul.</v>
          </cell>
          <cell r="G728">
            <v>111000</v>
          </cell>
          <cell r="H728">
            <v>0</v>
          </cell>
          <cell r="I728" t="str">
            <v>MAINTENANCE PROJECTS</v>
          </cell>
          <cell r="J728" t="str">
            <v>93114 MINERAL WELLS FIELD OPERATIONS</v>
          </cell>
          <cell r="K728" t="str">
            <v>BUSCHOW, DAVID L</v>
          </cell>
          <cell r="N728" t="str">
            <v>Unapproved AFE</v>
          </cell>
        </row>
        <row r="729">
          <cell r="B729" t="str">
            <v>0793114122</v>
          </cell>
          <cell r="C729" t="str">
            <v>C9334 ENBRIDGE GATHERING (NORTH TEXAS), L.P.</v>
          </cell>
          <cell r="D729" t="str">
            <v>RV-001 Replace 3,500' of</v>
          </cell>
          <cell r="E729" t="str">
            <v>RV-001 Replace 3500' of 4 pipe on line 21000.  This section of line runs under a large set of cattle pins, barns, and associated parking areas.  Re-routing this line around this facility is necessary</v>
          </cell>
          <cell r="F729" t="str">
            <v>RV-001 This section of line runs under a large set of cattle pins, barns, and associated parking areas.</v>
          </cell>
          <cell r="G729">
            <v>133808</v>
          </cell>
          <cell r="H729">
            <v>133172</v>
          </cell>
          <cell r="I729" t="str">
            <v>NON-GROWTH ENHANCEMENT</v>
          </cell>
          <cell r="J729" t="str">
            <v>93114 MINERAL WELLS FIELD OPERATIONS</v>
          </cell>
          <cell r="K729" t="str">
            <v>VICKERS, RICHARD CLAYTON</v>
          </cell>
          <cell r="M729">
            <v>39447</v>
          </cell>
          <cell r="N729" t="str">
            <v>Approved AFE</v>
          </cell>
        </row>
        <row r="730">
          <cell r="B730" t="str">
            <v>0793114123</v>
          </cell>
          <cell r="C730" t="str">
            <v>C9334 ENBRIDGE GATHERING (NORTH TEXAS), L.P.</v>
          </cell>
          <cell r="D730" t="str">
            <v>Shell Davis 3-H</v>
          </cell>
          <cell r="E730" t="str">
            <v>Install line SL-0583 approximately 200' of 6" pipe with 3" metering facilities to connect the Shell Davis 3-H well to the Mineral Wells System</v>
          </cell>
          <cell r="F730" t="str">
            <v>The project will add 1,000 MCFD to the Mineral Wells System.  This is budgeted against SEM-007.</v>
          </cell>
          <cell r="G730">
            <v>0</v>
          </cell>
          <cell r="H730">
            <v>90937</v>
          </cell>
          <cell r="I730" t="str">
            <v>ENHANCEMENT PROJECTS</v>
          </cell>
          <cell r="J730" t="str">
            <v>93114 MINERAL WELLS FIELD OPERATIONS</v>
          </cell>
          <cell r="K730" t="str">
            <v>RAYBURN, EDDIE GLEN</v>
          </cell>
          <cell r="M730">
            <v>39204</v>
          </cell>
          <cell r="N730" t="str">
            <v>Closed AFE</v>
          </cell>
        </row>
        <row r="731">
          <cell r="B731" t="str">
            <v>0793114124</v>
          </cell>
          <cell r="C731" t="str">
            <v>C9334 ENBRIDGE GATHERING (NORTH TEXAS), L.P.</v>
          </cell>
          <cell r="D731" t="str">
            <v>Shell Muir Ranch CDP</v>
          </cell>
          <cell r="E731" t="str">
            <v>Install line SL-0581 approximately 2500' of 10" pipe with 6" metering facilities &amp; 2" metering facilities for lift gas to connect the Shell Muir Ranch CDP to the Decatur Gathering System</v>
          </cell>
          <cell r="F731" t="str">
            <v>The project will add 5,000 MCFD to the Decatur System.  SEM-007</v>
          </cell>
          <cell r="G731">
            <v>0</v>
          </cell>
          <cell r="H731">
            <v>345899</v>
          </cell>
          <cell r="I731" t="str">
            <v>ENHANCEMENT PROJECTS</v>
          </cell>
          <cell r="J731" t="str">
            <v>93114 MINERAL WELLS FIELD OPERATIONS</v>
          </cell>
          <cell r="K731" t="str">
            <v>RAYBURN, EDDIE GLEN</v>
          </cell>
          <cell r="M731">
            <v>39293</v>
          </cell>
          <cell r="N731" t="str">
            <v>Closed AFE</v>
          </cell>
        </row>
        <row r="732">
          <cell r="B732" t="str">
            <v>0793114125</v>
          </cell>
          <cell r="C732" t="str">
            <v>C9334 ENBRIDGE GATHERING (NORTH TEXAS), L.P.</v>
          </cell>
          <cell r="D732" t="str">
            <v>Moncrief Ranch 6-H Upgrade</v>
          </cell>
          <cell r="E732" t="str">
            <v>Replace existing 2'' tube with a 4'' tube</v>
          </cell>
          <cell r="F732" t="str">
            <v>Exceeding volume capacity of existing tube. Restricting existing and potential increasing volumes into the North Texas system</v>
          </cell>
          <cell r="G732">
            <v>0</v>
          </cell>
          <cell r="H732">
            <v>0</v>
          </cell>
          <cell r="J732" t="str">
            <v>93114 MINERAL WELLS FIELD OPERATIONS</v>
          </cell>
          <cell r="K732" t="str">
            <v>BUSCHOW, DAVID L</v>
          </cell>
          <cell r="N732" t="str">
            <v>Unapproved AFE</v>
          </cell>
        </row>
        <row r="733">
          <cell r="B733" t="str">
            <v>0793114126</v>
          </cell>
          <cell r="C733" t="str">
            <v>C9334 ENBRIDGE GATHERING (NORTH TEXAS), L.P.</v>
          </cell>
          <cell r="D733" t="str">
            <v>Moncrief Rch 6H-Tube Upgrade</v>
          </cell>
          <cell r="E733" t="str">
            <v>Change existing 2''  meter tube with a 4'' meter tube</v>
          </cell>
          <cell r="F733" t="str">
            <v>Volumes being delivered are exceeding capacity of existing 2'' meter tube. Installing to larger 4'' meter tube will allow increased volumes and potential volumes. SEM-007</v>
          </cell>
          <cell r="G733">
            <v>0</v>
          </cell>
          <cell r="H733">
            <v>20557</v>
          </cell>
          <cell r="I733" t="str">
            <v>ENHANCEMENT PROJECTS</v>
          </cell>
          <cell r="J733" t="str">
            <v>93114 MINERAL WELLS FIELD OPERATIONS</v>
          </cell>
          <cell r="K733" t="str">
            <v>WILCOXEN, LEWIS BRADLEY</v>
          </cell>
          <cell r="M733">
            <v>39171</v>
          </cell>
          <cell r="N733" t="str">
            <v>Closed AFE</v>
          </cell>
        </row>
        <row r="734">
          <cell r="B734" t="str">
            <v>0793114127</v>
          </cell>
          <cell r="C734" t="str">
            <v>C9334 ENBRIDGE GATHERING (NORTH TEXAS), L.P.</v>
          </cell>
          <cell r="D734" t="str">
            <v>Vortt Expl.---Green to OP 8''</v>
          </cell>
          <cell r="E734" t="str">
            <v>Install 2'' meter tube,lay approx. 100' of 6'' pipe and connect into OP 8''. Retest approx.1,100' of 3'' pipe.</v>
          </cell>
          <cell r="F734" t="str">
            <v>This project will add approx. an est.25-- 50 mcf/d to the Hamilton compressor. This project will allow an idle Enbridge line to be connected into a low pressure system an have the potential for other well connects to added.  SEM-007</v>
          </cell>
          <cell r="G734">
            <v>0</v>
          </cell>
          <cell r="H734">
            <v>130854</v>
          </cell>
          <cell r="I734" t="str">
            <v>ENHANCEMENT PROJECTS</v>
          </cell>
          <cell r="J734" t="str">
            <v>93114 MINERAL WELLS FIELD OPERATIONS</v>
          </cell>
          <cell r="K734" t="str">
            <v>BUSCHOW, DAVID L</v>
          </cell>
          <cell r="M734">
            <v>39353</v>
          </cell>
          <cell r="N734" t="str">
            <v>Pending Closed AFE</v>
          </cell>
        </row>
        <row r="735">
          <cell r="B735" t="str">
            <v>0793114128</v>
          </cell>
          <cell r="C735" t="str">
            <v>C9334 ENBRIDGE GATHERING (NORTH TEXAS), L.P.</v>
          </cell>
          <cell r="D735" t="str">
            <v>Republic Eng./ Cretsinger 1-H</v>
          </cell>
          <cell r="E735" t="str">
            <v>To install 3'' purchase metering equipment, to install 2''  sales metering equipment for lift gas.To replace 2'' piping and valves with 3'' piping &amp; valves.  SEM-007</v>
          </cell>
          <cell r="F735" t="str">
            <v>This project will add approx.900 mcf/d to the Greenwood cp.This project will have a sales to the operator for lift gas at approx.300mcf/d. This project will replace small diameter pipe &amp; valves with 3'' pipe &amp; valves, reliefing some gas restriction.</v>
          </cell>
          <cell r="G735">
            <v>0</v>
          </cell>
          <cell r="H735">
            <v>74572</v>
          </cell>
          <cell r="I735" t="str">
            <v>ENHANCEMENT PROJECTS</v>
          </cell>
          <cell r="J735" t="str">
            <v>93114 MINERAL WELLS FIELD OPERATIONS</v>
          </cell>
          <cell r="K735" t="str">
            <v>BUSCHOW, DAVID L</v>
          </cell>
          <cell r="M735">
            <v>39386</v>
          </cell>
          <cell r="N735" t="str">
            <v>Closed AFE</v>
          </cell>
        </row>
        <row r="736">
          <cell r="B736" t="str">
            <v>0793114129</v>
          </cell>
          <cell r="C736" t="str">
            <v>C9334 ENBRIDGE GATHERING (NORTH TEXAS), L.P.</v>
          </cell>
          <cell r="D736" t="str">
            <v>Adexco Withers #1H</v>
          </cell>
          <cell r="E736" t="str">
            <v>Construct line CABDBAACAA 8" approximately 8,500 feet to connect the Adexco Withers #1H to the North Texas Gatersing System</v>
          </cell>
          <cell r="F736" t="str">
            <v>This project will add approximately 1,408 Mcf/d to the North Texas Gathering System
SEM-007</v>
          </cell>
          <cell r="G736">
            <v>0</v>
          </cell>
          <cell r="H736">
            <v>995338</v>
          </cell>
          <cell r="I736" t="str">
            <v>ENHANCEMENT PROJECTS</v>
          </cell>
          <cell r="J736" t="str">
            <v>93114 MINERAL WELLS FIELD OPERATIONS</v>
          </cell>
          <cell r="K736" t="str">
            <v>ROPER, DONNA</v>
          </cell>
          <cell r="M736">
            <v>39447</v>
          </cell>
          <cell r="N736" t="str">
            <v>Closed AFE</v>
          </cell>
        </row>
        <row r="737">
          <cell r="B737" t="str">
            <v>0793114130</v>
          </cell>
          <cell r="C737" t="str">
            <v>C9334 ENBRIDGE GATHERING (NORTH TEXAS), L.P.</v>
          </cell>
          <cell r="D737" t="str">
            <v>Citrus Berkley #1H</v>
          </cell>
          <cell r="E737" t="str">
            <v>Construct line SL-0595 approximately 1,200 feet of 6 inch pipeline</v>
          </cell>
          <cell r="F737" t="str">
            <v>This project will add approximately 523Mcf/d to the Mineral Wells gatering system. SEM-007</v>
          </cell>
          <cell r="G737">
            <v>0</v>
          </cell>
          <cell r="H737">
            <v>205699</v>
          </cell>
          <cell r="I737" t="str">
            <v>ENHANCEMENT PROJECTS</v>
          </cell>
          <cell r="J737" t="str">
            <v>93114 MINERAL WELLS FIELD OPERATIONS</v>
          </cell>
          <cell r="K737" t="str">
            <v>ROPER, DONNA</v>
          </cell>
          <cell r="M737">
            <v>39447</v>
          </cell>
          <cell r="N737" t="str">
            <v>Closed AFE</v>
          </cell>
        </row>
        <row r="738">
          <cell r="B738" t="str">
            <v>0793114131</v>
          </cell>
          <cell r="C738" t="str">
            <v>C9334 ENBRIDGE GATHERING (NORTH TEXAS), L.P.</v>
          </cell>
          <cell r="D738" t="str">
            <v>Burl. Coalson 2H &amp; Hazel 1H</v>
          </cell>
          <cell r="E738" t="str">
            <v>Construct Line 18074 to connect the Burlington Coalson #2H and Hazel #1H to the Mineral Wells Gathering System.</v>
          </cell>
          <cell r="F738" t="str">
            <v>This project will add approximately 1,000 MCFD to the MGS.
SEM-007</v>
          </cell>
          <cell r="G738">
            <v>0</v>
          </cell>
          <cell r="H738">
            <v>810261</v>
          </cell>
          <cell r="I738" t="str">
            <v>ENHANCEMENT PROJECTS</v>
          </cell>
          <cell r="J738" t="str">
            <v>93114 MINERAL WELLS FIELD OPERATIONS</v>
          </cell>
          <cell r="K738" t="str">
            <v>ROPER, DONNA</v>
          </cell>
          <cell r="M738">
            <v>39325</v>
          </cell>
          <cell r="N738" t="str">
            <v>Closed AFE</v>
          </cell>
        </row>
        <row r="739">
          <cell r="B739" t="str">
            <v>0793114132</v>
          </cell>
          <cell r="C739" t="str">
            <v>C9334 ENBRIDGE GATHERING (NORTH TEXAS), L.P.</v>
          </cell>
          <cell r="D739" t="str">
            <v>Moncrief Ranch 17-H</v>
          </cell>
          <cell r="E739" t="str">
            <v>To install purchase gas meter and lift gas sales meter</v>
          </cell>
          <cell r="F739" t="str">
            <v>This project will add approx. 1.500 mcf/d to the North Texas system
SEM-007</v>
          </cell>
          <cell r="G739">
            <v>0</v>
          </cell>
          <cell r="H739">
            <v>56662</v>
          </cell>
          <cell r="I739" t="str">
            <v>ENHANCEMENT PROJECTS</v>
          </cell>
          <cell r="J739" t="str">
            <v>93114 MINERAL WELLS FIELD OPERATIONS</v>
          </cell>
          <cell r="K739" t="str">
            <v>WILCOXEN, LEWIS BRADLEY</v>
          </cell>
          <cell r="M739">
            <v>39325</v>
          </cell>
          <cell r="N739" t="str">
            <v>Approved AFE</v>
          </cell>
        </row>
        <row r="740">
          <cell r="B740" t="str">
            <v>0793114133</v>
          </cell>
          <cell r="C740" t="str">
            <v>C9334 ENBRIDGE GATHERING (NORTH TEXAS), L.P.</v>
          </cell>
          <cell r="D740" t="str">
            <v>EOG  RYAN 1-H</v>
          </cell>
          <cell r="E740" t="str">
            <v>Install purchase and lift gas metering equipment</v>
          </cell>
          <cell r="F740" t="str">
            <v>This connect will add approx. 600 mcf/d to the North Texas system
UNBUDGETED</v>
          </cell>
          <cell r="G740">
            <v>0</v>
          </cell>
          <cell r="H740">
            <v>58594</v>
          </cell>
          <cell r="I740" t="str">
            <v>ENHANCEMENT PROJECTS</v>
          </cell>
          <cell r="J740" t="str">
            <v>93114 MINERAL WELLS FIELD OPERATIONS</v>
          </cell>
          <cell r="K740" t="str">
            <v>BUSCHOW, DAVID L</v>
          </cell>
          <cell r="M740">
            <v>39447</v>
          </cell>
          <cell r="N740" t="str">
            <v>Closed AFE</v>
          </cell>
        </row>
        <row r="741">
          <cell r="B741" t="str">
            <v>0793114135</v>
          </cell>
          <cell r="C741" t="str">
            <v>C9334 ENBRIDGE GATHERING (NORTH TEXAS), L.P.</v>
          </cell>
          <cell r="D741" t="str">
            <v>Line 13000 Pipe Upgrade</v>
          </cell>
          <cell r="E741" t="str">
            <v>IMP - Install Block valves to isolate half a line to do Integrity Test.</v>
          </cell>
          <cell r="F741" t="str">
            <v>Update pipes and valves required to conduct Integrity Testing.</v>
          </cell>
          <cell r="G741">
            <v>0</v>
          </cell>
          <cell r="H741">
            <v>174893</v>
          </cell>
          <cell r="I741" t="str">
            <v>MAINTENANCE PROJECTS</v>
          </cell>
          <cell r="J741" t="str">
            <v>93114 MINERAL WELLS FIELD OPERATIONS</v>
          </cell>
          <cell r="K741" t="str">
            <v>WATSON, CYNTHIA G</v>
          </cell>
          <cell r="M741">
            <v>39355</v>
          </cell>
          <cell r="N741" t="str">
            <v>Closed AFE</v>
          </cell>
        </row>
        <row r="742">
          <cell r="B742" t="str">
            <v>0793114136</v>
          </cell>
          <cell r="C742" t="str">
            <v>C9334 ENBRIDGE GATHERING (NORTH TEXAS), L.P.</v>
          </cell>
          <cell r="D742" t="str">
            <v>Line 1000 Pipe Upgrade</v>
          </cell>
          <cell r="E742" t="str">
            <v>IMP -Install Valves &amp; Piping to upgrade line for Integrity testing.</v>
          </cell>
          <cell r="F742" t="str">
            <v>Update pipes &amp; valves required to conduct Integrity Testing.</v>
          </cell>
          <cell r="G742">
            <v>0</v>
          </cell>
          <cell r="H742">
            <v>84349</v>
          </cell>
          <cell r="I742" t="str">
            <v>MAINTENANCE PROJECTS</v>
          </cell>
          <cell r="J742" t="str">
            <v>93114 MINERAL WELLS FIELD OPERATIONS</v>
          </cell>
          <cell r="K742" t="str">
            <v>WATSON, CYNTHIA G</v>
          </cell>
          <cell r="M742">
            <v>39244</v>
          </cell>
          <cell r="N742" t="str">
            <v>Closed AFE</v>
          </cell>
        </row>
        <row r="743">
          <cell r="B743" t="str">
            <v>0793114137</v>
          </cell>
          <cell r="C743" t="str">
            <v>C9334 ENBRIDGE GATHERING (NORTH TEXAS), L.P.</v>
          </cell>
          <cell r="D743" t="str">
            <v>Republic Energy Buckner #1H</v>
          </cell>
          <cell r="E743" t="str">
            <v>Construct line CABDBAABC project Approx 4.45 miles of 10" pipe line.</v>
          </cell>
          <cell r="F743" t="str">
            <v>System expansion  to add 10 new wells over the next 18 months.</v>
          </cell>
          <cell r="G743">
            <v>0</v>
          </cell>
          <cell r="H743">
            <v>3231639</v>
          </cell>
          <cell r="I743" t="str">
            <v>ENHANCEMENT PROJECTS</v>
          </cell>
          <cell r="J743" t="str">
            <v>93114 MINERAL WELLS FIELD OPERATIONS</v>
          </cell>
          <cell r="K743" t="str">
            <v>GREENE, THOMAS</v>
          </cell>
          <cell r="M743">
            <v>39462</v>
          </cell>
          <cell r="N743" t="str">
            <v>Approved AFE</v>
          </cell>
        </row>
        <row r="744">
          <cell r="B744" t="str">
            <v>0793114138</v>
          </cell>
          <cell r="C744" t="str">
            <v>C9334 ENBRIDGE GATHERING (NORTH TEXAS), L.P.</v>
          </cell>
          <cell r="D744" t="str">
            <v>EOG-YOUNGBLOOD H 1-H</v>
          </cell>
          <cell r="E744" t="str">
            <v>Install purchase gas metering equ.to accept gas from Youngblood well</v>
          </cell>
          <cell r="F744" t="str">
            <v>Will add approx.1.500 mcf/d to the North Texas system.
UNBUDGETED</v>
          </cell>
          <cell r="G744">
            <v>0</v>
          </cell>
          <cell r="H744">
            <v>52019</v>
          </cell>
          <cell r="I744" t="str">
            <v>ENHANCEMENT PROJECTS</v>
          </cell>
          <cell r="J744" t="str">
            <v>93114 MINERAL WELLS FIELD OPERATIONS</v>
          </cell>
          <cell r="K744" t="str">
            <v>BUSCHOW, DAVID L</v>
          </cell>
          <cell r="M744">
            <v>39435</v>
          </cell>
          <cell r="N744" t="str">
            <v>Pending Closed AFE</v>
          </cell>
        </row>
        <row r="745">
          <cell r="B745" t="str">
            <v>0793114140</v>
          </cell>
          <cell r="C745" t="str">
            <v>C9334 ENBRIDGE GATHERING (NORTH TEXAS), L.P.</v>
          </cell>
          <cell r="D745" t="str">
            <v>EOG-NEWBERRY/MARTIN BROWN CDP</v>
          </cell>
          <cell r="E745" t="str">
            <v>To install 3'' purchase gas metering equipment &amp; 2'' sales gas metering equipment for lift gas</v>
          </cell>
          <cell r="F745" t="str">
            <v>This project will add approx. 1.500 mcf/d to the North Texas System
UNBUDGETED</v>
          </cell>
          <cell r="G745">
            <v>0</v>
          </cell>
          <cell r="H745">
            <v>259118</v>
          </cell>
          <cell r="I745" t="str">
            <v>ENHANCEMENT PROJECTS</v>
          </cell>
          <cell r="J745" t="str">
            <v>93114 MINERAL WELLS FIELD OPERATIONS</v>
          </cell>
          <cell r="K745" t="str">
            <v>GREENE, THOMAS</v>
          </cell>
          <cell r="M745">
            <v>39843</v>
          </cell>
          <cell r="N745" t="str">
            <v>Approved AFE</v>
          </cell>
        </row>
        <row r="746">
          <cell r="B746" t="str">
            <v>0793114141</v>
          </cell>
          <cell r="C746" t="str">
            <v>C9334 ENBRIDGE GATHERING (NORTH TEXAS), L.P.</v>
          </cell>
          <cell r="D746" t="str">
            <v>Crosstex-Devon Joe Young #1H</v>
          </cell>
          <cell r="E746" t="str">
            <v>Construct line 15172 a meter run &amp; gas lift meter to connect the Crosstex-Devon-Joe Young #1H to the Mineral Wells Gathering System.</v>
          </cell>
          <cell r="F746" t="str">
            <v>the project will add approximately 1500 MCFD to the MWGS
UNBUDGETED</v>
          </cell>
          <cell r="G746">
            <v>0</v>
          </cell>
          <cell r="H746">
            <v>22629</v>
          </cell>
          <cell r="I746" t="str">
            <v>ENHANCEMENT PROJECTS</v>
          </cell>
          <cell r="J746" t="str">
            <v>93114 MINERAL WELLS FIELD OPERATIONS</v>
          </cell>
          <cell r="K746" t="str">
            <v>GREENE, THOMAS</v>
          </cell>
          <cell r="M746">
            <v>39462</v>
          </cell>
          <cell r="N746" t="str">
            <v>Closed AFE</v>
          </cell>
        </row>
        <row r="747">
          <cell r="B747" t="str">
            <v>0793114143</v>
          </cell>
          <cell r="C747" t="str">
            <v>C9334 ENBRIDGE GATHERING (NORTH TEXAS), L.P.</v>
          </cell>
          <cell r="D747" t="str">
            <v>Dallas Production-Wagley CDP</v>
          </cell>
          <cell r="E747" t="str">
            <v>Install 2'' purchasing metering equipment</v>
          </cell>
          <cell r="F747" t="str">
            <v>This project will add approx. 200 mcf/d to the North Texas system
SEM-007</v>
          </cell>
          <cell r="G747">
            <v>0</v>
          </cell>
          <cell r="H747">
            <v>35682</v>
          </cell>
          <cell r="I747" t="str">
            <v>ENHANCEMENT PROJECTS</v>
          </cell>
          <cell r="J747" t="str">
            <v>93114 MINERAL WELLS FIELD OPERATIONS</v>
          </cell>
          <cell r="K747" t="str">
            <v>BUSCHOW, DAVID L</v>
          </cell>
          <cell r="M747">
            <v>39444</v>
          </cell>
          <cell r="N747" t="str">
            <v>Pending Closed AFE</v>
          </cell>
        </row>
        <row r="748">
          <cell r="B748" t="str">
            <v>0793114144</v>
          </cell>
          <cell r="C748" t="str">
            <v>C9334 ENBRIDGE GATHERING (NORTH TEXAS), L.P.</v>
          </cell>
          <cell r="D748" t="str">
            <v>Adexco Oper. Otis Hooten 1H</v>
          </cell>
          <cell r="E748" t="str">
            <v>Construct Line 18139 approximately 1000' of 6" pipe with 3" metering facilities &amp; 2" metering facilities for lift gas to connect the Adexco Operating Otis Hooten 1H well to the Mineral Wells Gathering System</v>
          </cell>
          <cell r="F748" t="str">
            <v>The project will add appoximately 800 MCFD to the MWGS.
SEM-007</v>
          </cell>
          <cell r="G748">
            <v>0</v>
          </cell>
          <cell r="H748">
            <v>239142</v>
          </cell>
          <cell r="I748" t="str">
            <v>ENHANCEMENT PROJECTS</v>
          </cell>
          <cell r="J748" t="str">
            <v>93114 MINERAL WELLS FIELD OPERATIONS</v>
          </cell>
          <cell r="K748" t="str">
            <v>RAYBURN, EDDIE GLEN</v>
          </cell>
          <cell r="M748">
            <v>39387</v>
          </cell>
          <cell r="N748" t="str">
            <v>Closed AFE</v>
          </cell>
        </row>
        <row r="749">
          <cell r="B749" t="str">
            <v>0793114145</v>
          </cell>
          <cell r="C749" t="str">
            <v>C9334 ENBRIDGE GATHERING (NORTH TEXAS), L.P.</v>
          </cell>
          <cell r="D749" t="str">
            <v>Jilpetco,Inc--Ed Marshall#1</v>
          </cell>
          <cell r="E749" t="str">
            <v>To Install 2''  purchase metering equipment to accept gas from Marshall well</v>
          </cell>
          <cell r="F749" t="str">
            <v>This Project will add approx.175 mcf/d to the North Texas System.  Budgeted against BOD memo dated 07/20/07 "Capital Spending Request".</v>
          </cell>
          <cell r="G749">
            <v>0</v>
          </cell>
          <cell r="H749">
            <v>42095</v>
          </cell>
          <cell r="I749" t="str">
            <v>ENHANCEMENT PROJECTS</v>
          </cell>
          <cell r="J749" t="str">
            <v>93114 MINERAL WELLS FIELD OPERATIONS</v>
          </cell>
          <cell r="K749" t="str">
            <v>BUSCHOW, DAVID L</v>
          </cell>
          <cell r="M749">
            <v>39423</v>
          </cell>
          <cell r="N749" t="str">
            <v>Pending Closed AFE</v>
          </cell>
        </row>
        <row r="750">
          <cell r="B750" t="str">
            <v>0793114146</v>
          </cell>
          <cell r="C750" t="str">
            <v>C9334 ENBRIDGE GATHERING (NORTH TEXAS), L.P.</v>
          </cell>
          <cell r="D750" t="str">
            <v>Miles Moore Inc.--Mansell #1</v>
          </cell>
          <cell r="E750" t="str">
            <v>Install 2'' purchase metering equipment for Miles Moore--Mansell #1</v>
          </cell>
          <cell r="F750" t="str">
            <v>This project will add approx. 350 mcf/d to the North Texas system.  Budgeted  BOD memo dated 07/20/07 titled Capital Spending Requet</v>
          </cell>
          <cell r="G750">
            <v>0</v>
          </cell>
          <cell r="H750">
            <v>43576</v>
          </cell>
          <cell r="I750" t="str">
            <v>ENHANCEMENT PROJECTS</v>
          </cell>
          <cell r="J750" t="str">
            <v>93114 MINERAL WELLS FIELD OPERATIONS</v>
          </cell>
          <cell r="K750" t="str">
            <v>BUSCHOW, DAVID L</v>
          </cell>
          <cell r="M750">
            <v>39443</v>
          </cell>
          <cell r="N750" t="str">
            <v>Pending Closed AFE</v>
          </cell>
        </row>
        <row r="751">
          <cell r="B751" t="str">
            <v>0793114147</v>
          </cell>
          <cell r="C751" t="str">
            <v>C9334 ENBRIDGE GATHERING (NORTH TEXAS), L.P.</v>
          </cell>
          <cell r="D751" t="str">
            <v>Burl Res Brown 2H</v>
          </cell>
          <cell r="E751" t="str">
            <v>Construct line     approximately 2250' of 6" pipe to connect the Burlington Resources Brown #2H to the Mineral Wells Gathering System</v>
          </cell>
          <cell r="F751" t="str">
            <v>The project will add 1,000 MCFD to the MWGS
BOD 7/20/07</v>
          </cell>
          <cell r="G751">
            <v>0</v>
          </cell>
          <cell r="H751">
            <v>479989</v>
          </cell>
          <cell r="I751" t="str">
            <v>ENHANCEMENT PROJECTS</v>
          </cell>
          <cell r="J751" t="str">
            <v>93114 MINERAL WELLS FIELD OPERATIONS</v>
          </cell>
          <cell r="K751" t="str">
            <v>ROPER, DONNA</v>
          </cell>
          <cell r="M751">
            <v>39506</v>
          </cell>
          <cell r="N751" t="str">
            <v>Pending Closed AFE</v>
          </cell>
        </row>
        <row r="752">
          <cell r="B752" t="str">
            <v>0793114148</v>
          </cell>
          <cell r="C752" t="str">
            <v>C9334 ENBRIDGE GATHERING (NORTH TEXAS), L.P.</v>
          </cell>
          <cell r="D752" t="str">
            <v>Burl Res McMurray C #1H</v>
          </cell>
          <cell r="E752" t="str">
            <v>Construct line     1000' of 4" pipe to connect the Burlington Resource McMurray C #1H to the Mineral Wells Gathering System</v>
          </cell>
          <cell r="F752" t="str">
            <v>The project will add 1,000 MCFD to the MWGS
BOD 7/20/07</v>
          </cell>
          <cell r="G752">
            <v>0</v>
          </cell>
          <cell r="H752">
            <v>258751</v>
          </cell>
          <cell r="I752" t="str">
            <v>ENHANCEMENT PROJECTS</v>
          </cell>
          <cell r="J752" t="str">
            <v>93114 MINERAL WELLS FIELD OPERATIONS</v>
          </cell>
          <cell r="K752" t="str">
            <v>GREENE, THOMAS</v>
          </cell>
          <cell r="M752">
            <v>39478</v>
          </cell>
          <cell r="N752" t="str">
            <v>Closed AFE</v>
          </cell>
        </row>
        <row r="753">
          <cell r="B753" t="str">
            <v>0793114149</v>
          </cell>
          <cell r="C753" t="str">
            <v>C9334 ENBRIDGE GATHERING (NORTH TEXAS), L.P.</v>
          </cell>
          <cell r="D753" t="str">
            <v>Burl Res McMurray D #1H</v>
          </cell>
          <cell r="E753" t="str">
            <v>Construct line   approx 2000' of 4" pipe to connect the Burlington Resources McMurray D #1H to the Mineral Wells Gatherng System</v>
          </cell>
          <cell r="F753" t="str">
            <v>The project will add 1,000 MCFD to the MWGS
BOD 7/20/07</v>
          </cell>
          <cell r="G753">
            <v>0</v>
          </cell>
          <cell r="H753">
            <v>424986</v>
          </cell>
          <cell r="I753" t="str">
            <v>ENHANCEMENT PROJECTS</v>
          </cell>
          <cell r="J753" t="str">
            <v>93114 MINERAL WELLS FIELD OPERATIONS</v>
          </cell>
          <cell r="K753" t="str">
            <v>ROPER, DONNA</v>
          </cell>
          <cell r="M753">
            <v>39692</v>
          </cell>
          <cell r="N753" t="str">
            <v>Pending Closed AFE</v>
          </cell>
        </row>
        <row r="754">
          <cell r="B754" t="str">
            <v>0793114150</v>
          </cell>
          <cell r="C754" t="str">
            <v>C9334 ENBRIDGE GATHERING (NORTH TEXAS), L.P.</v>
          </cell>
          <cell r="D754" t="str">
            <v>Kokomo Energy Snider-Binnett C</v>
          </cell>
          <cell r="E754" t="str">
            <v>SEM 007 To install a Flow Automation EFM/w and a 2" meter tube on line 29009 to connect the Snider-Bennett CDP into the Mineral Wells Gathering System.The connect will be made at GPS coordinates N32.25409 &amp; W 98.72 Eastland Co. Tx.</v>
          </cell>
          <cell r="F754" t="str">
            <v>This project will add 200 mcf/d into the Huckaby Plant for processing. Start date 9/24/07
BOD 7-20-07</v>
          </cell>
          <cell r="G754">
            <v>0</v>
          </cell>
          <cell r="H754">
            <v>22750</v>
          </cell>
          <cell r="I754" t="str">
            <v>ENHANCEMENT PROJECTS</v>
          </cell>
          <cell r="J754" t="str">
            <v>93114 MINERAL WELLS FIELD OPERATIONS</v>
          </cell>
          <cell r="K754" t="str">
            <v>VICKERS, RICHARD CLAYTON</v>
          </cell>
          <cell r="M754">
            <v>39447</v>
          </cell>
          <cell r="N754" t="str">
            <v>Pending Closed AFE</v>
          </cell>
        </row>
        <row r="755">
          <cell r="B755" t="str">
            <v>0793114151</v>
          </cell>
          <cell r="C755" t="str">
            <v>C9334 ENBRIDGE GATHERING (NORTH TEXAS), L.P.</v>
          </cell>
          <cell r="D755" t="str">
            <v>DTE Carroll #1H</v>
          </cell>
          <cell r="E755" t="str">
            <v>Construct line # 306034 approx. 2500' of 6" pipe to connect the DTE Carroll #1H well to the Mineral Wells Gathering System</v>
          </cell>
          <cell r="F755" t="str">
            <v>This project will add 500 MCFD to the MWGS
BOD 7/20/07</v>
          </cell>
          <cell r="G755">
            <v>0</v>
          </cell>
          <cell r="H755">
            <v>329532</v>
          </cell>
          <cell r="I755" t="str">
            <v>ENHANCEMENT PROJECTS</v>
          </cell>
          <cell r="J755" t="str">
            <v>93114 MINERAL WELLS FIELD OPERATIONS</v>
          </cell>
          <cell r="K755" t="str">
            <v>WATSON, CYNTHIA G</v>
          </cell>
          <cell r="M755">
            <v>39461</v>
          </cell>
          <cell r="N755" t="str">
            <v>Closed AFE</v>
          </cell>
        </row>
        <row r="756">
          <cell r="B756" t="str">
            <v>0793114152</v>
          </cell>
          <cell r="C756" t="str">
            <v>C9334 ENBRIDGE GATHERING (NORTH TEXAS), L.P.</v>
          </cell>
          <cell r="D756" t="str">
            <v>Panther Energy--N Wilson 1-H</v>
          </cell>
          <cell r="E756" t="str">
            <v>Tap 10'' line.Set 3'' purchase metering equ.&amp; 2''  lift gas sales metering equ.</v>
          </cell>
          <cell r="F756" t="str">
            <v>This project will add approx 500 mcf/d to the North Texas system and approx.250 mcf/d in sales from the lift gas meter.
BOD 7-20-07</v>
          </cell>
          <cell r="G756">
            <v>0</v>
          </cell>
          <cell r="H756">
            <v>84437</v>
          </cell>
          <cell r="I756" t="str">
            <v>ENHANCEMENT PROJECTS</v>
          </cell>
          <cell r="J756" t="str">
            <v>93114 MINERAL WELLS FIELD OPERATIONS</v>
          </cell>
          <cell r="K756" t="str">
            <v>TURNER, RAYCE DAVID</v>
          </cell>
          <cell r="M756">
            <v>39444</v>
          </cell>
          <cell r="N756" t="str">
            <v>Pending Closed AFE</v>
          </cell>
        </row>
        <row r="757">
          <cell r="B757" t="str">
            <v>0793114153</v>
          </cell>
          <cell r="C757" t="str">
            <v>C9334 ENBRIDGE GATHERING (NORTH TEXAS), L.P.</v>
          </cell>
          <cell r="D757" t="str">
            <v>DB-006 - Ground Bed Replacemen</v>
          </cell>
          <cell r="E757" t="str">
            <v>Replace depleted ground beds in the North Texas System</v>
          </cell>
          <cell r="F757" t="str">
            <v>Replace ground beds in the North Texas System that would leave needed pipelines unprotected.This project replaces 0793114111 DB-006 submitted in Oracle. Joy Harder cancelled 0793114111 with problems within the copied program</v>
          </cell>
          <cell r="G757">
            <v>181105</v>
          </cell>
          <cell r="H757">
            <v>301842</v>
          </cell>
          <cell r="I757" t="str">
            <v>MAINTENANCE PROJECTS</v>
          </cell>
          <cell r="J757" t="str">
            <v>93114 MINERAL WELLS FIELD OPERATIONS</v>
          </cell>
          <cell r="K757" t="str">
            <v>GREENE, THOMAS</v>
          </cell>
          <cell r="L757" t="str">
            <v>Mandatory</v>
          </cell>
          <cell r="M757">
            <v>39535</v>
          </cell>
          <cell r="N757" t="str">
            <v>Approved AFE</v>
          </cell>
        </row>
        <row r="758">
          <cell r="B758" t="str">
            <v>0793114154</v>
          </cell>
          <cell r="C758" t="str">
            <v>C9334 ENBRIDGE GATHERING (NORTH TEXAS), L.P.</v>
          </cell>
          <cell r="D758" t="str">
            <v>Tempo Resources--Hess cp</v>
          </cell>
          <cell r="E758" t="str">
            <v>Remove existing 2'' meter tube with 3'' meter tube</v>
          </cell>
          <cell r="F758" t="str">
            <v>Existing 2'' tube will not properly measure expected additional 1.5 mcf/d gas voulmes through compressor station.
BOD 7-20-07</v>
          </cell>
          <cell r="G758">
            <v>0</v>
          </cell>
          <cell r="H758">
            <v>30937</v>
          </cell>
          <cell r="I758" t="str">
            <v>ENHANCEMENT PROJECTS</v>
          </cell>
          <cell r="J758" t="str">
            <v>93114 MINERAL WELLS FIELD OPERATIONS</v>
          </cell>
          <cell r="K758" t="str">
            <v>ROPER, DONNA</v>
          </cell>
          <cell r="M758">
            <v>39416</v>
          </cell>
          <cell r="N758" t="str">
            <v>Closed AFE</v>
          </cell>
        </row>
        <row r="759">
          <cell r="B759" t="str">
            <v>0793114155</v>
          </cell>
          <cell r="C759" t="str">
            <v>C9334 ENBRIDGE GATHERING (NORTH TEXAS), L.P.</v>
          </cell>
          <cell r="D759" t="str">
            <v>Citrus Scott Unit 1H</v>
          </cell>
          <cell r="E759" t="str">
            <v>Construct line CABDBACB  approx. 800' of 10" pipe to connect the Citrus Scott #1H to the Mineral Wells Gathering System.</v>
          </cell>
          <cell r="F759" t="str">
            <v>The project will add 1200 MCFD to the MWGS.
BOD 7/20/07</v>
          </cell>
          <cell r="G759">
            <v>0</v>
          </cell>
          <cell r="H759">
            <v>341505</v>
          </cell>
          <cell r="I759" t="str">
            <v>ENHANCEMENT PROJECTS</v>
          </cell>
          <cell r="J759" t="str">
            <v>93114 MINERAL WELLS FIELD OPERATIONS</v>
          </cell>
          <cell r="K759" t="str">
            <v>WATSON, CYNTHIA G</v>
          </cell>
          <cell r="M759">
            <v>39495</v>
          </cell>
          <cell r="N759" t="str">
            <v>Closed AFE</v>
          </cell>
        </row>
        <row r="760">
          <cell r="B760" t="str">
            <v>0793114157</v>
          </cell>
          <cell r="C760" t="str">
            <v>C9334 ENBRIDGE GATHERING (NORTH TEXAS), L.P.</v>
          </cell>
          <cell r="D760" t="str">
            <v>Line 15000 Conversion</v>
          </cell>
          <cell r="E760" t="str">
            <v>Convert Line 15000 from Milsap to New Weatherford Plant to inlet gas service. Install facilities to connect remaining line 15000 to new residue line to provide gas for Weatherford City Gates.</v>
          </cell>
          <cell r="F760" t="str">
            <v>Conversion allows plant to take advantage of higher residue pressures for planned new delivery points &amp; provide inlet for rich gas to be processed.</v>
          </cell>
          <cell r="G760">
            <v>0</v>
          </cell>
          <cell r="H760">
            <v>321557</v>
          </cell>
          <cell r="I760" t="str">
            <v>ENHANCEMENT PROJECTS</v>
          </cell>
          <cell r="J760" t="str">
            <v>93114 MINERAL WELLS FIELD OPERATIONS</v>
          </cell>
          <cell r="K760" t="str">
            <v>MOTLEY, LARRY D</v>
          </cell>
          <cell r="M760">
            <v>39538</v>
          </cell>
          <cell r="N760" t="str">
            <v>Approved AFE</v>
          </cell>
        </row>
        <row r="761">
          <cell r="B761" t="str">
            <v>0793114158</v>
          </cell>
          <cell r="C761" t="str">
            <v>C9334 ENBRIDGE GATHERING (NORTH TEXAS), L.P.</v>
          </cell>
          <cell r="D761" t="str">
            <v>Upham Oil &amp; Gas Andreatta Well</v>
          </cell>
          <cell r="E761" t="str">
            <v>Construct line 29502 to install hot tap &amp; metering facilities to connect Upham O&amp;G Andreatta Wells to the Mineral Wells Gathering System</v>
          </cell>
          <cell r="F761" t="str">
            <v>The project will add 600 MCFD to the Mineral Wells Gathering System
BOD 7-20-07</v>
          </cell>
          <cell r="G761">
            <v>0</v>
          </cell>
          <cell r="H761">
            <v>72930</v>
          </cell>
          <cell r="I761" t="str">
            <v>ENHANCEMENT PROJECTS</v>
          </cell>
          <cell r="J761" t="str">
            <v>93114 MINERAL WELLS FIELD OPERATIONS</v>
          </cell>
          <cell r="K761" t="str">
            <v>HOLLIS, BENNY ADDISON</v>
          </cell>
          <cell r="M761">
            <v>39577</v>
          </cell>
          <cell r="N761" t="str">
            <v>Closed AFE</v>
          </cell>
        </row>
        <row r="762">
          <cell r="B762" t="str">
            <v>0793114159</v>
          </cell>
          <cell r="C762" t="str">
            <v>C9334 ENBRIDGE GATHERING (NORTH TEXAS), L.P.</v>
          </cell>
          <cell r="D762" t="str">
            <v>Arrington-Brown Hackle Dodson</v>
          </cell>
          <cell r="E762" t="str">
            <v>Construct line 18103 approx. 750' of 6" pipe to connect the Arrington-Brown Hackle Dodson #1H to the Mineral Wells gathering System</v>
          </cell>
          <cell r="F762" t="str">
            <v>The project will add 1500 MCFD to the MWGS.
BOD 7-20-07</v>
          </cell>
          <cell r="G762">
            <v>0</v>
          </cell>
          <cell r="H762">
            <v>308852</v>
          </cell>
          <cell r="I762" t="str">
            <v>ENHANCEMENT PROJECTS</v>
          </cell>
          <cell r="J762" t="str">
            <v>93114 MINERAL WELLS FIELD OPERATIONS</v>
          </cell>
          <cell r="K762" t="str">
            <v>GREENE, THOMAS</v>
          </cell>
          <cell r="M762">
            <v>39615</v>
          </cell>
          <cell r="N762" t="str">
            <v>Pending Closed AFE</v>
          </cell>
        </row>
        <row r="763">
          <cell r="B763" t="str">
            <v>0793114160</v>
          </cell>
          <cell r="C763" t="str">
            <v>C9334 ENBRIDGE GATHERING (NORTH TEXAS), L.P.</v>
          </cell>
          <cell r="D763" t="str">
            <v>Panther Energy Three B #1H</v>
          </cell>
          <cell r="E763" t="str">
            <v>Construct line 29546 to install approximately 500' of 6" pipeline to connect the Panther Energy (Carrizo) Three B #1H to the Mineral Wells Gathering System</v>
          </cell>
          <cell r="F763" t="str">
            <v>The project will add approx 500 MCFD to the MWGS.
BOD 7-20-07</v>
          </cell>
          <cell r="G763">
            <v>0</v>
          </cell>
          <cell r="H763">
            <v>210829</v>
          </cell>
          <cell r="I763" t="str">
            <v>ENHANCEMENT PROJECTS</v>
          </cell>
          <cell r="J763" t="str">
            <v>93114 MINERAL WELLS FIELD OPERATIONS</v>
          </cell>
          <cell r="K763" t="str">
            <v>WATSON, CYNTHIA G</v>
          </cell>
          <cell r="M763">
            <v>39690</v>
          </cell>
          <cell r="N763" t="str">
            <v>Closed AFE</v>
          </cell>
        </row>
        <row r="764">
          <cell r="B764" t="str">
            <v>0793114161</v>
          </cell>
          <cell r="C764" t="str">
            <v>C9334 ENBRIDGE GATHERING (NORTH TEXAS), L.P.</v>
          </cell>
          <cell r="D764" t="str">
            <v>Relocate 15297</v>
          </cell>
          <cell r="E764" t="str">
            <v>Relocate approx. 400' of 4" pipeline line # 15297</v>
          </cell>
          <cell r="F764" t="str">
            <v>The land developer request us to relocate the line. The project is 100% Reimbursable The developer has sent a check
100% AIC</v>
          </cell>
          <cell r="G764">
            <v>0</v>
          </cell>
          <cell r="H764">
            <v>0</v>
          </cell>
          <cell r="I764" t="str">
            <v>ENHANCEMENT PROJECTS</v>
          </cell>
          <cell r="J764" t="str">
            <v>93114 MINERAL WELLS FIELD OPERATIONS</v>
          </cell>
          <cell r="K764" t="str">
            <v>HOLLIS, BENNY ADDISON</v>
          </cell>
          <cell r="M764">
            <v>39506</v>
          </cell>
          <cell r="N764" t="str">
            <v>Pending Closed AFE</v>
          </cell>
        </row>
        <row r="765">
          <cell r="B765" t="str">
            <v>0793114162</v>
          </cell>
          <cell r="C765" t="str">
            <v>C9334 ENBRIDGE GATHERING (NORTH TEXAS), L.P.</v>
          </cell>
          <cell r="D765" t="str">
            <v>DTE Lipan #1H</v>
          </cell>
          <cell r="E765" t="str">
            <v>Construct line 29802 approx. 2000' of 6" pipeline to connect the DTE Lipan #1H well to Mineral Wells Gathering System.</v>
          </cell>
          <cell r="F765" t="str">
            <v>The project will add approx. 500 MCFD.
BOD 7-20-07</v>
          </cell>
          <cell r="G765">
            <v>0</v>
          </cell>
          <cell r="H765">
            <v>274966</v>
          </cell>
          <cell r="I765" t="str">
            <v>ENHANCEMENT PROJECTS</v>
          </cell>
          <cell r="J765" t="str">
            <v>93114 MINERAL WELLS FIELD OPERATIONS</v>
          </cell>
          <cell r="K765" t="str">
            <v>WATSON, CYNTHIA G</v>
          </cell>
          <cell r="M765">
            <v>39604</v>
          </cell>
          <cell r="N765" t="str">
            <v>Closed AFE</v>
          </cell>
        </row>
        <row r="766">
          <cell r="B766" t="str">
            <v>0793114163</v>
          </cell>
          <cell r="C766" t="str">
            <v>C9334 ENBRIDGE GATHERING (NORTH TEXAS), L.P.</v>
          </cell>
          <cell r="D766" t="str">
            <v>Arrington-Rooster Tail 1H</v>
          </cell>
          <cell r="E766" t="str">
            <v>Construct line 18123 to install tap &amp; metering facilities to connect the Arrington Rooster Tail #1H to the Mineral Wells Gathering System</v>
          </cell>
          <cell r="F766" t="str">
            <v>The project will add approx. 1500 MCDFD to the MWGS
BOD 7-20-07</v>
          </cell>
          <cell r="G766">
            <v>0</v>
          </cell>
          <cell r="H766">
            <v>77290</v>
          </cell>
          <cell r="I766" t="str">
            <v>ENHANCEMENT PROJECTS</v>
          </cell>
          <cell r="J766" t="str">
            <v>93114 MINERAL WELLS FIELD OPERATIONS</v>
          </cell>
          <cell r="K766" t="str">
            <v>WATSON, CYNTHIA G</v>
          </cell>
          <cell r="M766">
            <v>39538</v>
          </cell>
          <cell r="N766" t="str">
            <v>Closed AFE</v>
          </cell>
        </row>
        <row r="767">
          <cell r="B767" t="str">
            <v>0793114164</v>
          </cell>
          <cell r="C767" t="str">
            <v>C9334 ENBRIDGE GATHERING (NORTH TEXAS), L.P.</v>
          </cell>
          <cell r="D767" t="str">
            <v>MKS Banks CDP</v>
          </cell>
          <cell r="E767" t="str">
            <v>Construct line 29660 to install metering facilities to connect the MKS Banks CDP to the Mineral Wells Gathering System</v>
          </cell>
          <cell r="F767" t="str">
            <v>The project will add 100 MCFD to the MWGS.  This is a new Common point meter for MKS located at the end of our line 29628-4"
BOD 7-20-07</v>
          </cell>
          <cell r="G767">
            <v>0</v>
          </cell>
          <cell r="H767">
            <v>43679</v>
          </cell>
          <cell r="I767" t="str">
            <v>ENHANCEMENT PROJECTS</v>
          </cell>
          <cell r="J767" t="str">
            <v>93114 MINERAL WELLS FIELD OPERATIONS</v>
          </cell>
          <cell r="K767" t="str">
            <v>WATSON, CYNTHIA G</v>
          </cell>
          <cell r="M767">
            <v>39447</v>
          </cell>
          <cell r="N767" t="str">
            <v>Closed AFE</v>
          </cell>
        </row>
        <row r="768">
          <cell r="B768" t="str">
            <v>0793114165</v>
          </cell>
          <cell r="C768" t="str">
            <v>C9334 ENBRIDGE GATHERING (NORTH TEXAS), L.P.</v>
          </cell>
          <cell r="D768" t="str">
            <v>Milsap Station-Piping Revision</v>
          </cell>
          <cell r="E768" t="str">
            <v>Reconnect Line SM(12")  from Line 19000 to Line 15000.  Reconnect Line 15000 from Line 16000 to convert to inlet service to Weatherford plant. Install backpressure control on Line WM(12") to hold high pressure to deliver to Falcon pipeline.</v>
          </cell>
          <cell r="F768" t="str">
            <v>Conversion of lines SM &amp; 15000 to unprocessed gas service, allows up to 50MMCFD to be transported from Springtown Plt to Weatherford Plt for increased recoveries. The Falcon delivery will provide alternative delivery capability to other than Atmos.</v>
          </cell>
          <cell r="G768">
            <v>0</v>
          </cell>
          <cell r="H768">
            <v>507962</v>
          </cell>
          <cell r="I768" t="str">
            <v>ENHANCEMENT PROJECTS</v>
          </cell>
          <cell r="J768" t="str">
            <v>93114 MINERAL WELLS FIELD OPERATIONS</v>
          </cell>
          <cell r="K768" t="str">
            <v>RAYBURN, EDDIE GLEN</v>
          </cell>
          <cell r="M768">
            <v>39538</v>
          </cell>
          <cell r="N768" t="str">
            <v>Closed AFE</v>
          </cell>
        </row>
        <row r="769">
          <cell r="B769" t="str">
            <v>0793114166</v>
          </cell>
          <cell r="C769" t="str">
            <v>C9334 ENBRIDGE GATHERING (NORTH TEXAS), L.P.</v>
          </cell>
          <cell r="D769" t="str">
            <v>Adexco Prod Baker 1H</v>
          </cell>
          <cell r="E769" t="str">
            <v>Construct line 1150 Install tap &amp; metering facilites to connect the Adexco Baker #1H to the Mineral Wells Gathering System</v>
          </cell>
          <cell r="F769" t="str">
            <v>The project will add  500 MCFD to the MWGS</v>
          </cell>
          <cell r="G769">
            <v>0</v>
          </cell>
          <cell r="H769">
            <v>126993</v>
          </cell>
          <cell r="I769" t="str">
            <v>ENHANCEMENT PROJECTS</v>
          </cell>
          <cell r="J769" t="str">
            <v>93114 MINERAL WELLS FIELD OPERATIONS</v>
          </cell>
          <cell r="K769" t="str">
            <v>GREENE, THOMAS</v>
          </cell>
          <cell r="M769">
            <v>39493</v>
          </cell>
          <cell r="N769" t="str">
            <v>Pending Closed AFE</v>
          </cell>
        </row>
        <row r="770">
          <cell r="B770" t="str">
            <v>0793114167</v>
          </cell>
          <cell r="C770" t="str">
            <v>C9334 ENBRIDGE GATHERING (NORTH TEXAS), L.P.</v>
          </cell>
          <cell r="D770" t="str">
            <v>Crosstex-Devon Joe Young GUB1H</v>
          </cell>
          <cell r="E770" t="str">
            <v>Construct line 15034 to install tap &amp; metering facilites to connect the Crosstex-Devon Joe Young GU B #1H to the Mineral Wells Gathering System</v>
          </cell>
          <cell r="F770" t="str">
            <v>The project will add 1200 MCFD to the MWGS.
BOD 7-20-07</v>
          </cell>
          <cell r="G770">
            <v>0</v>
          </cell>
          <cell r="H770">
            <v>72040</v>
          </cell>
          <cell r="I770" t="str">
            <v>ENHANCEMENT PROJECTS</v>
          </cell>
          <cell r="J770" t="str">
            <v>93114 MINERAL WELLS FIELD OPERATIONS</v>
          </cell>
          <cell r="K770" t="str">
            <v>HOLLIS, BENNY ADDISON</v>
          </cell>
          <cell r="M770">
            <v>39615</v>
          </cell>
          <cell r="N770" t="str">
            <v>Closed AFE</v>
          </cell>
        </row>
        <row r="771">
          <cell r="B771" t="str">
            <v>0793114168</v>
          </cell>
          <cell r="C771" t="str">
            <v>C9334 ENBRIDGE GATHERING (NORTH TEXAS), L.P.</v>
          </cell>
          <cell r="D771" t="str">
            <v>Aspect Crawford Edwards 2H</v>
          </cell>
          <cell r="E771" t="str">
            <v>Construct line CABDBAAF approximately 300' of 6" pipe with 3" metering &amp; 2" metering facilites for lift gas to connect the Aspect Energy Crawford Edwards 2H to the Mineral Wells Gathering System</v>
          </cell>
          <cell r="F771" t="str">
            <v>The project will add approximately 500 MCFD to the MWGS.
BOD 7-20-07</v>
          </cell>
          <cell r="G771">
            <v>0</v>
          </cell>
          <cell r="H771">
            <v>143093</v>
          </cell>
          <cell r="I771" t="str">
            <v>ENHANCEMENT PROJECTS</v>
          </cell>
          <cell r="J771" t="str">
            <v>93114 MINERAL WELLS FIELD OPERATIONS</v>
          </cell>
          <cell r="K771" t="str">
            <v>ROPER, DONNA</v>
          </cell>
          <cell r="M771">
            <v>39499</v>
          </cell>
          <cell r="N771" t="str">
            <v>Closed AFE</v>
          </cell>
        </row>
        <row r="772">
          <cell r="B772" t="str">
            <v>0793114170</v>
          </cell>
          <cell r="C772" t="str">
            <v>C9334 ENBRIDGE GATHERING (NORTH TEXAS), L.P.</v>
          </cell>
          <cell r="D772" t="str">
            <v>Tempo Resources Aguirre #11</v>
          </cell>
          <cell r="E772" t="str">
            <v>Construct line SL-0643 to install tap &amp; meter facilites to connect the Tempo Aguirre #11 well to the Mineral Wells Gathering System</v>
          </cell>
          <cell r="F772" t="str">
            <v>The project will add approx 300 MCFD to the MWGS
BOD 7-20-07</v>
          </cell>
          <cell r="G772">
            <v>0</v>
          </cell>
          <cell r="H772">
            <v>55520</v>
          </cell>
          <cell r="I772" t="str">
            <v>ENHANCEMENT PROJECTS</v>
          </cell>
          <cell r="J772" t="str">
            <v>93114 MINERAL WELLS FIELD OPERATIONS</v>
          </cell>
          <cell r="K772" t="str">
            <v>WATSON, CYNTHIA G</v>
          </cell>
          <cell r="M772">
            <v>39721</v>
          </cell>
          <cell r="N772" t="str">
            <v>Closed AFE</v>
          </cell>
        </row>
        <row r="773">
          <cell r="B773" t="str">
            <v>0793114171</v>
          </cell>
          <cell r="C773" t="str">
            <v>C9334 ENBRIDGE GATHERING (NORTH TEXAS), L.P.</v>
          </cell>
          <cell r="D773" t="str">
            <v>Burl Res Coalson 3H &amp; 4H</v>
          </cell>
          <cell r="E773" t="str">
            <v>Construct line 18142 to install approx 4000' of 6" pipe to connect the Burlington Coalson #3H &amp; #4H to the Mineral Wells Gathering System</v>
          </cell>
          <cell r="F773" t="str">
            <v>The project will add approx 1000 MCFD to the MWGS
BOD 7-20-07</v>
          </cell>
          <cell r="G773">
            <v>0</v>
          </cell>
          <cell r="H773">
            <v>590671</v>
          </cell>
          <cell r="I773" t="str">
            <v>ENHANCEMENT PROJECTS</v>
          </cell>
          <cell r="J773" t="str">
            <v>93114 MINERAL WELLS FIELD OPERATIONS</v>
          </cell>
          <cell r="K773" t="str">
            <v>WATSON, CYNTHIA G</v>
          </cell>
          <cell r="M773">
            <v>39812</v>
          </cell>
          <cell r="N773" t="str">
            <v>Approved AFE</v>
          </cell>
        </row>
        <row r="774">
          <cell r="B774" t="str">
            <v>0793114172</v>
          </cell>
          <cell r="C774" t="str">
            <v>C9334 ENBRIDGE GATHERING (NORTH TEXAS), L.P.</v>
          </cell>
          <cell r="D774" t="str">
            <v>Spindle O&amp;G Ray Clark 1H &amp; 2H</v>
          </cell>
          <cell r="E774" t="str">
            <v>Construct line CABDBAABCA install approx 4000' of 8" pipe to connect the Spindletop Ray Clark #1H &amp; #2H to the Mineral Wells System</v>
          </cell>
          <cell r="F774" t="str">
            <v>The project will add approx 1000 MCFD to the MWGS</v>
          </cell>
          <cell r="G774">
            <v>0</v>
          </cell>
          <cell r="H774">
            <v>751423</v>
          </cell>
          <cell r="I774" t="str">
            <v>ENHANCEMENT PROJECTS</v>
          </cell>
          <cell r="J774" t="str">
            <v>93114 MINERAL WELLS FIELD OPERATIONS</v>
          </cell>
          <cell r="K774" t="str">
            <v>GREENE, THOMAS</v>
          </cell>
          <cell r="M774">
            <v>39812</v>
          </cell>
          <cell r="N774" t="str">
            <v>Pending Closed AFE</v>
          </cell>
        </row>
        <row r="775">
          <cell r="B775" t="str">
            <v>0793114173</v>
          </cell>
          <cell r="C775" t="str">
            <v>C9334 ENBRIDGE GATHERING (NORTH TEXAS), L.P.</v>
          </cell>
          <cell r="D775" t="str">
            <v>Spindle O&amp;G Buxton 1H</v>
          </cell>
          <cell r="E775" t="str">
            <v>Construct line CABDBAAG to install approx 2500' of 8" pipe to connect the Spindletop Buxton #1H to the Mineral Wells Gathering System</v>
          </cell>
          <cell r="F775" t="str">
            <v>The project will add approx 500 MCFD to the MWGS
BOD 7-20-07</v>
          </cell>
          <cell r="G775">
            <v>0</v>
          </cell>
          <cell r="H775">
            <v>445644</v>
          </cell>
          <cell r="I775" t="str">
            <v>ENHANCEMENT PROJECTS</v>
          </cell>
          <cell r="J775" t="str">
            <v>93114 MINERAL WELLS FIELD OPERATIONS</v>
          </cell>
          <cell r="K775" t="str">
            <v>WATSON, CYNTHIA G</v>
          </cell>
          <cell r="M775">
            <v>39812</v>
          </cell>
          <cell r="N775" t="str">
            <v>Approved AFE</v>
          </cell>
        </row>
        <row r="776">
          <cell r="B776" t="str">
            <v>0793114174</v>
          </cell>
          <cell r="C776" t="str">
            <v>C9334 ENBRIDGE GATHERING (NORTH TEXAS), L.P.</v>
          </cell>
          <cell r="D776" t="str">
            <v>Spindle O&amp;G Fuller 1H</v>
          </cell>
          <cell r="E776" t="str">
            <v>Construct line CABDBAABD to install approx 1500' of 8" pipe to connect the Spindletop Fuller #1H to the Mineral Wells Gathering System</v>
          </cell>
          <cell r="F776" t="str">
            <v>The project will add approx 500 MCFD to the MWGS
BOD 7-20-07</v>
          </cell>
          <cell r="G776">
            <v>0</v>
          </cell>
          <cell r="H776">
            <v>347407</v>
          </cell>
          <cell r="I776" t="str">
            <v>ENHANCEMENT PROJECTS</v>
          </cell>
          <cell r="J776" t="str">
            <v>93114 MINERAL WELLS FIELD OPERATIONS</v>
          </cell>
          <cell r="K776" t="str">
            <v>WATSON, CYNTHIA G</v>
          </cell>
          <cell r="M776">
            <v>39812</v>
          </cell>
          <cell r="N776" t="str">
            <v>Approved AFE</v>
          </cell>
        </row>
        <row r="777">
          <cell r="B777" t="str">
            <v>0793114175</v>
          </cell>
          <cell r="C777" t="str">
            <v>C9334 ENBRIDGE GATHERING (NORTH TEXAS), L.P.</v>
          </cell>
          <cell r="D777" t="str">
            <v>XTO Larkin Unit 1H</v>
          </cell>
          <cell r="E777" t="str">
            <v>Construct SL-0644 to install tap &amp; metering facilities to connect the XTO Larkin Unit #1H to the Mineral Wells Gathering System</v>
          </cell>
          <cell r="F777" t="str">
            <v>The project will add approx 1500 MCFD to the MWGS
BOD 7-20-07</v>
          </cell>
          <cell r="G777">
            <v>0</v>
          </cell>
          <cell r="H777">
            <v>71855</v>
          </cell>
          <cell r="I777" t="str">
            <v>ENHANCEMENT PROJECTS</v>
          </cell>
          <cell r="J777" t="str">
            <v>93114 MINERAL WELLS FIELD OPERATIONS</v>
          </cell>
          <cell r="K777" t="str">
            <v>WATSON, CYNTHIA G</v>
          </cell>
          <cell r="M777">
            <v>39647</v>
          </cell>
          <cell r="N777" t="str">
            <v>Pending Closed AFE</v>
          </cell>
        </row>
        <row r="778">
          <cell r="B778" t="str">
            <v>0793114176</v>
          </cell>
          <cell r="C778" t="str">
            <v>C9334 ENBRIDGE GATHERING (NORTH TEXAS), L.P.</v>
          </cell>
          <cell r="D778" t="str">
            <v>Line 18104/CABCBA Interconnect</v>
          </cell>
          <cell r="E778" t="str">
            <v>Install facilities to establish interconnect (SL-0646), pigging &amp; measurement to connect line 18104 into Line CABCBA (Peaster Compressor suction).</v>
          </cell>
          <cell r="F778" t="str">
            <v>This interconnect will provide lower pressures to the connected gas supplies and re-direct these supplies from Lone Camp to the Weatherford Plant.  BOD 7-20-07</v>
          </cell>
          <cell r="G778">
            <v>0</v>
          </cell>
          <cell r="H778">
            <v>211384</v>
          </cell>
          <cell r="I778" t="str">
            <v>ENHANCEMENT PROJECTS</v>
          </cell>
          <cell r="J778" t="str">
            <v>93114 MINERAL WELLS FIELD OPERATIONS</v>
          </cell>
          <cell r="K778" t="str">
            <v>WATSON, CYNTHIA G</v>
          </cell>
          <cell r="M778">
            <v>39812</v>
          </cell>
          <cell r="N778" t="str">
            <v>Pending Closed AFE</v>
          </cell>
        </row>
        <row r="779">
          <cell r="B779" t="str">
            <v>0793114177</v>
          </cell>
          <cell r="C779" t="str">
            <v>C9334 ENBRIDGE GATHERING (NORTH TEXAS), L.P.</v>
          </cell>
          <cell r="D779" t="str">
            <v>Davis Compressor Discharge</v>
          </cell>
          <cell r="E779" t="str">
            <v>Construct line 18127 to install approx 1000' of 6" pipe to reconnect Davis Compressor to the Peaster Compressor Discharge Line (8")</v>
          </cell>
          <cell r="F779" t="str">
            <v>Re-direct Davis Compressor Volumes from line 18104/18106 to the Peaster Compressor discharge for processing at Weatherford rather than Lone Camp. BOD 7-20-07</v>
          </cell>
          <cell r="G779">
            <v>0</v>
          </cell>
          <cell r="H779">
            <v>142070</v>
          </cell>
          <cell r="I779" t="str">
            <v>ENHANCEMENT PROJECTS</v>
          </cell>
          <cell r="J779" t="str">
            <v>93114 MINERAL WELLS FIELD OPERATIONS</v>
          </cell>
          <cell r="K779" t="str">
            <v>WATSON, CYNTHIA G</v>
          </cell>
          <cell r="M779">
            <v>39812</v>
          </cell>
          <cell r="N779" t="str">
            <v>Pending Closed AFE</v>
          </cell>
        </row>
        <row r="780">
          <cell r="B780" t="str">
            <v>0793114178</v>
          </cell>
          <cell r="C780" t="str">
            <v>C9334 ENBRIDGE GATHERING (NORTH TEXAS), L.P.</v>
          </cell>
          <cell r="D780" t="str">
            <v>DFS-005 Comm Equip - MW</v>
          </cell>
          <cell r="E780" t="str">
            <v>DFS-005 Install and add comm msmt framework</v>
          </cell>
          <cell r="F780" t="str">
            <v>Install INet radios at remote locations in Mineral Wells area to allow for collection of efmdata and realtime information for the plant and gas control.  Relaced project 0793114115 per Renee Smart.</v>
          </cell>
          <cell r="G780">
            <v>0</v>
          </cell>
          <cell r="H780">
            <v>22500</v>
          </cell>
          <cell r="I780" t="str">
            <v>MAINTENANCE PROJECTS</v>
          </cell>
          <cell r="J780" t="str">
            <v>93114 MINERAL WELLS FIELD OPERATIONS</v>
          </cell>
          <cell r="K780" t="str">
            <v>SMART, JOYCE R</v>
          </cell>
          <cell r="L780" t="str">
            <v>Discretionary</v>
          </cell>
          <cell r="M780">
            <v>39629</v>
          </cell>
          <cell r="N780" t="str">
            <v>Approved AFE</v>
          </cell>
        </row>
        <row r="781">
          <cell r="B781" t="str">
            <v>0793118101</v>
          </cell>
          <cell r="C781" t="str">
            <v>C9334 ENBRIDGE GATHERING (NORTH TEXAS), L.P.</v>
          </cell>
          <cell r="D781" t="str">
            <v>JM-002 SCADA Communicatio</v>
          </cell>
          <cell r="E781" t="str">
            <v>JM-002 Purchase SCADA</v>
          </cell>
          <cell r="F781" t="str">
            <v>JM-002 SCADA communicatios. Purchase and install a radio tower at Weatherford to move the radio equipment from the leased Mineral Wells Office to the new Weatherford Plant and Office location. Start Date is June 18, 2007.</v>
          </cell>
          <cell r="G781">
            <v>100480</v>
          </cell>
          <cell r="H781">
            <v>100480</v>
          </cell>
          <cell r="I781" t="str">
            <v>MAINTENANCE PROJECTS</v>
          </cell>
          <cell r="J781" t="str">
            <v>93118 EASTLAND FIELD OFFICE</v>
          </cell>
          <cell r="K781" t="str">
            <v>WILCOXEN, LEWIS BRADLEY</v>
          </cell>
          <cell r="M781">
            <v>39447</v>
          </cell>
          <cell r="N781" t="str">
            <v>Closed AFE</v>
          </cell>
        </row>
        <row r="782">
          <cell r="B782" t="str">
            <v>0793118104</v>
          </cell>
          <cell r="C782" t="str">
            <v>C9334 ENBRIDGE GATHERING (NORTH TEXAS), L.P.</v>
          </cell>
          <cell r="D782" t="str">
            <v>Purchase Pulsation Test Equip</v>
          </cell>
          <cell r="E782" t="str">
            <v>JM-001 Purchase pulsation test equipment</v>
          </cell>
          <cell r="F782" t="str">
            <v>Purchase SRE indicator for area to test for pulsation</v>
          </cell>
          <cell r="G782">
            <v>0</v>
          </cell>
          <cell r="H782">
            <v>40192</v>
          </cell>
          <cell r="I782" t="str">
            <v>MAINTENANCE PROJECTS</v>
          </cell>
          <cell r="J782" t="str">
            <v>93118 EASTLAND FIELD OFFICE</v>
          </cell>
          <cell r="K782" t="str">
            <v>SMART, JOYCE R</v>
          </cell>
          <cell r="M782">
            <v>39447</v>
          </cell>
          <cell r="N782" t="str">
            <v>Closed AFE</v>
          </cell>
        </row>
        <row r="783">
          <cell r="B783" t="str">
            <v>0793123100</v>
          </cell>
          <cell r="C783" t="str">
            <v>C9334 ENBRIDGE GATHERING (NORTH TEXAS), L.P.</v>
          </cell>
          <cell r="D783" t="str">
            <v>Bobtail Transport Truck Replac</v>
          </cell>
          <cell r="E783" t="str">
            <v>AFE# RV-009 To replace vehicle #10726 a 1999 bobtail transport truck.</v>
          </cell>
          <cell r="F783" t="str">
            <v>Replace 1999 bobtail truck due to age and high mileage. The vehicle has 169,275 miles on it and will have in excess of 200,000 by replacement time. The actual start date for this project is January 29th, 2007.</v>
          </cell>
          <cell r="G783">
            <v>0</v>
          </cell>
          <cell r="H783">
            <v>190912</v>
          </cell>
          <cell r="I783" t="str">
            <v>MAINTENANCE PROJECTS</v>
          </cell>
          <cell r="J783" t="str">
            <v>93123 PUEBLO GATHERING OPERATIONS</v>
          </cell>
          <cell r="K783" t="str">
            <v>WILCOXEN, LEWIS BRADLEY</v>
          </cell>
          <cell r="M783">
            <v>39813</v>
          </cell>
          <cell r="N783" t="str">
            <v>Approved AFE</v>
          </cell>
        </row>
        <row r="784">
          <cell r="B784" t="str">
            <v>0793123101</v>
          </cell>
          <cell r="C784" t="str">
            <v>C9334 ENBRIDGE GATHERING (NORTH TEXAS), L.P.</v>
          </cell>
          <cell r="D784" t="str">
            <v>RV-002 Replace 5,500' of</v>
          </cell>
          <cell r="E784" t="str">
            <v>RV-002 Replace 5,500' of 8 .188 wall pipeline.  Pipe has been damaged by severe internal corrosion and is in need of replacement.</v>
          </cell>
          <cell r="F784" t="str">
            <v>RV-002 Pipe has been damaged by severe internal corrosion and is in need of replacement. Start date of project 10-22-07</v>
          </cell>
          <cell r="G784">
            <v>420348</v>
          </cell>
          <cell r="H784">
            <v>418350</v>
          </cell>
          <cell r="I784" t="str">
            <v>NON-GROWTH ENHANCEMENT</v>
          </cell>
          <cell r="J784" t="str">
            <v>93123 PUEBLO GATHERING OPERATIONS</v>
          </cell>
          <cell r="K784" t="str">
            <v>VICKERS, RICHARD CLAYTON</v>
          </cell>
          <cell r="M784">
            <v>39717</v>
          </cell>
          <cell r="N784" t="str">
            <v>Approved AFE</v>
          </cell>
        </row>
        <row r="785">
          <cell r="B785" t="str">
            <v>0793123102</v>
          </cell>
          <cell r="C785" t="str">
            <v>C9334 ENBRIDGE GATHERING (NORTH TEXAS), L.P.</v>
          </cell>
          <cell r="D785" t="str">
            <v>RV-003 Bore and replace 7</v>
          </cell>
          <cell r="E785" t="str">
            <v>RV-003 Bore and replace 700' of pipe on EP-SX-2 Hog Creek Crossing  EP-SX-2'-8 was constructed in the 1920's and is very near exposure in the creek bed.  Pipe has been damaged by external corrosion an</v>
          </cell>
          <cell r="F785" t="str">
            <v>RV-003 EP-SX-2'-8 was constructed in the 1920's and is very near exposure in the creek bed.
Start date 9-24-07</v>
          </cell>
          <cell r="G785">
            <v>126470</v>
          </cell>
          <cell r="H785">
            <v>125869</v>
          </cell>
          <cell r="I785" t="str">
            <v>NON-GROWTH ENHANCEMENT</v>
          </cell>
          <cell r="J785" t="str">
            <v>93123 PUEBLO GATHERING OPERATIONS</v>
          </cell>
          <cell r="K785" t="str">
            <v>VICKERS, RICHARD CLAYTON</v>
          </cell>
          <cell r="M785">
            <v>39447</v>
          </cell>
          <cell r="N785" t="str">
            <v>Approved AFE</v>
          </cell>
        </row>
        <row r="786">
          <cell r="B786" t="str">
            <v>0793123103</v>
          </cell>
          <cell r="C786" t="str">
            <v>C9334 ENBRIDGE GATHERING (NORTH TEXAS), L.P.</v>
          </cell>
          <cell r="D786" t="str">
            <v>RV-004 Replace 4,500' of</v>
          </cell>
          <cell r="E786" t="str">
            <v>RV-004</v>
          </cell>
          <cell r="F786" t="str">
            <v>RV-004 Sections of this line need replacement due to the numbers of leaks. This length of pipe is a continual source of LUG. Expected start May 1, 2008</v>
          </cell>
          <cell r="G786">
            <v>258030</v>
          </cell>
          <cell r="H786">
            <v>0</v>
          </cell>
          <cell r="I786" t="str">
            <v>NON-GROWTH ENHANCEMENT</v>
          </cell>
          <cell r="J786" t="str">
            <v>93123 PUEBLO GATHERING OPERATIONS</v>
          </cell>
          <cell r="K786" t="str">
            <v>WILCOXEN, LEWIS BRADLEY</v>
          </cell>
          <cell r="M786">
            <v>39813</v>
          </cell>
          <cell r="N786" t="str">
            <v>Proposed AFE</v>
          </cell>
        </row>
        <row r="787">
          <cell r="B787" t="str">
            <v>0793123104</v>
          </cell>
          <cell r="C787" t="str">
            <v>C9334 ENBRIDGE GATHERING (NORTH TEXAS), L.P.</v>
          </cell>
          <cell r="D787" t="str">
            <v>RV-005 Replace 4500' of l</v>
          </cell>
          <cell r="E787" t="str">
            <v>RV-005 Replace 4500' of line KC-West 10  Line KC-West has been damaged by internal corrosion due to the line not able to be pigged.  It has also been damaged by external corrosion due to coating deter</v>
          </cell>
          <cell r="F787" t="str">
            <v>RV-005 Line KC-West has been damaged by internal corrosion due  to the line not able to be pigged. Start date 10-29-07</v>
          </cell>
          <cell r="G787">
            <v>430090</v>
          </cell>
          <cell r="H787">
            <v>428045</v>
          </cell>
          <cell r="I787" t="str">
            <v>NON-GROWTH ENHANCEMENT</v>
          </cell>
          <cell r="J787" t="str">
            <v>93123 PUEBLO GATHERING OPERATIONS</v>
          </cell>
          <cell r="K787" t="str">
            <v>WILCOXEN, LEWIS BRADLEY</v>
          </cell>
          <cell r="M787">
            <v>39691</v>
          </cell>
          <cell r="N787" t="str">
            <v>Pending Closed AFE</v>
          </cell>
        </row>
        <row r="788">
          <cell r="B788" t="str">
            <v>0793123105</v>
          </cell>
          <cell r="C788" t="str">
            <v>C9334 ENBRIDGE GATHERING (NORTH TEXAS), L.P.</v>
          </cell>
          <cell r="D788" t="str">
            <v>RV-006 Install rubber con</v>
          </cell>
          <cell r="E788" t="str">
            <v>RV-006 Install rubber containment bladders and replace 210bbl tank batteries at these compressor sites.  The upper rings and tops of these 210bbl tanks are rusting and in a weakened condition.  The ta</v>
          </cell>
          <cell r="F788" t="str">
            <v>RV-006 The upper rings and tops of these 210bbl tanks are rusting and in a weakened condition. start date 8/27/2007</v>
          </cell>
          <cell r="G788">
            <v>131628</v>
          </cell>
          <cell r="H788">
            <v>131002</v>
          </cell>
          <cell r="I788" t="str">
            <v>MAINTENANCE PROJECTS</v>
          </cell>
          <cell r="J788" t="str">
            <v>93123 PUEBLO GATHERING OPERATIONS</v>
          </cell>
          <cell r="K788" t="str">
            <v>VICKERS, RICHARD CLAYTON</v>
          </cell>
          <cell r="M788">
            <v>39447</v>
          </cell>
          <cell r="N788" t="str">
            <v>Approved AFE</v>
          </cell>
        </row>
        <row r="789">
          <cell r="B789" t="str">
            <v>0793123106</v>
          </cell>
          <cell r="C789" t="str">
            <v>C9334 ENBRIDGE GATHERING (NORTH TEXAS), L.P.</v>
          </cell>
          <cell r="D789" t="str">
            <v>RV-007 Replace vehicle #0</v>
          </cell>
          <cell r="E789" t="str">
            <v>RV-007 Purchase new truck.  Vehicle #02333 has 90,000 miles on it, driven by Bill LeMay.  the estimated 2007 mileage will be 120,500 miles.</v>
          </cell>
          <cell r="F789" t="str">
            <v>RV-007 Vehicle #02333 has 120,000 miles on it, driven by Bill LeMay.Start date 3-19-2007</v>
          </cell>
          <cell r="G789">
            <v>32308</v>
          </cell>
          <cell r="H789">
            <v>32154</v>
          </cell>
          <cell r="I789" t="str">
            <v>MAINTENANCE PROJECTS</v>
          </cell>
          <cell r="J789" t="str">
            <v>93123 PUEBLO GATHERING OPERATIONS</v>
          </cell>
          <cell r="K789" t="str">
            <v>VICKERS, RICHARD CLAYTON</v>
          </cell>
          <cell r="M789">
            <v>39447</v>
          </cell>
          <cell r="N789" t="str">
            <v>Closed AFE</v>
          </cell>
        </row>
        <row r="790">
          <cell r="B790" t="str">
            <v>0793123107</v>
          </cell>
          <cell r="C790" t="str">
            <v>C9334 ENBRIDGE GATHERING (NORTH TEXAS), L.P.</v>
          </cell>
          <cell r="D790" t="str">
            <v>RV-008 Replace vehicle #4</v>
          </cell>
          <cell r="E790" t="str">
            <v>RV-008 Purchase new truck.  Vehicle #47288 has 89500 miles on it and is assigned to Ronnie Weiser.  The estimated 2007 mileage will be 106,775 miles and the vehicle will be 5 years old in early 2007.</v>
          </cell>
          <cell r="F790" t="str">
            <v>RV-008 Vehicle #47288 has 89500 miles on it and is assigned to Ronnie Weiser. Start date 3/19/2007.</v>
          </cell>
          <cell r="G790">
            <v>32308</v>
          </cell>
          <cell r="H790">
            <v>32154</v>
          </cell>
          <cell r="I790" t="str">
            <v>MAINTENANCE PROJECTS</v>
          </cell>
          <cell r="J790" t="str">
            <v>93123 PUEBLO GATHERING OPERATIONS</v>
          </cell>
          <cell r="K790" t="str">
            <v>VICKERS, RICHARD CLAYTON</v>
          </cell>
          <cell r="M790">
            <v>39447</v>
          </cell>
          <cell r="N790" t="str">
            <v>Closed AFE</v>
          </cell>
        </row>
        <row r="791">
          <cell r="B791" t="str">
            <v>0793123108</v>
          </cell>
          <cell r="C791" t="str">
            <v>C9334 ENBRIDGE GATHERING (NORTH TEXAS), L.P.</v>
          </cell>
          <cell r="D791" t="str">
            <v>RV-010 Replace the Albany</v>
          </cell>
          <cell r="E791" t="str">
            <v>RV-010 Replace the Albany Compressor 3304 Cat engine with a nwe swing engine and overhaul the Ariel JGP-2 compressor.  The Albany compressor 3304 Cat and Ariel JGP-2 compressor have reached their wear</v>
          </cell>
          <cell r="F791" t="str">
            <v>RV-010 The Albany compressor 3304 Cat and Ariel JGP-2 compressor have reached their wear limits and are in need of replacement. Start date 9-17-07</v>
          </cell>
          <cell r="G791">
            <v>56341</v>
          </cell>
          <cell r="H791">
            <v>56073</v>
          </cell>
          <cell r="I791" t="str">
            <v>MAINTENANCE PROJECTS</v>
          </cell>
          <cell r="J791" t="str">
            <v>93123 PUEBLO GATHERING OPERATIONS</v>
          </cell>
          <cell r="K791" t="str">
            <v>BAXTER, CLIFTON BRADLEY</v>
          </cell>
          <cell r="M791">
            <v>39447</v>
          </cell>
          <cell r="N791" t="str">
            <v>Approved AFE</v>
          </cell>
        </row>
        <row r="792">
          <cell r="B792" t="str">
            <v>0793123109</v>
          </cell>
          <cell r="C792" t="str">
            <v>C9334 ENBRIDGE GATHERING (NORTH TEXAS), L.P.</v>
          </cell>
          <cell r="D792" t="str">
            <v>RV-011 Replace the discha</v>
          </cell>
          <cell r="E792" t="str">
            <v>RV-011 Replace the discharge meter tubes at the Williams and the Comanche Weedon Compressor Stations.  The 6 meter tubes at the WIlliams and Comanche Weedon Compressor sites are used o balance the Sou</v>
          </cell>
          <cell r="F792" t="str">
            <v>RV-011 The 6 meter tubes at the WIlliams and Comanche Weedon Compressor sites are used o balance the Southern end of the Pueblo Gathering System.  These meter tubes are not within Enbridge specificati         Start Date 9-17-07</v>
          </cell>
          <cell r="G792">
            <v>54278</v>
          </cell>
          <cell r="H792">
            <v>54020</v>
          </cell>
          <cell r="I792" t="str">
            <v>NON-GROWTH ENHANCEMENT</v>
          </cell>
          <cell r="J792" t="str">
            <v>93123 PUEBLO GATHERING OPERATIONS</v>
          </cell>
          <cell r="K792" t="str">
            <v>VICKERS, RICHARD CLAYTON</v>
          </cell>
          <cell r="M792">
            <v>39447</v>
          </cell>
          <cell r="N792" t="str">
            <v>Approved AFE</v>
          </cell>
        </row>
        <row r="793">
          <cell r="B793" t="str">
            <v>0793125101</v>
          </cell>
          <cell r="C793" t="str">
            <v>C9334 ENBRIDGE GATHERING (NORTH TEXAS), L.P.</v>
          </cell>
          <cell r="D793" t="str">
            <v>Pitcock Inc.; Green #2 C.P.-2</v>
          </cell>
          <cell r="E793" t="str">
            <v>Install 400' of 4" pipe and a 2" meter station with a 6413X Totalfow.</v>
          </cell>
          <cell r="F793" t="str">
            <v>Install 400' of 4" .188 wall pipe onto Line RL-1790 in Palo Pinto Co. with a 2" meter station w/ a 6413X Totalflow.  This will add 150 mcf/day to the Matthews System with 2 wells left to drill.  Start date is 1-22-07.  Capital# SEM-007.</v>
          </cell>
          <cell r="G793">
            <v>0</v>
          </cell>
          <cell r="H793">
            <v>37888</v>
          </cell>
          <cell r="I793" t="str">
            <v>ENHANCEMENT PROJECTS</v>
          </cell>
          <cell r="J793" t="str">
            <v>93125 GORDON GATHERING OPERATIONS</v>
          </cell>
          <cell r="K793" t="str">
            <v>WILCOXEN, LEWIS BRADLEY</v>
          </cell>
          <cell r="M793">
            <v>39447</v>
          </cell>
          <cell r="N793" t="str">
            <v>Closed AFE</v>
          </cell>
        </row>
        <row r="794">
          <cell r="B794" t="str">
            <v>0793125102</v>
          </cell>
          <cell r="C794" t="str">
            <v>C9334 ENBRIDGE GATHERING (NORTH TEXAS), L.P.</v>
          </cell>
          <cell r="D794" t="str">
            <v>S &amp; J Oper.; W.M. Dykes</v>
          </cell>
          <cell r="E794" t="str">
            <v>To install a 2" meter station with a Totalfow 6413X.</v>
          </cell>
          <cell r="F794" t="str">
            <v>This will add 500 mmcf/day to Line WA-16" to be processed at the Pueblo Plant.  This project is budgeted against 2007 SEM-007.</v>
          </cell>
          <cell r="G794">
            <v>0</v>
          </cell>
          <cell r="H794">
            <v>16300</v>
          </cell>
          <cell r="I794" t="str">
            <v>ENHANCEMENT PROJECTS</v>
          </cell>
          <cell r="J794" t="str">
            <v>93125 GORDON GATHERING OPERATIONS</v>
          </cell>
          <cell r="K794" t="str">
            <v>MONTGOMERY, MICHAEL S</v>
          </cell>
          <cell r="M794">
            <v>39073</v>
          </cell>
          <cell r="N794" t="str">
            <v>Closed AFE</v>
          </cell>
        </row>
        <row r="795">
          <cell r="B795" t="str">
            <v>0793125105</v>
          </cell>
          <cell r="C795" t="str">
            <v>C9334 ENBRIDGE GATHERING (NORTH TEXAS), L.P.</v>
          </cell>
          <cell r="D795" t="str">
            <v>MSM-004 Replace river cro</v>
          </cell>
          <cell r="E795" t="str">
            <v>MSM-004 Replace the river crossing on line 108-S-42 in the Ranger System  Replacing the river crossing span with a 150 ft. bore on Line 108-S-42 will eliminate gas loss in the Ranger System.</v>
          </cell>
          <cell r="F795" t="str">
            <v>MSM-004 To replace a 12" river crossing on Line 108-S-42 in the Low Pressure East system.  This crossing has 5 leaks due to internal and external corrosion.  This is a enviromental hazard.  Start date: 5-1-07.</v>
          </cell>
          <cell r="G795">
            <v>45136</v>
          </cell>
          <cell r="H795">
            <v>55990</v>
          </cell>
          <cell r="I795" t="str">
            <v>NON-GROWTH ENHANCEMENT</v>
          </cell>
          <cell r="J795" t="str">
            <v>93125 GORDON GATHERING OPERATIONS</v>
          </cell>
          <cell r="K795" t="str">
            <v>MONTGOMERY, MICHAEL S</v>
          </cell>
          <cell r="M795">
            <v>39294</v>
          </cell>
          <cell r="N795" t="str">
            <v>Pending Closed AFE</v>
          </cell>
        </row>
        <row r="796">
          <cell r="B796" t="str">
            <v>0793125106</v>
          </cell>
          <cell r="C796" t="str">
            <v>C9334 ENBRIDGE GATHERING (NORTH TEXAS), L.P.</v>
          </cell>
          <cell r="D796" t="str">
            <v>MSM-009 Install new groun</v>
          </cell>
          <cell r="E796" t="str">
            <v>MSM-009 Install new groundbeds on Line OED, OLD, and 2nd O  Installing new groundbeds on Line OED, OLD, and 2nd O will improve cathodic protection.  These additional ground beds are needed to maintain</v>
          </cell>
          <cell r="F796" t="str">
            <v>MSM-009 Line OED, OLD, and 2nd O need new groundbeds to provide good cathodic protection for the pipelines. Start date 4-27-07</v>
          </cell>
          <cell r="G796">
            <v>86415</v>
          </cell>
          <cell r="H796">
            <v>86415</v>
          </cell>
          <cell r="I796" t="str">
            <v>MAINTENANCE PROJECTS</v>
          </cell>
          <cell r="J796" t="str">
            <v>93125 GORDON GATHERING OPERATIONS</v>
          </cell>
          <cell r="K796" t="str">
            <v>MONTGOMERY, MICHAEL S</v>
          </cell>
          <cell r="M796">
            <v>39447</v>
          </cell>
          <cell r="N796" t="str">
            <v>Pending Closed AFE</v>
          </cell>
        </row>
        <row r="797">
          <cell r="B797" t="str">
            <v>0793125107</v>
          </cell>
          <cell r="C797" t="str">
            <v>C9334 ENBRIDGE GATHERING (NORTH TEXAS), L.P.</v>
          </cell>
          <cell r="D797" t="str">
            <v>MSM-011 Install a new dis</v>
          </cell>
          <cell r="E797" t="str">
            <v>MSM-011 Install a new discharge line out of the Ranger C.S.  Installation of a new discharge ine out of the Ranger C.S. would eliminate LUG and safety concerns on Line 2nd KC</v>
          </cell>
          <cell r="F797" t="str">
            <v>MSM-011 There are safety concerns on Line 2nd KC and a new discharge line is needed.  Start date will be 3-1-07.</v>
          </cell>
          <cell r="G797">
            <v>1213296</v>
          </cell>
          <cell r="H797">
            <v>1316983</v>
          </cell>
          <cell r="I797" t="str">
            <v>NON-GROWTH ENHANCEMENT</v>
          </cell>
          <cell r="J797" t="str">
            <v>93125 GORDON GATHERING OPERATIONS</v>
          </cell>
          <cell r="K797" t="str">
            <v>MONTGOMERY, MICHAEL S</v>
          </cell>
          <cell r="M797">
            <v>39444</v>
          </cell>
          <cell r="N797" t="str">
            <v>Approved AFE</v>
          </cell>
        </row>
        <row r="798">
          <cell r="B798" t="str">
            <v>0793125108</v>
          </cell>
          <cell r="C798" t="str">
            <v>C9334 ENBRIDGE GATHERING (NORTH TEXAS), L.P.</v>
          </cell>
          <cell r="D798" t="str">
            <v>MSM-012- Replace X-Ray C.S Dis</v>
          </cell>
          <cell r="E798" t="str">
            <v>MSM-012:  To install a new discharge line for the X-ray Compressor Station and remove an existing temporary above ground 2" fuel line.  Start Date:  3-17-08</v>
          </cell>
          <cell r="F798" t="str">
            <v>MSM-012;  To install a new dischargre line for the X-ray Compressor Station and to remove a temporary above ground 2" fuel line.  We will also include RLB-020 of $128,000 for contingency cost due to damages and possible lawsuites from landowner.</v>
          </cell>
          <cell r="G798">
            <v>273949</v>
          </cell>
          <cell r="H798">
            <v>435299.5</v>
          </cell>
          <cell r="I798" t="str">
            <v>MAINTENANCE PROJECTS</v>
          </cell>
          <cell r="J798" t="str">
            <v>93125 GORDON GATHERING OPERATIONS</v>
          </cell>
          <cell r="K798" t="str">
            <v>MONTGOMERY, MICHAEL S</v>
          </cell>
          <cell r="M798">
            <v>39689</v>
          </cell>
          <cell r="N798" t="str">
            <v>Approved AFE</v>
          </cell>
        </row>
        <row r="799">
          <cell r="B799" t="str">
            <v>0793125109</v>
          </cell>
          <cell r="C799" t="str">
            <v>C9334 ENBRIDGE GATHERING (NORTH TEXAS), L.P.</v>
          </cell>
          <cell r="D799" t="str">
            <v>MSM-013 Replace 4774' of</v>
          </cell>
          <cell r="E799" t="str">
            <v>MSM-013 Replace 4774' of Line OED-10 in the Veale System  Replacing the bad pipe section on Line OED-10 will help with the LUG and eliminate safety issues</v>
          </cell>
          <cell r="F799" t="str">
            <v>MSM-013- To replace numerous hot spots on Line OED in the Veale System due to excessive internal corrosion to improve LUG.</v>
          </cell>
          <cell r="G799">
            <v>1205760</v>
          </cell>
          <cell r="H799">
            <v>385008</v>
          </cell>
          <cell r="I799" t="str">
            <v>NON-GROWTH ENHANCEMENT</v>
          </cell>
          <cell r="J799" t="str">
            <v>93125 GORDON GATHERING OPERATIONS</v>
          </cell>
          <cell r="K799" t="str">
            <v>WILCOXEN, LEWIS BRADLEY</v>
          </cell>
          <cell r="M799">
            <v>39813</v>
          </cell>
          <cell r="N799" t="str">
            <v>Approved AFE</v>
          </cell>
        </row>
        <row r="800">
          <cell r="B800" t="str">
            <v>0793125110</v>
          </cell>
          <cell r="C800" t="str">
            <v>C9334 ENBRIDGE GATHERING (NORTH TEXAS), L.P.</v>
          </cell>
          <cell r="D800" t="str">
            <v>MSM-014 Replace 10,560' o</v>
          </cell>
          <cell r="E800" t="str">
            <v>MSM-014 Replace 10,560' of Line OT-4 in the Hamilton System  Replacing the bad pipe section on Line OT-4 will help eliminate Lug issues and improve operational and maintenance issues.</v>
          </cell>
          <cell r="F800" t="str">
            <v>MSM-014 Line OT-4 has had 16 leaks in 2007 and 11 leaks in 2006.  This would decrease our LUG issues and improve maintenance and operational issues and improve producer relations.  Start Date:  7-16-07.</v>
          </cell>
          <cell r="G800">
            <v>482304</v>
          </cell>
          <cell r="H800">
            <v>482304</v>
          </cell>
          <cell r="I800" t="str">
            <v>NON-GROWTH ENHANCEMENT</v>
          </cell>
          <cell r="J800" t="str">
            <v>93125 GORDON GATHERING OPERATIONS</v>
          </cell>
          <cell r="K800" t="str">
            <v>MONTGOMERY, MICHAEL S</v>
          </cell>
          <cell r="M800">
            <v>39813</v>
          </cell>
          <cell r="N800" t="str">
            <v>Approved AFE</v>
          </cell>
        </row>
        <row r="801">
          <cell r="B801" t="str">
            <v>0793125111</v>
          </cell>
          <cell r="C801" t="str">
            <v>C9334 ENBRIDGE GATHERING (NORTH TEXAS), L.P.</v>
          </cell>
          <cell r="D801" t="str">
            <v>MSM-015 Replace vehicle #</v>
          </cell>
          <cell r="E801" t="str">
            <v>MSM-015 Replace vehicle #05424.  Vehicle is a 2004 F-250 with 107,850 miles and will exceed 125,000 by 2007.</v>
          </cell>
          <cell r="F801" t="str">
            <v>MSM-015 Vehicle is a 2004 F-250 with 107,850 miles and will exceed 125,000 by 2007.  Start date will be 3-1-07.</v>
          </cell>
          <cell r="G801">
            <v>32308</v>
          </cell>
          <cell r="H801">
            <v>32154</v>
          </cell>
          <cell r="I801" t="str">
            <v>MAINTENANCE PROJECTS</v>
          </cell>
          <cell r="J801" t="str">
            <v>93125 GORDON GATHERING OPERATIONS</v>
          </cell>
          <cell r="K801" t="str">
            <v>MONTGOMERY, MICHAEL S</v>
          </cell>
          <cell r="M801">
            <v>39353</v>
          </cell>
          <cell r="N801" t="str">
            <v>Closed AFE</v>
          </cell>
        </row>
        <row r="802">
          <cell r="B802" t="str">
            <v>0793125112</v>
          </cell>
          <cell r="C802" t="str">
            <v>C9334 ENBRIDGE GATHERING (NORTH TEXAS), L.P.</v>
          </cell>
          <cell r="D802" t="str">
            <v>MSM-016 Replace vehicle #</v>
          </cell>
          <cell r="E802" t="str">
            <v>MSM-016 Replace vehicle #46726.  Vehicle is a 2001 F-250 with currently 106,377 miles and will exceed 125,000 miles by 2007.</v>
          </cell>
          <cell r="F802" t="str">
            <v>MSM-016 Vehicle is a 2001 F-250 with currently 106,377 miles and will exceed 125,000 miles by 2007. Start date 3-1-07.</v>
          </cell>
          <cell r="G802">
            <v>32308</v>
          </cell>
          <cell r="H802">
            <v>32154</v>
          </cell>
          <cell r="I802" t="str">
            <v>MAINTENANCE PROJECTS</v>
          </cell>
          <cell r="J802" t="str">
            <v>93125 GORDON GATHERING OPERATIONS</v>
          </cell>
          <cell r="K802" t="str">
            <v>MONTGOMERY, MICHAEL S</v>
          </cell>
          <cell r="M802">
            <v>39234</v>
          </cell>
          <cell r="N802" t="str">
            <v>Closed AFE</v>
          </cell>
        </row>
        <row r="803">
          <cell r="B803" t="str">
            <v>0793125113</v>
          </cell>
          <cell r="C803" t="str">
            <v>C9334 ENBRIDGE GATHERING (NORTH TEXAS), L.P.</v>
          </cell>
          <cell r="D803" t="str">
            <v>MSM-018 Install measureme</v>
          </cell>
          <cell r="E803" t="str">
            <v>MSM-018 Install measurement on fuel systems.  To install measurement on the fuel systems for individual compressors, to measure fuel to each engine.</v>
          </cell>
          <cell r="F803" t="str">
            <v>MSM-018 There is no measurement on fuel systems.  To install measurement for individual compressor fuel meters to reduce LUG and ensure emission reporting.  Start date will be 3-8-07.</v>
          </cell>
          <cell r="G803">
            <v>100456</v>
          </cell>
          <cell r="H803">
            <v>99978</v>
          </cell>
          <cell r="I803" t="str">
            <v>NON-GROWTH ENHANCEMENT</v>
          </cell>
          <cell r="J803" t="str">
            <v>93125 GORDON GATHERING OPERATIONS</v>
          </cell>
          <cell r="K803" t="str">
            <v>MONTGOMERY, MICHAEL S</v>
          </cell>
          <cell r="M803">
            <v>39813</v>
          </cell>
          <cell r="N803" t="str">
            <v>Approved AFE</v>
          </cell>
        </row>
        <row r="804">
          <cell r="B804" t="str">
            <v>0793125114</v>
          </cell>
          <cell r="C804" t="str">
            <v>C9334 ENBRIDGE GATHERING (NORTH TEXAS), L.P.</v>
          </cell>
          <cell r="D804" t="str">
            <v>Cholla Petroleum; Luke "K" #3</v>
          </cell>
          <cell r="E804" t="str">
            <v>To install a 2" meter station with a 6413X Totalflow w/ communications on Line OP in Palo Pinto County, Texas.</v>
          </cell>
          <cell r="F804" t="str">
            <v>To install a 2" meter station with a 6413X Totalflow w/ communications on Line OP in Palo Pinto County, Texas at Station # 793+91.  This will add 300 mcf/day to the Hamilton System to be processed at the Gordon Plant.  Start Date:  4-4-07.  SEM-007</v>
          </cell>
          <cell r="G804">
            <v>0</v>
          </cell>
          <cell r="H804">
            <v>15372</v>
          </cell>
          <cell r="I804" t="str">
            <v>ENHANCEMENT PROJECTS</v>
          </cell>
          <cell r="J804" t="str">
            <v>93125 GORDON GATHERING OPERATIONS</v>
          </cell>
          <cell r="K804" t="str">
            <v>MONTGOMERY, MICHAEL S</v>
          </cell>
          <cell r="M804">
            <v>39262</v>
          </cell>
          <cell r="N804" t="str">
            <v>Closed AFE</v>
          </cell>
        </row>
        <row r="805">
          <cell r="B805" t="str">
            <v>0793125115</v>
          </cell>
          <cell r="C805" t="str">
            <v>C9334 ENBRIDGE GATHERING (NORTH TEXAS), L.P.</v>
          </cell>
          <cell r="D805" t="str">
            <v>Square One Energy</v>
          </cell>
          <cell r="E805" t="str">
            <v>To install 2-3" Meter Stations with 6413X Totalflows w/ communications and install 12000' of 4" poly with metering facilites for a fast line.</v>
          </cell>
          <cell r="F805" t="str">
            <v>To install 2-3" metering stations with 6413X Totalflows w/ communications on Line KPD-12" at Station #'s 885+85 &amp; 956+28.  Install 12000' of 4" poly pipe with metering facilities to Line 29010 for a fast line.  Start date:  4-4-07.  SEM-007</v>
          </cell>
          <cell r="G805">
            <v>0</v>
          </cell>
          <cell r="H805">
            <v>150110</v>
          </cell>
          <cell r="I805" t="str">
            <v>ENHANCEMENT PROJECTS</v>
          </cell>
          <cell r="J805" t="str">
            <v>93125 GORDON GATHERING OPERATIONS</v>
          </cell>
          <cell r="K805" t="str">
            <v>MONTGOMERY, MICHAEL S</v>
          </cell>
          <cell r="M805">
            <v>39386</v>
          </cell>
          <cell r="N805" t="str">
            <v>Approved AFE</v>
          </cell>
        </row>
        <row r="806">
          <cell r="B806" t="str">
            <v>0793125116</v>
          </cell>
          <cell r="C806" t="str">
            <v>C9334 ENBRIDGE GATHERING (NORTH TEXAS), L.P.</v>
          </cell>
          <cell r="D806" t="str">
            <v>Hanlon Operating; Ballard</v>
          </cell>
          <cell r="E806" t="str">
            <v>To install a 2" meter station with a 6413X Totalflow w/ communications on Line 12115 of the High Pressure West System.</v>
          </cell>
          <cell r="F806" t="str">
            <v>To install a 2" meter station with a 6413X Totalflow w/ communications for the Hanlon Operating; Ballard on Line 12115 in Stephens County, Texas.  This will add 50 mcf/day to the Ranger Compressor Station to be processed at the Pueblo Plant. BOD 7-20</v>
          </cell>
          <cell r="G806">
            <v>0</v>
          </cell>
          <cell r="H806">
            <v>18619</v>
          </cell>
          <cell r="I806" t="str">
            <v>ENHANCEMENT PROJECTS</v>
          </cell>
          <cell r="J806" t="str">
            <v>93125 GORDON GATHERING OPERATIONS</v>
          </cell>
          <cell r="K806" t="str">
            <v>MONTGOMERY, MICHAEL S</v>
          </cell>
          <cell r="M806">
            <v>39262</v>
          </cell>
          <cell r="N806" t="str">
            <v>Closed AFE</v>
          </cell>
        </row>
        <row r="807">
          <cell r="B807" t="str">
            <v>0793125118</v>
          </cell>
          <cell r="C807" t="str">
            <v>C9334 ENBRIDGE GATHERING (NORTH TEXAS), L.P.</v>
          </cell>
          <cell r="D807" t="str">
            <v>Massey Operating; Phoenix</v>
          </cell>
          <cell r="E807" t="str">
            <v>To install a 2" meter station in the Low Pressure West System to be compressed at the Ranger Compressor Station.</v>
          </cell>
          <cell r="F807" t="str">
            <v>To install a 2" meter station with a Barton meter in the Low Pressure West System to be compressed at the Ranger Compressor Station &amp; processed at the Pueblo Plant.  Capital Budget# SEM-007.  Starter date: 6-18-07</v>
          </cell>
          <cell r="G807">
            <v>0</v>
          </cell>
          <cell r="H807">
            <v>10609</v>
          </cell>
          <cell r="I807" t="str">
            <v>ENHANCEMENT PROJECTS</v>
          </cell>
          <cell r="J807" t="str">
            <v>93125 GORDON GATHERING OPERATIONS</v>
          </cell>
          <cell r="K807" t="str">
            <v>MONTGOMERY, MICHAEL S</v>
          </cell>
          <cell r="M807">
            <v>39255</v>
          </cell>
          <cell r="N807" t="str">
            <v>Pending Closed AFE</v>
          </cell>
        </row>
        <row r="808">
          <cell r="B808" t="str">
            <v>0793125121</v>
          </cell>
          <cell r="C808" t="str">
            <v>C9334 ENBRIDGE GATHERING (NORTH TEXAS), L.P.</v>
          </cell>
          <cell r="D808" t="str">
            <v>EOG: Crawford</v>
          </cell>
          <cell r="E808" t="str">
            <v>To install a 2" purchase meter and a 2" gas lift meter with 6413X Totalflows and add compression to the Hamilton Station.</v>
          </cell>
          <cell r="F808" t="str">
            <v>To install a 2" purchase meter and a 2" gas lift meter with 6413X Totalflows.  This will aslo include installing a 342 CAT at the Hamilton Compresor Station to increase volumes and HP.   Start date:  8-6-07.         BOD 7/20/07</v>
          </cell>
          <cell r="G808">
            <v>0</v>
          </cell>
          <cell r="H808">
            <v>180000</v>
          </cell>
          <cell r="I808" t="str">
            <v>ENHANCEMENT PROJECTS</v>
          </cell>
          <cell r="J808" t="str">
            <v>93125 GORDON GATHERING OPERATIONS</v>
          </cell>
          <cell r="K808" t="str">
            <v>MONTGOMERY, MICHAEL S</v>
          </cell>
          <cell r="M808">
            <v>39447</v>
          </cell>
          <cell r="N808" t="str">
            <v>Approved AFE</v>
          </cell>
        </row>
        <row r="809">
          <cell r="B809" t="str">
            <v>0793125123</v>
          </cell>
          <cell r="C809" t="str">
            <v>C9334 ENBRIDGE GATHERING (NORTH TEXAS), L.P.</v>
          </cell>
          <cell r="D809" t="str">
            <v>Delta Oil &amp; Gas Project</v>
          </cell>
          <cell r="E809" t="str">
            <v>To upgarde the Veale Compressor Station and install a 6" line loop on WT-2357 to improve hydraulics to the OEDD System.</v>
          </cell>
          <cell r="F809" t="str">
            <v>To upgrade the Veale Compressor Station and to install a 6" line loop on WT-2357 in the OEDD System to improve hydraulics and increase volumes into the Veale Compressor Station.  Start Date:  9-10-07  -  BOD 7-20-07</v>
          </cell>
          <cell r="G809">
            <v>0</v>
          </cell>
          <cell r="H809">
            <v>1200000</v>
          </cell>
          <cell r="I809" t="str">
            <v>ENHANCEMENT PROJECTS</v>
          </cell>
          <cell r="J809" t="str">
            <v>93125 GORDON GATHERING OPERATIONS</v>
          </cell>
          <cell r="K809" t="str">
            <v>MONTGOMERY, MICHAEL S</v>
          </cell>
          <cell r="L809" t="str">
            <v>Mandatory</v>
          </cell>
          <cell r="M809">
            <v>39813</v>
          </cell>
          <cell r="N809" t="str">
            <v>Approved AFE</v>
          </cell>
        </row>
        <row r="810">
          <cell r="B810" t="str">
            <v>0793125124</v>
          </cell>
          <cell r="C810" t="str">
            <v>C9334 ENBRIDGE GATHERING (NORTH TEXAS), L.P.</v>
          </cell>
          <cell r="D810" t="str">
            <v>CDX Gas LLC; Pilot C.P. #2</v>
          </cell>
          <cell r="E810" t="str">
            <v>To install a 3" purchase meter and a 2" gas lift meter with 2- 6413X Totalflows with communications for the CDX Gas; Pilot C.P. in Palo Pinto County on Line WA at Station# 3919+90 to be processed at the Gordon Plant.</v>
          </cell>
          <cell r="F810" t="str">
            <v>To install a 3" purchase meter and a 2" gas lift meter with 2- 6413X Totalflows with communications for the CDX Gas LLC: Pilot C.P. #2 in Palo Pinto County on Line WA at Station# 3919-90.  This will add 2.0 mmcf/day.  BOD 7/20/07</v>
          </cell>
          <cell r="G810">
            <v>0</v>
          </cell>
          <cell r="H810">
            <v>37888</v>
          </cell>
          <cell r="I810" t="str">
            <v>ENHANCEMENT PROJECTS</v>
          </cell>
          <cell r="J810" t="str">
            <v>93125 GORDON GATHERING OPERATIONS</v>
          </cell>
          <cell r="K810" t="str">
            <v>MONTGOMERY, MICHAEL S</v>
          </cell>
          <cell r="M810">
            <v>39447</v>
          </cell>
          <cell r="N810" t="str">
            <v>Closed AFE</v>
          </cell>
        </row>
        <row r="811">
          <cell r="B811" t="str">
            <v>0793126100</v>
          </cell>
          <cell r="C811" t="str">
            <v>C9334 ENBRIDGE GATHERING (NORTH TEXAS), L.P.</v>
          </cell>
          <cell r="D811" t="str">
            <v>Service Truck</v>
          </cell>
          <cell r="E811" t="str">
            <v>Capital Budget # MSM-017</v>
          </cell>
          <cell r="F811" t="str">
            <v>To replace Vehicle # 06999 service truck, a 1999 Ford 550 w/ service bed assigned to Bob Davis, due to high mileage(119596) and age.Replace with a 2007 Ford 550 maintenance truck with service bed.   Project start date will be January 29, 2007.</v>
          </cell>
          <cell r="G811">
            <v>0</v>
          </cell>
          <cell r="H811">
            <v>90432</v>
          </cell>
          <cell r="I811" t="str">
            <v>MAINTENANCE PROJECTS</v>
          </cell>
          <cell r="J811" t="str">
            <v>93126 GORDON GATHERING COMPRESSION</v>
          </cell>
          <cell r="K811" t="str">
            <v>WILCOXEN, LEWIS BRADLEY</v>
          </cell>
          <cell r="M811">
            <v>39447</v>
          </cell>
          <cell r="N811" t="str">
            <v>Closed AFE</v>
          </cell>
        </row>
        <row r="812">
          <cell r="B812" t="str">
            <v>0793126101</v>
          </cell>
          <cell r="C812" t="str">
            <v>C9334 ENBRIDGE GATHERING (NORTH TEXAS), L.P.</v>
          </cell>
          <cell r="D812" t="str">
            <v>MSC-008 Install air start</v>
          </cell>
          <cell r="E812" t="str">
            <v>MSC-008 Install air starters and air compressors  To install air starters and air compressors w/volume tanks to reduce fuel use and improve operations</v>
          </cell>
          <cell r="F812" t="str">
            <v>MSC-008 Air starters and air compressors are needed to conserve fuel, reduce emissions and improve air quality.  Start Date:  10-17-07</v>
          </cell>
          <cell r="G812">
            <v>74721</v>
          </cell>
          <cell r="H812">
            <v>74721</v>
          </cell>
          <cell r="I812" t="str">
            <v>MAINTENANCE PROJECTS</v>
          </cell>
          <cell r="J812" t="str">
            <v>93126 GORDON GATHERING COMPRESSION</v>
          </cell>
          <cell r="K812" t="str">
            <v>MONTGOMERY, MICHAEL S</v>
          </cell>
          <cell r="M812">
            <v>39447</v>
          </cell>
          <cell r="N812" t="str">
            <v>Pending Closed AFE</v>
          </cell>
        </row>
        <row r="813">
          <cell r="B813" t="str">
            <v>0793126104</v>
          </cell>
          <cell r="C813" t="str">
            <v>C9334 ENBRIDGE GATHERING (NORTH TEXAS), L.P.</v>
          </cell>
          <cell r="D813" t="str">
            <v>Kelly-Joy Compressor Overhaul</v>
          </cell>
          <cell r="E813" t="str">
            <v>To overhaul the Kelly Compressor due to excessive wear on the compressor crank causing low oil pressure and bad main bearings.</v>
          </cell>
          <cell r="F813" t="str">
            <v>To overhaul the compressor at the Kelly Compressor Station due to excessive wear on the compressor crank causing low oil pressure.  This unit was last overhauled in Oct. 2005.  Start date:  9-3-07</v>
          </cell>
          <cell r="G813">
            <v>0</v>
          </cell>
          <cell r="H813">
            <v>17545</v>
          </cell>
          <cell r="I813" t="str">
            <v>MAINTENANCE PROJECTS</v>
          </cell>
          <cell r="J813" t="str">
            <v>93126 GORDON GATHERING COMPRESSION</v>
          </cell>
          <cell r="K813" t="str">
            <v>MONTGOMERY, MICHAEL S</v>
          </cell>
          <cell r="L813" t="str">
            <v>Mandatory</v>
          </cell>
          <cell r="M813">
            <v>39386</v>
          </cell>
          <cell r="N813" t="str">
            <v>Approved AFE</v>
          </cell>
        </row>
        <row r="814">
          <cell r="B814" t="str">
            <v>0793126105</v>
          </cell>
          <cell r="C814" t="str">
            <v>C9334 ENBRIDGE GATHERING (NORTH TEXAS), L.P.</v>
          </cell>
          <cell r="D814" t="str">
            <v>Veale #1 Compressor Overhaul</v>
          </cell>
          <cell r="E814" t="str">
            <v>To overhaul the Veale #1 Compressor due to a bad crank.</v>
          </cell>
          <cell r="F814" t="str">
            <v>To overhaul the Veale #1 Compressor due to a rod bearing failure that indented into the crank.  Due to excessive work and the time between the last overhaul, this would save the company and downtime.  Start date:11-26-07  Budgeted  RLB-014 &amp; RLB 015</v>
          </cell>
          <cell r="G814">
            <v>0</v>
          </cell>
          <cell r="H814">
            <v>63508.25</v>
          </cell>
          <cell r="I814" t="str">
            <v>MAINTENANCE PROJECTS</v>
          </cell>
          <cell r="J814" t="str">
            <v>93126 GORDON GATHERING COMPRESSION</v>
          </cell>
          <cell r="K814" t="str">
            <v>MONTGOMERY, MICHAEL S</v>
          </cell>
          <cell r="L814" t="str">
            <v>Mandatory</v>
          </cell>
          <cell r="M814">
            <v>39447</v>
          </cell>
          <cell r="N814" t="str">
            <v>Pending Closed AFE</v>
          </cell>
        </row>
        <row r="815">
          <cell r="B815" t="str">
            <v>0793131100</v>
          </cell>
          <cell r="C815" t="str">
            <v>C9334 ENBRIDGE GATHERING (NORTH TEXAS), L.P.</v>
          </cell>
          <cell r="D815" t="str">
            <v>BB-001 UG8 groundbed repl</v>
          </cell>
          <cell r="E815" t="str">
            <v>BB-001 Replacement of groundbed on Line UG8  In order to continue protection of Line UG8</v>
          </cell>
          <cell r="F815" t="str">
            <v>BB-001 Groundbed  is reaching depletion. Start date 4-1-07</v>
          </cell>
          <cell r="G815">
            <v>19919</v>
          </cell>
          <cell r="H815">
            <v>19919</v>
          </cell>
          <cell r="I815" t="str">
            <v>MAINTENANCE PROJECTS</v>
          </cell>
          <cell r="J815" t="str">
            <v>93131 GILLILAND GATHERING OPERATIONS</v>
          </cell>
          <cell r="K815" t="str">
            <v>WILCOXEN, LEWIS BRADLEY</v>
          </cell>
          <cell r="M815">
            <v>39447</v>
          </cell>
          <cell r="N815" t="str">
            <v>Closed AFE</v>
          </cell>
        </row>
        <row r="816">
          <cell r="B816" t="str">
            <v>0793132101</v>
          </cell>
          <cell r="C816" t="str">
            <v>C9334 ENBRIDGE GATHERING (NORTH TEXAS), L.P.</v>
          </cell>
          <cell r="D816" t="str">
            <v>DFS-004 REPLACE MEASUREME</v>
          </cell>
          <cell r="E816" t="str">
            <v>DFS-004</v>
          </cell>
          <cell r="F816" t="str">
            <v>DFS-004</v>
          </cell>
          <cell r="G816">
            <v>7500</v>
          </cell>
          <cell r="H816">
            <v>0</v>
          </cell>
          <cell r="I816" t="str">
            <v>MAINTENANCE PROJECTS</v>
          </cell>
          <cell r="J816" t="str">
            <v>93132 SPRINGTOWN FIELD OFFICE</v>
          </cell>
          <cell r="K816" t="str">
            <v>COLEMAN, ALAN COY</v>
          </cell>
          <cell r="N816" t="str">
            <v>Unapproved AFE</v>
          </cell>
        </row>
        <row r="817">
          <cell r="B817" t="str">
            <v>0793132103</v>
          </cell>
          <cell r="C817" t="str">
            <v>C9334 ENBRIDGE GATHERING (NORTH TEXAS), L.P.</v>
          </cell>
          <cell r="D817" t="str">
            <v>DFS-010 UPGRADE MSMT EQUIP</v>
          </cell>
          <cell r="E817" t="str">
            <v>DFS-010 Upgrade EFM &amp; communication equipment</v>
          </cell>
          <cell r="F817" t="str">
            <v>DFS-010 Upgrade EFM and communication equipment on various locations in Springtown area.  Current EFM's are no longer supported by the factory and parts are no longer available.</v>
          </cell>
          <cell r="G817">
            <v>25000</v>
          </cell>
          <cell r="H817">
            <v>25000</v>
          </cell>
          <cell r="I817" t="str">
            <v>MAINTENANCE PROJECTS</v>
          </cell>
          <cell r="J817" t="str">
            <v>93132 SPRINGTOWN FIELD OFFICE</v>
          </cell>
          <cell r="K817" t="str">
            <v>COLEMAN, ALAN COY</v>
          </cell>
          <cell r="M817">
            <v>39447</v>
          </cell>
          <cell r="N817" t="str">
            <v>Closed AFE</v>
          </cell>
        </row>
        <row r="818">
          <cell r="B818" t="str">
            <v>0793132104</v>
          </cell>
          <cell r="C818" t="str">
            <v>C9334 ENBRIDGE GATHERING (NORTH TEXAS), L.P.</v>
          </cell>
          <cell r="D818" t="str">
            <v>LJE-001 Office Addition</v>
          </cell>
          <cell r="E818" t="str">
            <v>LJE-001 Add on to existing building  Needed for EH&amp;S training, contractor safety guidelines and file space  No option available within our facility    Expand office building for training/meetings, con</v>
          </cell>
          <cell r="F818" t="str">
            <v>LJE-001 We need a local space to have our contractor PSM trainning and area Safety meetings and trainning that the on tour operators can attend and watch the operations of the Plant.</v>
          </cell>
          <cell r="G818">
            <v>138700</v>
          </cell>
          <cell r="H818">
            <v>138700</v>
          </cell>
          <cell r="I818" t="str">
            <v>MAINTENANCE PROJECTS</v>
          </cell>
          <cell r="J818" t="str">
            <v>93132 SPRINGTOWN FIELD OFFICE</v>
          </cell>
          <cell r="K818" t="str">
            <v>PERKINS, BOBBY J</v>
          </cell>
          <cell r="M818">
            <v>39447</v>
          </cell>
          <cell r="N818" t="str">
            <v>Approved AFE</v>
          </cell>
        </row>
        <row r="819">
          <cell r="B819" t="str">
            <v>0793132105</v>
          </cell>
          <cell r="C819" t="str">
            <v>C9334 ENBRIDGE GATHERING (NORTH TEXAS), L.P.</v>
          </cell>
          <cell r="D819" t="str">
            <v>LJE-002 Office Equipment</v>
          </cell>
          <cell r="E819" t="str">
            <v>LJE-002 Purchase new copy machine  Needed to perform copy activities of numerous employees</v>
          </cell>
          <cell r="F819" t="str">
            <v>LJE-002 Office equipment for new training area in office addition.</v>
          </cell>
          <cell r="G819">
            <v>24500</v>
          </cell>
          <cell r="H819">
            <v>24500</v>
          </cell>
          <cell r="I819" t="str">
            <v>MAINTENANCE PROJECTS</v>
          </cell>
          <cell r="J819" t="str">
            <v>93132 SPRINGTOWN FIELD OFFICE</v>
          </cell>
          <cell r="K819" t="str">
            <v>PERKINS, BOBBY J</v>
          </cell>
          <cell r="M819">
            <v>39353</v>
          </cell>
          <cell r="N819" t="str">
            <v>Approved AFE</v>
          </cell>
        </row>
        <row r="820">
          <cell r="B820" t="str">
            <v>0793132111</v>
          </cell>
          <cell r="C820" t="str">
            <v>C9334 ENBRIDGE GATHERING (NORTH TEXAS), L.P.</v>
          </cell>
          <cell r="D820" t="str">
            <v>DFS-006 Comm Equip Sprgtown</v>
          </cell>
          <cell r="E820" t="str">
            <v>DFS-006 Install comm framwork Springtown</v>
          </cell>
          <cell r="F820" t="str">
            <v>DFS-006 Install INet radios at remote locations in Springtown area to allow for collection of efmdata and realtime information for the plant and gas control.</v>
          </cell>
          <cell r="G820">
            <v>0</v>
          </cell>
          <cell r="H820">
            <v>22500</v>
          </cell>
          <cell r="J820" t="str">
            <v>93132 SPRINGTOWN FIELD OFFICE</v>
          </cell>
          <cell r="K820" t="str">
            <v>SMART, JOYCE R</v>
          </cell>
          <cell r="L820" t="str">
            <v>Discretionary</v>
          </cell>
          <cell r="M820">
            <v>39629</v>
          </cell>
          <cell r="N820" t="str">
            <v>Approved AFE</v>
          </cell>
        </row>
        <row r="821">
          <cell r="B821" t="str">
            <v>0793135100</v>
          </cell>
          <cell r="C821" t="str">
            <v>C9334 ENBRIDGE GATHERING (NORTH TEXAS), L.P.</v>
          </cell>
          <cell r="D821" t="str">
            <v>DTE BOWEN 1-H LIFT GAS</v>
          </cell>
          <cell r="E821" t="str">
            <v>Install 2" Metering Facilities for Lift Gas</v>
          </cell>
          <cell r="F821" t="str">
            <v>Gas to Lift Liquids in well bore to help production.</v>
          </cell>
          <cell r="G821">
            <v>0</v>
          </cell>
          <cell r="H821">
            <v>26045.72</v>
          </cell>
          <cell r="I821" t="str">
            <v>ENHANCEMENT PROJECTS</v>
          </cell>
          <cell r="J821" t="str">
            <v>93135 JACKSBORO GATHERING OPERATIONS</v>
          </cell>
          <cell r="K821" t="str">
            <v>RAYBURN, EDDIE GLEN</v>
          </cell>
          <cell r="M821">
            <v>39112</v>
          </cell>
          <cell r="N821" t="str">
            <v>Closed AFE</v>
          </cell>
        </row>
        <row r="822">
          <cell r="B822" t="str">
            <v>0793135101</v>
          </cell>
          <cell r="C822" t="str">
            <v>C9334 ENBRIDGE GATHERING (NORTH TEXAS), L.P.</v>
          </cell>
          <cell r="D822" t="str">
            <v>EOG LITTLE CREEK A UNIT 2-H</v>
          </cell>
          <cell r="E822" t="str">
            <v>INSTALL LINE SL-0571 APPROXIMATLEY 2,600 FT.OF 6" OF PIPELINE AND METERING FACILITIESTO CONNECT THE EOG LITTLE CREEK A UNIT 2-H WELL TO JACKSBORO GATHERING SYSTEM.</v>
          </cell>
          <cell r="F822" t="str">
            <v>PROJECT WILL ADD APPROXIMATELY 1,000 MCFD TO THE JACKSBORO GATHERING SYSTEM.  THIS IS BUDGETED AGAINST 2007 BUDGET ITEM SEM-007.</v>
          </cell>
          <cell r="G822">
            <v>0</v>
          </cell>
          <cell r="H822">
            <v>236429</v>
          </cell>
          <cell r="I822" t="str">
            <v>ENHANCEMENT PROJECTS</v>
          </cell>
          <cell r="J822" t="str">
            <v>93135 JACKSBORO GATHERING OPERATIONS</v>
          </cell>
          <cell r="K822" t="str">
            <v>RAYBURN, EDDIE GLEN</v>
          </cell>
          <cell r="M822">
            <v>39234</v>
          </cell>
          <cell r="N822" t="str">
            <v>Closed AFE</v>
          </cell>
        </row>
        <row r="823">
          <cell r="B823" t="str">
            <v>0793135103</v>
          </cell>
          <cell r="C823" t="str">
            <v>C9334 ENBRIDGE GATHERING (NORTH TEXAS), L.P.</v>
          </cell>
          <cell r="D823" t="str">
            <v>Shell Clinton #1H</v>
          </cell>
          <cell r="E823" t="str">
            <v>Install Line SL-0577 approximately 300' of 4" pipe with 3" metering facilities and 2" metering facilities for lift gas to connect the Shell Clinton #1-H to the Decatur Gathering System.</v>
          </cell>
          <cell r="F823" t="str">
            <v>The project will add 1,000 MCFD to the Decatur System.  This is budgeted against 2007 budget item SEM-007.</v>
          </cell>
          <cell r="G823">
            <v>0</v>
          </cell>
          <cell r="H823">
            <v>88992</v>
          </cell>
          <cell r="I823" t="str">
            <v>ENHANCEMENT PROJECTS</v>
          </cell>
          <cell r="J823" t="str">
            <v>93135 JACKSBORO GATHERING OPERATIONS</v>
          </cell>
          <cell r="K823" t="str">
            <v>RAYBURN, EDDIE GLEN</v>
          </cell>
          <cell r="M823">
            <v>39265</v>
          </cell>
          <cell r="N823" t="str">
            <v>Closed AFE</v>
          </cell>
        </row>
        <row r="824">
          <cell r="B824" t="str">
            <v>0793135104</v>
          </cell>
          <cell r="C824" t="str">
            <v>C9334 ENBRIDGE GATHERING (NORTH TEXAS), L.P.</v>
          </cell>
          <cell r="D824" t="str">
            <v>NDP-001 1 Mechanical Tech</v>
          </cell>
          <cell r="E824" t="str">
            <v>NDP-001 Replace with new model  Replacing vehicle with high mileage to insure safety and reliability.</v>
          </cell>
          <cell r="F824" t="str">
            <v>NDP-001 High mileage on existing vehicle.   Unit # 16665  :  110,000 miles.</v>
          </cell>
          <cell r="G824">
            <v>90000</v>
          </cell>
          <cell r="H824">
            <v>90000</v>
          </cell>
          <cell r="I824" t="str">
            <v>MAINTENANCE PROJECTS</v>
          </cell>
          <cell r="J824" t="str">
            <v>93135 JACKSBORO GATHERING OPERATIONS</v>
          </cell>
          <cell r="K824" t="str">
            <v>PARENTI, NICK DEL</v>
          </cell>
          <cell r="M824">
            <v>39384</v>
          </cell>
          <cell r="N824" t="str">
            <v>Pending Closed AFE</v>
          </cell>
        </row>
        <row r="825">
          <cell r="B825" t="str">
            <v>0793135105</v>
          </cell>
          <cell r="C825" t="str">
            <v>C9334 ENBRIDGE GATHERING (NORTH TEXAS), L.P.</v>
          </cell>
          <cell r="D825" t="str">
            <v>NDP-002 Line Locators</v>
          </cell>
          <cell r="E825" t="str">
            <v>NDP-002 Replace  Needed due to accurately locate lines on 1-Call service</v>
          </cell>
          <cell r="F825" t="str">
            <v>NDP-002 Line locators antiquated</v>
          </cell>
          <cell r="G825">
            <v>12500</v>
          </cell>
          <cell r="H825">
            <v>12500</v>
          </cell>
          <cell r="I825" t="str">
            <v>MAINTENANCE PROJECTS</v>
          </cell>
          <cell r="J825" t="str">
            <v>93135 JACKSBORO GATHERING OPERATIONS</v>
          </cell>
          <cell r="K825" t="str">
            <v>PARENTI, NICK DEL</v>
          </cell>
          <cell r="M825">
            <v>39444</v>
          </cell>
          <cell r="N825" t="str">
            <v>Closed AFE</v>
          </cell>
        </row>
        <row r="826">
          <cell r="B826" t="str">
            <v>0793135106</v>
          </cell>
          <cell r="C826" t="str">
            <v>C9334 ENBRIDGE GATHERING (NORTH TEXAS), L.P.</v>
          </cell>
          <cell r="D826" t="str">
            <v>NDP-003 Chemical Treating</v>
          </cell>
          <cell r="E826" t="str">
            <v>NDP-003 Begin treating system  Treatment needed to reduce corrosion and extend the life of the system.</v>
          </cell>
          <cell r="F826" t="str">
            <v xml:space="preserve">NDP-003 No treating for corrosion at present time.  14 continuous pumps and connections @ $3,350.00 each = $46,900.00 and 18 Coupon holders installed @ $1,500.00 each = $27,000.00.  Total cost $73,900.00
</v>
          </cell>
          <cell r="G826">
            <v>75900</v>
          </cell>
          <cell r="H826">
            <v>75900</v>
          </cell>
          <cell r="I826" t="str">
            <v>MAINTENANCE PROJECTS</v>
          </cell>
          <cell r="J826" t="str">
            <v>93135 JACKSBORO GATHERING OPERATIONS</v>
          </cell>
          <cell r="K826" t="str">
            <v>PARENTI, NICK DEL</v>
          </cell>
          <cell r="M826">
            <v>39813</v>
          </cell>
          <cell r="N826" t="str">
            <v>Pending Closed AFE</v>
          </cell>
        </row>
        <row r="827">
          <cell r="B827" t="str">
            <v>0793135107</v>
          </cell>
          <cell r="C827" t="str">
            <v>C9334 ENBRIDGE GATHERING (NORTH TEXAS), L.P.</v>
          </cell>
          <cell r="D827" t="str">
            <v>NDP-004 Ground Beds</v>
          </cell>
          <cell r="E827" t="str">
            <v>NDP-004 Replace  Needed to provide cathodic protection and meet TRRC compliance on line CAE-10 &amp; CAHA</v>
          </cell>
          <cell r="F827" t="str">
            <v>NDP-004 Ground beds depleated on line CAE-10 on hwy 281 &amp; CAHA @ Lake Bridgeport.</v>
          </cell>
          <cell r="G827">
            <v>120000</v>
          </cell>
          <cell r="H827">
            <v>120000</v>
          </cell>
          <cell r="I827" t="str">
            <v>MAINTENANCE PROJECTS</v>
          </cell>
          <cell r="J827" t="str">
            <v>93135 JACKSBORO GATHERING OPERATIONS</v>
          </cell>
          <cell r="K827" t="str">
            <v>PARENTI, NICK DEL</v>
          </cell>
          <cell r="M827">
            <v>39447</v>
          </cell>
          <cell r="N827" t="str">
            <v>Approved AFE</v>
          </cell>
        </row>
        <row r="828">
          <cell r="B828" t="str">
            <v>0793135108</v>
          </cell>
          <cell r="C828" t="str">
            <v>C9334 ENBRIDGE GATHERING (NORTH TEXAS), L.P.</v>
          </cell>
          <cell r="D828" t="str">
            <v>NDP-005 Air Compressor</v>
          </cell>
          <cell r="E828" t="str">
            <v>NDP-005 Purchase new one  Needed to keep LEL down during line repairs.</v>
          </cell>
          <cell r="F828" t="str">
            <v>NDP-005 No air compressor</v>
          </cell>
          <cell r="G828">
            <v>18500</v>
          </cell>
          <cell r="H828">
            <v>18500</v>
          </cell>
          <cell r="I828" t="str">
            <v>MAINTENANCE PROJECTS</v>
          </cell>
          <cell r="J828" t="str">
            <v>93135 JACKSBORO GATHERING OPERATIONS</v>
          </cell>
          <cell r="K828" t="str">
            <v>PARENTI, NICK DEL</v>
          </cell>
          <cell r="M828">
            <v>39444</v>
          </cell>
          <cell r="N828" t="str">
            <v>Closed AFE</v>
          </cell>
        </row>
        <row r="829">
          <cell r="B829" t="str">
            <v>0793135109</v>
          </cell>
          <cell r="C829" t="str">
            <v>C9334 ENBRIDGE GATHERING (NORTH TEXAS), L.P.</v>
          </cell>
          <cell r="D829" t="str">
            <v>NDP-006 30,000 gallon Con</v>
          </cell>
          <cell r="E829" t="str">
            <v>NDP-006 Replace  Replace due to environmental issues</v>
          </cell>
          <cell r="F829" t="str">
            <v>NDP-006 Outdated rivet tank</v>
          </cell>
          <cell r="G829">
            <v>65000</v>
          </cell>
          <cell r="H829">
            <v>65000</v>
          </cell>
          <cell r="I829" t="str">
            <v>MAINTENANCE PROJECTS</v>
          </cell>
          <cell r="J829" t="str">
            <v>93135 JACKSBORO GATHERING OPERATIONS</v>
          </cell>
          <cell r="K829" t="str">
            <v>PARENTI, NICK DEL</v>
          </cell>
          <cell r="M829">
            <v>39444</v>
          </cell>
          <cell r="N829" t="str">
            <v>Approved AFE</v>
          </cell>
        </row>
        <row r="830">
          <cell r="B830" t="str">
            <v>0793135110</v>
          </cell>
          <cell r="C830" t="str">
            <v>C9334 ENBRIDGE GATHERING (NORTH TEXAS), L.P.</v>
          </cell>
          <cell r="D830" t="str">
            <v>NDP-007 210 Tank @ Wizard</v>
          </cell>
          <cell r="E830" t="str">
            <v>NDP-007 Replace  Tank has been repaired many times and needs replaced before it becomes an environmental issue.</v>
          </cell>
          <cell r="F830" t="str">
            <v>NDP-007 Existing tank been repaired</v>
          </cell>
          <cell r="G830">
            <v>8500</v>
          </cell>
          <cell r="H830">
            <v>8500</v>
          </cell>
          <cell r="I830" t="str">
            <v>MAINTENANCE PROJECTS</v>
          </cell>
          <cell r="J830" t="str">
            <v>93135 JACKSBORO GATHERING OPERATIONS</v>
          </cell>
          <cell r="K830" t="str">
            <v>PARENTI, NICK DEL</v>
          </cell>
          <cell r="M830">
            <v>39444</v>
          </cell>
          <cell r="N830" t="str">
            <v>Pending Closed AFE</v>
          </cell>
        </row>
        <row r="831">
          <cell r="B831" t="str">
            <v>0793135111</v>
          </cell>
          <cell r="C831" t="str">
            <v>C9334 ENBRIDGE GATHERING (NORTH TEXAS), L.P.</v>
          </cell>
          <cell r="D831" t="str">
            <v>NDP-008 210 Tank @ Barton</v>
          </cell>
          <cell r="E831" t="str">
            <v>NDP-008 Replace  Tank has been repaired many times and needs replaced before it becomes an environmental issue.</v>
          </cell>
          <cell r="F831" t="str">
            <v>NDP-008 Tank has been repaired</v>
          </cell>
          <cell r="G831">
            <v>8500</v>
          </cell>
          <cell r="H831">
            <v>8500</v>
          </cell>
          <cell r="I831" t="str">
            <v>MAINTENANCE PROJECTS</v>
          </cell>
          <cell r="J831" t="str">
            <v>93135 JACKSBORO GATHERING OPERATIONS</v>
          </cell>
          <cell r="K831" t="str">
            <v>PARENTI, NICK DEL</v>
          </cell>
          <cell r="M831">
            <v>39444</v>
          </cell>
          <cell r="N831" t="str">
            <v>Pending Closed AFE</v>
          </cell>
        </row>
        <row r="832">
          <cell r="B832" t="str">
            <v>0793135112</v>
          </cell>
          <cell r="C832" t="str">
            <v>C9334 ENBRIDGE GATHERING (NORTH TEXAS), L.P.</v>
          </cell>
          <cell r="D832" t="str">
            <v>DTE Hughes 251 #6</v>
          </cell>
          <cell r="E832" t="str">
            <v>Install 4" gas lift meter</v>
          </cell>
          <cell r="F832" t="str">
            <v>Set4" metering facilities on the DTE Hughes 251 #6 well for lift gas. Connected to the Jacksboro Gathering System.  This is budgeted against 2007 budget item SEM-007.</v>
          </cell>
          <cell r="G832">
            <v>0</v>
          </cell>
          <cell r="H832">
            <v>42518</v>
          </cell>
          <cell r="I832" t="str">
            <v>ENHANCEMENT PROJECTS</v>
          </cell>
          <cell r="J832" t="str">
            <v>93135 JACKSBORO GATHERING OPERATIONS</v>
          </cell>
          <cell r="K832" t="str">
            <v>RAYBURN, EDDIE GLEN</v>
          </cell>
          <cell r="M832">
            <v>39203</v>
          </cell>
          <cell r="N832" t="str">
            <v>Closed AFE</v>
          </cell>
        </row>
        <row r="833">
          <cell r="B833" t="str">
            <v>0793135113</v>
          </cell>
          <cell r="C833" t="str">
            <v>C9334 ENBRIDGE GATHERING (NORTH TEXAS), L.P.</v>
          </cell>
          <cell r="D833" t="str">
            <v>Century Petroleum-Rummage C #1</v>
          </cell>
          <cell r="E833" t="str">
            <v>Construct line 7086 Approx. 4600' of 6" pipe with 3" metering facilities and 2" metering facilities for lift gas to connect the Century Petroleum Rummage C #1 well to the Jacksboro Gathering System</v>
          </cell>
          <cell r="F833" t="str">
            <v>The project will add approximately 300 MCFD to the JGS
SEM-007</v>
          </cell>
          <cell r="G833">
            <v>0</v>
          </cell>
          <cell r="H833">
            <v>329349</v>
          </cell>
          <cell r="I833" t="str">
            <v>ENHANCEMENT PROJECTS</v>
          </cell>
          <cell r="J833" t="str">
            <v>93135 JACKSBORO GATHERING OPERATIONS</v>
          </cell>
          <cell r="K833" t="str">
            <v>RAYBURN, EDDIE GLEN</v>
          </cell>
          <cell r="M833">
            <v>39265</v>
          </cell>
          <cell r="N833" t="str">
            <v>Approved AFE</v>
          </cell>
        </row>
        <row r="834">
          <cell r="B834" t="str">
            <v>0793135114</v>
          </cell>
          <cell r="C834" t="str">
            <v>C9334 ENBRIDGE GATHERING (NORTH TEXAS), L.P.</v>
          </cell>
          <cell r="D834" t="str">
            <v>DTE J Hughes 251 CC #8H</v>
          </cell>
          <cell r="E834" t="str">
            <v>Construct line SL-0598 approximately 1000' of 6" pipe with 3" metering facilities to connect the DTE J Hughes 251 CC #8H well to the Jacksboro Gathering System</v>
          </cell>
          <cell r="F834" t="str">
            <v xml:space="preserve">The project will add approximately 1,000 MCFD to the JGS
SEM-007
</v>
          </cell>
          <cell r="G834">
            <v>0</v>
          </cell>
          <cell r="H834">
            <v>169807</v>
          </cell>
          <cell r="I834" t="str">
            <v>ENHANCEMENT PROJECTS</v>
          </cell>
          <cell r="J834" t="str">
            <v>93135 JACKSBORO GATHERING OPERATIONS</v>
          </cell>
          <cell r="K834" t="str">
            <v>RAYBURN, EDDIE GLEN</v>
          </cell>
          <cell r="M834">
            <v>39265</v>
          </cell>
          <cell r="N834" t="str">
            <v>Pending Closed AFE</v>
          </cell>
        </row>
        <row r="835">
          <cell r="B835" t="str">
            <v>0793135115</v>
          </cell>
          <cell r="C835" t="str">
            <v>C9334 ENBRIDGE GATHERING (NORTH TEXAS), L.P.</v>
          </cell>
          <cell r="D835" t="str">
            <v>DTE Patton #1H</v>
          </cell>
          <cell r="E835" t="str">
            <v>Construct line SL-0597 approximately of 6" pipe with 3" metering facilities and 2" metering facilities for lift gas to connect the DTE Patton #1H well to the Jacksboro Gathering System</v>
          </cell>
          <cell r="F835" t="str">
            <v>This project will add approximately 1,000 MCFD to the JGS
SEM-007</v>
          </cell>
          <cell r="G835">
            <v>0</v>
          </cell>
          <cell r="H835">
            <v>245300</v>
          </cell>
          <cell r="I835" t="str">
            <v>ENHANCEMENT PROJECTS</v>
          </cell>
          <cell r="J835" t="str">
            <v>93135 JACKSBORO GATHERING OPERATIONS</v>
          </cell>
          <cell r="K835" t="str">
            <v>RAYBURN, EDDIE GLEN</v>
          </cell>
          <cell r="M835">
            <v>39386</v>
          </cell>
          <cell r="N835" t="str">
            <v>Closed AFE</v>
          </cell>
        </row>
        <row r="836">
          <cell r="B836" t="str">
            <v>0793135116</v>
          </cell>
          <cell r="C836" t="str">
            <v>C9334 ENBRIDGE GATHERING (NORTH TEXAS), L.P.</v>
          </cell>
          <cell r="D836" t="str">
            <v>UPDA CP #1</v>
          </cell>
          <cell r="E836" t="str">
            <v>Construct SL-0600 approximately 10' of 6" pipe with 3" metering facilities to connect the UPCA CP #1 well to the Jacksboro Gathering System</v>
          </cell>
          <cell r="F836" t="str">
            <v>The project will add approximately 1,000 MCFD to the JGS
SEM-007</v>
          </cell>
          <cell r="G836">
            <v>0</v>
          </cell>
          <cell r="H836">
            <v>67282</v>
          </cell>
          <cell r="I836" t="str">
            <v>ENHANCEMENT PROJECTS</v>
          </cell>
          <cell r="J836" t="str">
            <v>93135 JACKSBORO GATHERING OPERATIONS</v>
          </cell>
          <cell r="K836" t="str">
            <v>RAYBURN, EDDIE GLEN</v>
          </cell>
          <cell r="M836">
            <v>39248</v>
          </cell>
          <cell r="N836" t="str">
            <v>Closed AFE</v>
          </cell>
        </row>
        <row r="837">
          <cell r="B837" t="str">
            <v>0793135117</v>
          </cell>
          <cell r="C837" t="str">
            <v>C9334 ENBRIDGE GATHERING (NORTH TEXAS), L.P.</v>
          </cell>
          <cell r="D837" t="str">
            <v>DTE-Schawyer A #1H</v>
          </cell>
          <cell r="E837" t="str">
            <v>Constructline SL-0604 approx. 10' of 4" pipe with 3" metering facilities and 2" metering facilities for lift gas to connect the DTE Schawyer A #1H well to the Jacksboro Gathering System.</v>
          </cell>
          <cell r="F837" t="str">
            <v>The project will add aprroximately 1,000 MCFD to the JGS
SEM-007</v>
          </cell>
          <cell r="G837">
            <v>0</v>
          </cell>
          <cell r="H837">
            <v>97782</v>
          </cell>
          <cell r="I837" t="str">
            <v>ENHANCEMENT PROJECTS</v>
          </cell>
          <cell r="J837" t="str">
            <v>93135 JACKSBORO GATHERING OPERATIONS</v>
          </cell>
          <cell r="K837" t="str">
            <v>WATSON, CYNTHIA G</v>
          </cell>
          <cell r="M837">
            <v>39326</v>
          </cell>
          <cell r="N837" t="str">
            <v>Approved AFE</v>
          </cell>
        </row>
        <row r="838">
          <cell r="B838" t="str">
            <v>0793135118</v>
          </cell>
          <cell r="C838" t="str">
            <v>C9334 ENBRIDGE GATHERING (NORTH TEXAS), L.P.</v>
          </cell>
          <cell r="D838" t="str">
            <v>DTE Gardner 233 6H, 7H, 8H,9H</v>
          </cell>
          <cell r="E838" t="str">
            <v>Const line CAGAL approx. 4500' of 8" pipe &amp; approx. 100' of 6" with 3" metering facilities &amp; 2" metering facilities for lift gasto connect SL-0606.  The DTE Clark #1H, SL*-0607 the DTE Flowers #1H, SL-0608 the DTE J. Rutledge 31H, line</v>
          </cell>
          <cell r="F838" t="str">
            <v>The project will add approx 3000 MCFD to the Jacksboro Gathering System
SEM-007</v>
          </cell>
          <cell r="G838">
            <v>0</v>
          </cell>
          <cell r="H838">
            <v>540217</v>
          </cell>
          <cell r="I838" t="str">
            <v>ENHANCEMENT PROJECTS</v>
          </cell>
          <cell r="J838" t="str">
            <v>93135 JACKSBORO GATHERING OPERATIONS</v>
          </cell>
          <cell r="K838" t="str">
            <v>SINGLETON, LARRY R</v>
          </cell>
          <cell r="M838">
            <v>39326</v>
          </cell>
          <cell r="N838" t="str">
            <v>Approved AFE</v>
          </cell>
        </row>
        <row r="839">
          <cell r="B839" t="str">
            <v>0793135119</v>
          </cell>
          <cell r="C839" t="str">
            <v>C9334 ENBRIDGE GATHERING (NORTH TEXAS), L.P.</v>
          </cell>
          <cell r="D839" t="str">
            <v>DTE Gardner 233 #4</v>
          </cell>
          <cell r="E839" t="str">
            <v>Construct Line SL-0603 approximately 8,000' of 10" pipe with 3" metering facilities and 2" metering facilities for lift gas to connect the DTE Garner #4H well to the Jacksboro Gathering System</v>
          </cell>
          <cell r="F839" t="str">
            <v>The project will add approximately 1,000 MCFD to the JGS
SEM-007</v>
          </cell>
          <cell r="G839">
            <v>0</v>
          </cell>
          <cell r="H839">
            <v>217562</v>
          </cell>
          <cell r="I839" t="str">
            <v>ENHANCEMENT PROJECTS</v>
          </cell>
          <cell r="J839" t="str">
            <v>93135 JACKSBORO GATHERING OPERATIONS</v>
          </cell>
          <cell r="K839" t="str">
            <v>RAYBURN, EDDIE GLEN</v>
          </cell>
          <cell r="M839">
            <v>39326</v>
          </cell>
          <cell r="N839" t="str">
            <v>Approved AFE</v>
          </cell>
        </row>
        <row r="840">
          <cell r="B840" t="str">
            <v>0793135120</v>
          </cell>
          <cell r="C840" t="str">
            <v>C9334 ENBRIDGE GATHERING (NORTH TEXAS), L.P.</v>
          </cell>
          <cell r="D840" t="str">
            <v>DTE Crainshaw #10H</v>
          </cell>
          <cell r="E840" t="str">
            <v>Construct line SL-0612 approximately 1500' of 6" pipe with 3" metering facilities and 3" metering facilities for lift gas to connect the DTE Crainshaw 10H to the Jacksboro Gathering System.</v>
          </cell>
          <cell r="F840" t="str">
            <v>The project will add approximately 1,000 MCFD to the JGS
SEM-007</v>
          </cell>
          <cell r="G840">
            <v>0</v>
          </cell>
          <cell r="H840">
            <v>210546</v>
          </cell>
          <cell r="I840" t="str">
            <v>ENHANCEMENT PROJECTS</v>
          </cell>
          <cell r="J840" t="str">
            <v>93135 JACKSBORO GATHERING OPERATIONS</v>
          </cell>
          <cell r="K840" t="str">
            <v>RAYBURN, EDDIE GLEN</v>
          </cell>
          <cell r="M840">
            <v>39248</v>
          </cell>
          <cell r="N840" t="str">
            <v>Closed AFE</v>
          </cell>
        </row>
        <row r="841">
          <cell r="B841" t="str">
            <v>0793135121</v>
          </cell>
          <cell r="C841" t="str">
            <v>C9334 ENBRIDGE GATHERING (NORTH TEXAS), L.P.</v>
          </cell>
          <cell r="D841" t="str">
            <v>DTE Burbridge 68 #2</v>
          </cell>
          <cell r="E841" t="str">
            <v>Install Line SL-0599 approximately 10' of 4" pipe with 3" metering facilities to connect the DTE Burbridge 68 #2 to the Jacksboro Gathering System.</v>
          </cell>
          <cell r="F841" t="str">
            <v>The project will add 1,000 MCFD to the Jacksboro Gathering System
SEM-007</v>
          </cell>
          <cell r="G841">
            <v>0</v>
          </cell>
          <cell r="H841">
            <v>41512</v>
          </cell>
          <cell r="I841" t="str">
            <v>ENHANCEMENT PROJECTS</v>
          </cell>
          <cell r="J841" t="str">
            <v>93135 JACKSBORO GATHERING OPERATIONS</v>
          </cell>
          <cell r="K841" t="str">
            <v>WATSON, CYNTHIA G</v>
          </cell>
          <cell r="M841">
            <v>39295</v>
          </cell>
          <cell r="N841" t="str">
            <v>Pending Closed AFE</v>
          </cell>
        </row>
        <row r="842">
          <cell r="B842" t="str">
            <v>0793135122</v>
          </cell>
          <cell r="C842" t="str">
            <v>C9334 ENBRIDGE GATHERING (NORTH TEXAS), L.P.</v>
          </cell>
          <cell r="D842" t="str">
            <v>DTE Wimberly B #1H</v>
          </cell>
          <cell r="E842" t="str">
            <v>Construct line approximately 600' of 6" pipe with 3" metering facilities and 2" metering facilities for Lift Gas to Connect the DTE Wimberly B #1H well to the Jacksboro Gathering System</v>
          </cell>
          <cell r="F842" t="str">
            <v>The project will add approximately 500 MCFD to the JGS.
SEM-007</v>
          </cell>
          <cell r="G842">
            <v>0</v>
          </cell>
          <cell r="H842">
            <v>219077</v>
          </cell>
          <cell r="I842" t="str">
            <v>ENHANCEMENT PROJECTS</v>
          </cell>
          <cell r="J842" t="str">
            <v>93135 JACKSBORO GATHERING OPERATIONS</v>
          </cell>
          <cell r="K842" t="str">
            <v>WATSON, CYNTHIA G</v>
          </cell>
          <cell r="M842">
            <v>39387</v>
          </cell>
          <cell r="N842" t="str">
            <v>Closed AFE</v>
          </cell>
        </row>
        <row r="843">
          <cell r="B843" t="str">
            <v>0793135123</v>
          </cell>
          <cell r="C843" t="str">
            <v>C9334 ENBRIDGE GATHERING (NORTH TEXAS), L.P.</v>
          </cell>
          <cell r="D843" t="str">
            <v>DTE Juanita Lee #1H</v>
          </cell>
          <cell r="E843" t="str">
            <v>Construct line Approximately 1,000' of 6" pipe with 3" metering facilites to connect the DTE Juanita Lee B #1H well to the Jacksboro Gathering System</v>
          </cell>
          <cell r="F843" t="str">
            <v>The project will add approximately 500 MCFD to the JGS.
SEM-007</v>
          </cell>
          <cell r="G843">
            <v>0</v>
          </cell>
          <cell r="H843">
            <v>164282</v>
          </cell>
          <cell r="I843" t="str">
            <v>ENHANCEMENT PROJECTS</v>
          </cell>
          <cell r="J843" t="str">
            <v>93135 JACKSBORO GATHERING OPERATIONS</v>
          </cell>
          <cell r="K843" t="str">
            <v>RAYBURN, EDDIE GLEN</v>
          </cell>
          <cell r="M843">
            <v>39387</v>
          </cell>
          <cell r="N843" t="str">
            <v>Closed AFE</v>
          </cell>
        </row>
        <row r="844">
          <cell r="B844" t="str">
            <v>0793135124</v>
          </cell>
          <cell r="C844" t="str">
            <v>C9334 ENBRIDGE GATHERING (NORTH TEXAS), L.P.</v>
          </cell>
          <cell r="D844" t="str">
            <v>DTE Yowell #2</v>
          </cell>
          <cell r="E844" t="str">
            <v>Construct line approximately 700' of 6" pipe with 3" metering facilities and 2" metering facilities for lift gas to connect the DTE Yowell 2H well to the Jacksboro Gathering System</v>
          </cell>
          <cell r="F844" t="str">
            <v>The project will add appproximately 500 MCFD to the JGS.</v>
          </cell>
          <cell r="G844">
            <v>0</v>
          </cell>
          <cell r="H844">
            <v>108616</v>
          </cell>
          <cell r="I844" t="str">
            <v>ENHANCEMENT PROJECTS</v>
          </cell>
          <cell r="J844" t="str">
            <v>93135 JACKSBORO GATHERING OPERATIONS</v>
          </cell>
          <cell r="K844" t="str">
            <v>RAYBURN, EDDIE GLEN</v>
          </cell>
          <cell r="M844">
            <v>39387</v>
          </cell>
          <cell r="N844" t="str">
            <v>Pending Closed AFE</v>
          </cell>
        </row>
        <row r="845">
          <cell r="B845" t="str">
            <v>0793135125</v>
          </cell>
          <cell r="C845" t="str">
            <v>C9334 ENBRIDGE GATHERING (NORTH TEXAS), L.P.</v>
          </cell>
          <cell r="D845" t="str">
            <v>DTE Straughn 533 #1</v>
          </cell>
          <cell r="E845" t="str">
            <v>Construct line approximately 3300' of 6" pipe with 3"  metering facilities and 2" metering facilities for lift gas to connect the DTE Straughn 533 #1 Well to the Jacksboro System.</v>
          </cell>
          <cell r="F845" t="str">
            <v>The project will add approximately 500 MCFD to the JGS.
SEM-007</v>
          </cell>
          <cell r="G845">
            <v>0</v>
          </cell>
          <cell r="H845">
            <v>301963</v>
          </cell>
          <cell r="I845" t="str">
            <v>ENHANCEMENT PROJECTS</v>
          </cell>
          <cell r="J845" t="str">
            <v>93135 JACKSBORO GATHERING OPERATIONS</v>
          </cell>
          <cell r="K845" t="str">
            <v>RAYBURN, EDDIE GLEN</v>
          </cell>
          <cell r="M845">
            <v>39508</v>
          </cell>
          <cell r="N845" t="str">
            <v>Closed AFE</v>
          </cell>
        </row>
        <row r="846">
          <cell r="B846" t="str">
            <v>0793135126</v>
          </cell>
          <cell r="C846" t="str">
            <v>C9334 ENBRIDGE GATHERING (NORTH TEXAS), L.P.</v>
          </cell>
          <cell r="D846" t="str">
            <v>EOG Wimberly Family Trust 1H</v>
          </cell>
          <cell r="E846" t="str">
            <v>Construct Line SL-0623 approx. 10' of 4" pipe with 3" metering facilities &amp; 2" metering facilities for lift gas to connect the EOG Wimberly Family Trust #1H well to the Jacksboro Gathering System</v>
          </cell>
          <cell r="F846" t="str">
            <v>The project will add approx. 500 MCFD to the JGS
SEM-007</v>
          </cell>
          <cell r="G846">
            <v>0</v>
          </cell>
          <cell r="H846">
            <v>89173</v>
          </cell>
          <cell r="I846" t="str">
            <v>ENHANCEMENT PROJECTS</v>
          </cell>
          <cell r="J846" t="str">
            <v>93135 JACKSBORO GATHERING OPERATIONS</v>
          </cell>
          <cell r="K846" t="str">
            <v>RAYBURN, EDDIE GLEN</v>
          </cell>
          <cell r="M846">
            <v>39387</v>
          </cell>
          <cell r="N846" t="str">
            <v>Closed AFE</v>
          </cell>
        </row>
        <row r="847">
          <cell r="B847" t="str">
            <v>0793135127</v>
          </cell>
          <cell r="C847" t="str">
            <v>C9334 ENBRIDGE GATHERING (NORTH TEXAS), L.P.</v>
          </cell>
          <cell r="D847" t="str">
            <v>EOG Robbins Unit 1H &amp; 2H</v>
          </cell>
          <cell r="E847" t="str">
            <v>Construct line SL-0622 approx. 4100' of 6" pipe with 3" metering facilities &amp; 2" metering facilities for lift gas to connect the EOG Robbins Unit 1H &amp; 2H well to the Jacksboro Gathering System</v>
          </cell>
          <cell r="F847" t="str">
            <v>The project will add approx. 800 MCFD to the JGS.
SEM-007</v>
          </cell>
          <cell r="G847">
            <v>0</v>
          </cell>
          <cell r="H847">
            <v>346643</v>
          </cell>
          <cell r="I847" t="str">
            <v>ENHANCEMENT PROJECTS</v>
          </cell>
          <cell r="J847" t="str">
            <v>93135 JACKSBORO GATHERING OPERATIONS</v>
          </cell>
          <cell r="K847" t="str">
            <v>RAYBURN, EDDIE GLEN</v>
          </cell>
          <cell r="M847">
            <v>39387</v>
          </cell>
          <cell r="N847" t="str">
            <v>Closed AFE</v>
          </cell>
        </row>
        <row r="848">
          <cell r="B848" t="str">
            <v>0793135128</v>
          </cell>
          <cell r="C848" t="str">
            <v>C9334 ENBRIDGE GATHERING (NORTH TEXAS), L.P.</v>
          </cell>
          <cell r="D848" t="str">
            <v>EOG Kelsay Unit 1H</v>
          </cell>
          <cell r="E848" t="str">
            <v>Construct line CADB approx 3700' of 6" pipe with 3" metering facilites &amp; 2" metering facilities for lift gas to connect the EOG Kelsay Unit 1H well to the Jacksboro Gathering System</v>
          </cell>
          <cell r="F848" t="str">
            <v>The project will add approximately 500 MCFD to the JGS.
SEM-007</v>
          </cell>
          <cell r="G848">
            <v>0</v>
          </cell>
          <cell r="H848">
            <v>332221</v>
          </cell>
          <cell r="I848" t="str">
            <v>ENHANCEMENT PROJECTS</v>
          </cell>
          <cell r="J848" t="str">
            <v>93135 JACKSBORO GATHERING OPERATIONS</v>
          </cell>
          <cell r="K848" t="str">
            <v>RAYBURN, EDDIE GLEN</v>
          </cell>
          <cell r="M848">
            <v>39387</v>
          </cell>
          <cell r="N848" t="str">
            <v>Closed AFE</v>
          </cell>
        </row>
        <row r="849">
          <cell r="B849" t="str">
            <v>0793135129</v>
          </cell>
          <cell r="C849" t="str">
            <v>C9334 ENBRIDGE GATHERING (NORTH TEXAS), L.P.</v>
          </cell>
          <cell r="D849" t="str">
            <v>DTE Coca Cola #8H</v>
          </cell>
          <cell r="E849" t="str">
            <v>replace existing 2" metering facility at the Hughs #5 to connect the DTE Coca Cola #8H well as a CDP to the Jacksboro Gathering System</v>
          </cell>
          <cell r="F849" t="str">
            <v>The project will add approx. 500 MCFD to the JGS
SEM-007</v>
          </cell>
          <cell r="G849">
            <v>0</v>
          </cell>
          <cell r="H849">
            <v>42290</v>
          </cell>
          <cell r="I849" t="str">
            <v>ENHANCEMENT PROJECTS</v>
          </cell>
          <cell r="J849" t="str">
            <v>93135 JACKSBORO GATHERING OPERATIONS</v>
          </cell>
          <cell r="K849" t="str">
            <v>RAYBURN, EDDIE GLEN</v>
          </cell>
          <cell r="M849">
            <v>39508</v>
          </cell>
          <cell r="N849" t="str">
            <v>Closed AFE</v>
          </cell>
        </row>
        <row r="850">
          <cell r="B850" t="str">
            <v>0793135130</v>
          </cell>
          <cell r="C850" t="str">
            <v>C9334 ENBRIDGE GATHERING (NORTH TEXAS), L.P.</v>
          </cell>
          <cell r="D850" t="str">
            <v>DTE Burbridge 68 #3</v>
          </cell>
          <cell r="E850" t="str">
            <v>Construct line CAGACE approximately 800' of 6" pipe with 2" metering facilities to connect the DTE Burbridge 68 #3 well to the Jackboro Gathering System</v>
          </cell>
          <cell r="F850" t="str">
            <v>The project will add approximately 300 MCFD to the JGS
Unbudgeted AFE</v>
          </cell>
          <cell r="G850">
            <v>0</v>
          </cell>
          <cell r="H850">
            <v>136746</v>
          </cell>
          <cell r="I850" t="str">
            <v>ENHANCEMENT PROJECTS</v>
          </cell>
          <cell r="J850" t="str">
            <v>93135 JACKSBORO GATHERING OPERATIONS</v>
          </cell>
          <cell r="K850" t="str">
            <v>RAYBURN, EDDIE GLEN</v>
          </cell>
          <cell r="M850">
            <v>39417</v>
          </cell>
          <cell r="N850" t="str">
            <v>Closed AFE</v>
          </cell>
        </row>
        <row r="851">
          <cell r="B851" t="str">
            <v>0793135131</v>
          </cell>
          <cell r="C851" t="str">
            <v>C9334 ENBRIDGE GATHERING (NORTH TEXAS), L.P.</v>
          </cell>
          <cell r="D851" t="str">
            <v>DTE Anderson #1H</v>
          </cell>
          <cell r="E851" t="str">
            <v>Construct line CAGAM approximately 2850' of 6" pipe with 3" metering facilities SL-0619 and 2" metering facilites for lift gas to connect the DTE Anderson #1H well to the Jacksboro Gathering System</v>
          </cell>
          <cell r="F851" t="str">
            <v>The project will add approximately 700 MCFD to the JGS.
UNBUDGETED</v>
          </cell>
          <cell r="G851">
            <v>0</v>
          </cell>
          <cell r="H851">
            <v>277646</v>
          </cell>
          <cell r="I851" t="str">
            <v>ENHANCEMENT PROJECTS</v>
          </cell>
          <cell r="J851" t="str">
            <v>93135 JACKSBORO GATHERING OPERATIONS</v>
          </cell>
          <cell r="K851" t="str">
            <v>RAYBURN, EDDIE GLEN</v>
          </cell>
          <cell r="M851">
            <v>39417</v>
          </cell>
          <cell r="N851" t="str">
            <v>Approved AFE</v>
          </cell>
        </row>
        <row r="852">
          <cell r="B852" t="str">
            <v>0793135132</v>
          </cell>
          <cell r="C852" t="str">
            <v>C9334 ENBRIDGE GATHERING (NORTH TEXAS), L.P.</v>
          </cell>
          <cell r="D852" t="str">
            <v>DTE Gardner 233 #2H &amp; #3H CDP</v>
          </cell>
          <cell r="E852" t="str">
            <v>Replace 2" metering facilities with 3" metering facilities to connect the DTE Gardner 233 2H well to the Jacksboro Gathering System</v>
          </cell>
          <cell r="F852" t="str">
            <v>The project will add approximately 1000 MCFD to the JGS.
UNBUDGETED</v>
          </cell>
          <cell r="G852">
            <v>0</v>
          </cell>
          <cell r="H852">
            <v>38439</v>
          </cell>
          <cell r="I852" t="str">
            <v>ENHANCEMENT PROJECTS</v>
          </cell>
          <cell r="J852" t="str">
            <v>93135 JACKSBORO GATHERING OPERATIONS</v>
          </cell>
          <cell r="K852" t="str">
            <v>RAYBURN, EDDIE GLEN</v>
          </cell>
          <cell r="M852">
            <v>39508</v>
          </cell>
          <cell r="N852" t="str">
            <v>Approved AFE</v>
          </cell>
        </row>
        <row r="853">
          <cell r="B853" t="str">
            <v>0793135133</v>
          </cell>
          <cell r="C853" t="str">
            <v>C9334 ENBRIDGE GATHERING (NORTH TEXAS), L.P.</v>
          </cell>
          <cell r="D853" t="str">
            <v>DTE Mike Cherryhomes S-23H</v>
          </cell>
          <cell r="E853" t="str">
            <v>Construct Line SL-0631 6" approximately 1350' of 6" pipe with 3" metering facilites &amp; 2" metering for lift gas to connect the DTE Mike Cherryhomes S-23H well to the Jacksboro Gathering System</v>
          </cell>
          <cell r="F853" t="str">
            <v>The project will add approximately 600 MCFD to the JGS.
UNBUDGETED</v>
          </cell>
          <cell r="G853">
            <v>0</v>
          </cell>
          <cell r="H853">
            <v>193329</v>
          </cell>
          <cell r="I853" t="str">
            <v>ENHANCEMENT PROJECTS</v>
          </cell>
          <cell r="J853" t="str">
            <v>93135 JACKSBORO GATHERING OPERATIONS</v>
          </cell>
          <cell r="K853" t="str">
            <v>RAYBURN, EDDIE GLEN</v>
          </cell>
          <cell r="M853">
            <v>39387</v>
          </cell>
          <cell r="N853" t="str">
            <v>Closed AFE</v>
          </cell>
        </row>
        <row r="854">
          <cell r="B854" t="str">
            <v>0793135134</v>
          </cell>
          <cell r="C854" t="str">
            <v>C9334 ENBRIDGE GATHERING (NORTH TEXAS), L.P.</v>
          </cell>
          <cell r="D854" t="str">
            <v>DTE Lee #1H</v>
          </cell>
          <cell r="E854" t="str">
            <v>Construct line SL-0632 (6") approximately 5075' of 6" pipe with 3" metering facilities &amp; 2" metering for lift gas to connect the DTE Lee #1H well to the Jacksboro Gathering System.</v>
          </cell>
          <cell r="F854" t="str">
            <v>The project will add approximately 600 MCFD to the JGS.
UNBUDGETED</v>
          </cell>
          <cell r="G854">
            <v>0</v>
          </cell>
          <cell r="H854">
            <v>797670</v>
          </cell>
          <cell r="I854" t="str">
            <v>ENHANCEMENT PROJECTS</v>
          </cell>
          <cell r="J854" t="str">
            <v>93135 JACKSBORO GATHERING OPERATIONS</v>
          </cell>
          <cell r="K854" t="str">
            <v>RAYBURN, EDDIE GLEN</v>
          </cell>
          <cell r="M854">
            <v>39387</v>
          </cell>
          <cell r="N854" t="str">
            <v>Closed AFE</v>
          </cell>
        </row>
        <row r="855">
          <cell r="B855" t="str">
            <v>0793135135</v>
          </cell>
          <cell r="C855" t="str">
            <v>C9334 ENBRIDGE GATHERING (NORTH TEXAS), L.P.</v>
          </cell>
          <cell r="D855" t="str">
            <v>Adexco Operating Widman #1H</v>
          </cell>
          <cell r="E855" t="str">
            <v>Construct line 2073 Approx. 8000' of 8" pipe with 3" metering facilities &amp; 2" metering facilities for lift gas to connect the Adexco Widman Unit 1H well to the Jacksboro Gathering System.</v>
          </cell>
          <cell r="F855" t="str">
            <v>The project will add approximately 800 MCFD to the BCGS.
UNBUDGETED</v>
          </cell>
          <cell r="G855">
            <v>0</v>
          </cell>
          <cell r="H855">
            <v>734084</v>
          </cell>
          <cell r="I855" t="str">
            <v>ENHANCEMENT PROJECTS</v>
          </cell>
          <cell r="J855" t="str">
            <v>93135 JACKSBORO GATHERING OPERATIONS</v>
          </cell>
          <cell r="K855" t="str">
            <v>RAYBURN, EDDIE GLEN</v>
          </cell>
          <cell r="M855">
            <v>39387</v>
          </cell>
          <cell r="N855" t="str">
            <v>Pending Closed AFE</v>
          </cell>
        </row>
        <row r="856">
          <cell r="B856" t="str">
            <v>0793135137</v>
          </cell>
          <cell r="C856" t="str">
            <v>C9334 ENBRIDGE GATHERING (NORTH TEXAS), L.P.</v>
          </cell>
          <cell r="D856" t="str">
            <v>DTE Coca Cola #9H, 10H CAP</v>
          </cell>
          <cell r="E856" t="str">
            <v>Construct line CAHBA approx 6100' of 6" pipe with 3" metering facilities &amp; 2" metering facilites for lift gas to connect the DTE Coca Cola #9H &amp; #10H CDP to the Jacksboro Gathering System through some big Hard Rock &amp; Rough Country</v>
          </cell>
          <cell r="F856" t="str">
            <v>The project will add approx 500 MCFD to the JGS
BOD 7-20-07</v>
          </cell>
          <cell r="G856">
            <v>0</v>
          </cell>
          <cell r="H856">
            <v>622865</v>
          </cell>
          <cell r="I856" t="str">
            <v>ENHANCEMENT PROJECTS</v>
          </cell>
          <cell r="J856" t="str">
            <v>93135 JACKSBORO GATHERING OPERATIONS</v>
          </cell>
          <cell r="K856" t="str">
            <v>RAYBURN, EDDIE GLEN</v>
          </cell>
          <cell r="M856">
            <v>39753</v>
          </cell>
          <cell r="N856" t="str">
            <v>Approved AFE</v>
          </cell>
        </row>
        <row r="857">
          <cell r="B857" t="str">
            <v>0793135138</v>
          </cell>
          <cell r="C857" t="str">
            <v>C9334 ENBRIDGE GATHERING (NORTH TEXAS), L.P.</v>
          </cell>
          <cell r="D857" t="str">
            <v>Adexco Prod Cranford 1H</v>
          </cell>
          <cell r="E857" t="str">
            <v>Construct line CAMJ approx 3800' of 6" pipe with 3" metering facilities &amp; 2" metering facilites for lift gas to connect the Adexco Cranford 1H well to the Jacksboro Gathering System</v>
          </cell>
          <cell r="F857" t="str">
            <v>The project will add approx 500 MCFD to the JGS
BOD 7-20-07</v>
          </cell>
          <cell r="G857">
            <v>0</v>
          </cell>
          <cell r="H857">
            <v>397303</v>
          </cell>
          <cell r="I857" t="str">
            <v>ENHANCEMENT PROJECTS</v>
          </cell>
          <cell r="J857" t="str">
            <v>93135 JACKSBORO GATHERING OPERATIONS</v>
          </cell>
          <cell r="K857" t="str">
            <v>RAYBURN, EDDIE GLEN</v>
          </cell>
          <cell r="M857">
            <v>39569</v>
          </cell>
          <cell r="N857" t="str">
            <v>Pending Closed AFE</v>
          </cell>
        </row>
        <row r="858">
          <cell r="B858" t="str">
            <v>0793135139</v>
          </cell>
          <cell r="C858" t="str">
            <v>C9334 ENBRIDGE GATHERING (NORTH TEXAS), L.P.</v>
          </cell>
          <cell r="D858" t="str">
            <v>DTE Sewell #4H</v>
          </cell>
          <cell r="E858" t="str">
            <v>Construct line SL-0645 approx. 1600' of 6" pipe with 3" metereing facilities &amp; 2" metering facility for lift gas to connect the DTW Sewell #4H well to the Jacksboro Gathering System</v>
          </cell>
          <cell r="F858" t="str">
            <v>The project will add approx 500 MCFD to the JGS
BOD 7-20-07</v>
          </cell>
          <cell r="G858">
            <v>0</v>
          </cell>
          <cell r="H858">
            <v>217030</v>
          </cell>
          <cell r="I858" t="str">
            <v>ENHANCEMENT PROJECTS</v>
          </cell>
          <cell r="J858" t="str">
            <v>93135 JACKSBORO GATHERING OPERATIONS</v>
          </cell>
          <cell r="K858" t="str">
            <v>RAYBURN, EDDIE GLEN</v>
          </cell>
          <cell r="M858">
            <v>39753</v>
          </cell>
          <cell r="N858" t="str">
            <v>Pending Closed AFE</v>
          </cell>
        </row>
        <row r="859">
          <cell r="B859" t="str">
            <v>0793136100</v>
          </cell>
          <cell r="C859" t="str">
            <v>C9334 ENBRIDGE GATHERING (NORTH TEXAS), L.P.</v>
          </cell>
          <cell r="D859" t="str">
            <v>NDP-009 Overhaul 8G825 Wh</v>
          </cell>
          <cell r="E859" t="str">
            <v>NDP-009 Overhaul engine/compressor  Overhauling engine/compressor will increase reliability and efficiency.</v>
          </cell>
          <cell r="F859" t="str">
            <v>NDP-009 Has 42,293 hours since last overhaul. Overhaul [ Swing] # 1 Unit at Wizard Wells Compressor Station. The unit runs 3 MMCFD.  It it also runs to keep pressure below 40lbs on a pressure contract with Merit</v>
          </cell>
          <cell r="G859">
            <v>155000</v>
          </cell>
          <cell r="H859">
            <v>155000</v>
          </cell>
          <cell r="I859" t="str">
            <v>MAINTENANCE PROJECTS</v>
          </cell>
          <cell r="J859" t="str">
            <v>93136 JACKSBORO GATHERING COMPRESSION</v>
          </cell>
          <cell r="K859" t="str">
            <v>PARENTI, NICK DEL</v>
          </cell>
          <cell r="M859">
            <v>39245</v>
          </cell>
          <cell r="N859" t="str">
            <v>Closed AFE</v>
          </cell>
        </row>
        <row r="860">
          <cell r="B860" t="str">
            <v>0793137100</v>
          </cell>
          <cell r="C860" t="str">
            <v>C9334 ENBRIDGE GATHERING (NORTH TEXAS), L.P.</v>
          </cell>
          <cell r="D860" t="str">
            <v>Burlington-Cass Edwards B5H</v>
          </cell>
          <cell r="E860" t="str">
            <v>Construct line approx. 3500' of 8" pipeline and metering facilities to connect Burlington Resources Cass Edwards B-5H well to the North Texas Gathering System, located in Parker County, Texas</v>
          </cell>
          <cell r="F860" t="str">
            <v>This project will add approx. 1,000 MCFD to the North Texas Gathering System.
This project is unbudgeted.</v>
          </cell>
          <cell r="G860">
            <v>0</v>
          </cell>
          <cell r="H860">
            <v>470004</v>
          </cell>
          <cell r="I860" t="str">
            <v>ENHANCEMENT PROJECTS</v>
          </cell>
          <cell r="J860" t="str">
            <v>93137 DECATUR GATHERING OPERATIONS</v>
          </cell>
          <cell r="K860" t="str">
            <v>RAYBURN, EDDIE GLEN</v>
          </cell>
          <cell r="M860">
            <v>39142</v>
          </cell>
          <cell r="N860" t="str">
            <v>Closed AFE</v>
          </cell>
        </row>
        <row r="861">
          <cell r="B861" t="str">
            <v>0793137101</v>
          </cell>
          <cell r="C861" t="str">
            <v>C9334 ENBRIDGE GATHERING (NORTH TEXAS), L.P.</v>
          </cell>
          <cell r="D861" t="str">
            <v>Lakota Energy-Tom Black #2</v>
          </cell>
          <cell r="E861" t="str">
            <v>Install Line SL-0565 consisting of 3" metering facilities to connect the Lakota Tom Black #2 well to the Decatur Gathering System.</v>
          </cell>
          <cell r="F861" t="str">
            <v>This Project will add approximatley 1,000 MCFD to the Decatur System.</v>
          </cell>
          <cell r="G861">
            <v>0</v>
          </cell>
          <cell r="H861">
            <v>32948</v>
          </cell>
          <cell r="I861" t="str">
            <v>ENHANCEMENT PROJECTS</v>
          </cell>
          <cell r="J861" t="str">
            <v>93137 DECATUR GATHERING OPERATIONS</v>
          </cell>
          <cell r="K861" t="str">
            <v>WATSON, CYNTHIA G</v>
          </cell>
          <cell r="M861">
            <v>39112</v>
          </cell>
          <cell r="N861" t="str">
            <v>Closed AFE</v>
          </cell>
        </row>
        <row r="862">
          <cell r="B862" t="str">
            <v>0793137102</v>
          </cell>
          <cell r="C862" t="str">
            <v>C9334 ENBRIDGE GATHERING (NORTH TEXAS), L.P.</v>
          </cell>
          <cell r="D862" t="str">
            <v>Overhaul #8 unit South Decatur</v>
          </cell>
          <cell r="E862" t="str">
            <v>Will place a swing engine on #8 unit at South Decatur creating zero hour engine.</v>
          </cell>
          <cell r="F862" t="str">
            <v>Unit will move 5mmcf/d of $.071 per thousand gas.  Unit is currently down.  Gross income will payout in 2 months.</v>
          </cell>
          <cell r="G862">
            <v>0</v>
          </cell>
          <cell r="H862">
            <v>275207.67</v>
          </cell>
          <cell r="I862" t="str">
            <v>MAINTENANCE PROJECTS</v>
          </cell>
          <cell r="J862" t="str">
            <v>93137 DECATUR GATHERING OPERATIONS</v>
          </cell>
          <cell r="K862" t="str">
            <v>ROPER, DONNA</v>
          </cell>
          <cell r="M862">
            <v>39100</v>
          </cell>
          <cell r="N862" t="str">
            <v>Closed AFE</v>
          </cell>
        </row>
        <row r="863">
          <cell r="B863" t="str">
            <v>0793137103</v>
          </cell>
          <cell r="C863" t="str">
            <v>C9334 ENBRIDGE GATHERING (NORTH TEXAS), L.P.</v>
          </cell>
          <cell r="D863" t="str">
            <v>RANGE-BLYTH 1-H</v>
          </cell>
          <cell r="E863" t="str">
            <v>INSTALL LINE SL-0562 APPROXIMATLEY 4,000 FT, 8" PIPE WITH 3' METERING FACILITIES AND 2" METERING FACILITIES FOR LIFT GAS TO CONNECT THE RANGE RESOURCES BLYTH 1-H TO THE DECATUR GATHERING SYSTEM.</v>
          </cell>
          <cell r="F863" t="str">
            <v>THE PROJECT WILL ADD 1,000 MCFD TO THE DECATUR GATHERING SYSTEM.</v>
          </cell>
          <cell r="G863">
            <v>0</v>
          </cell>
          <cell r="H863">
            <v>636462</v>
          </cell>
          <cell r="I863" t="str">
            <v>ENHANCEMENT PROJECTS</v>
          </cell>
          <cell r="J863" t="str">
            <v>93137 DECATUR GATHERING OPERATIONS</v>
          </cell>
          <cell r="K863" t="str">
            <v>WATSON, CYNTHIA G</v>
          </cell>
          <cell r="M863">
            <v>39181</v>
          </cell>
          <cell r="N863" t="str">
            <v>Closed AFE</v>
          </cell>
        </row>
        <row r="864">
          <cell r="B864" t="str">
            <v>0793137104</v>
          </cell>
          <cell r="C864" t="str">
            <v>C9334 ENBRIDGE GATHERING (NORTH TEXAS), L.P.</v>
          </cell>
          <cell r="D864" t="str">
            <v>Cal-Tex Fossil - Chadwell #4</v>
          </cell>
          <cell r="E864" t="str">
            <v>Construct Line SL-0572 consisting of 3" metering facilities at an existing site &amp; tap to connect the Chadwell #4 to the Decatur Gathering System</v>
          </cell>
          <cell r="F864" t="str">
            <v>This well will average approximately 200 Mcfd to the Decatur Gathering System</v>
          </cell>
          <cell r="G864">
            <v>0</v>
          </cell>
          <cell r="H864">
            <v>32948</v>
          </cell>
          <cell r="I864" t="str">
            <v>ENHANCEMENT PROJECTS</v>
          </cell>
          <cell r="J864" t="str">
            <v>93137 DECATUR GATHERING OPERATIONS</v>
          </cell>
          <cell r="K864" t="str">
            <v>RAYBURN, EDDIE GLEN</v>
          </cell>
          <cell r="M864">
            <v>39174</v>
          </cell>
          <cell r="N864" t="str">
            <v>Closed AFE</v>
          </cell>
        </row>
        <row r="865">
          <cell r="B865" t="str">
            <v>0793137105</v>
          </cell>
          <cell r="C865" t="str">
            <v>C9334 ENBRIDGE GATHERING (NORTH TEXAS), L.P.</v>
          </cell>
          <cell r="D865" t="str">
            <v>BURLINGTOWN RESOURCES HOWARD 1</v>
          </cell>
          <cell r="E865" t="str">
            <v>INSTALL LINE SL-0573 APPROXIMATLEY 2,600 FT.OF 8" PIPELINE,WITH 3" METERING FACILITIES AND 2" METERING FACILITIES FOR LIFT GAS TO CONNECT THE BURLINGTON RESOURCES HOWARD 1-H WELL TO THE DECATUR GATHERING SYSTEM.</v>
          </cell>
          <cell r="F865" t="str">
            <v>PROJECT WILL ADD APPROXIMATELY 1,000 MCFD TO THE DECATUR GATHERING SYSTEM.</v>
          </cell>
          <cell r="G865">
            <v>0</v>
          </cell>
          <cell r="H865">
            <v>304816</v>
          </cell>
          <cell r="I865" t="str">
            <v>ENHANCEMENT PROJECTS</v>
          </cell>
          <cell r="J865" t="str">
            <v>93137 DECATUR GATHERING OPERATIONS</v>
          </cell>
          <cell r="K865" t="str">
            <v>RAYBURN, EDDIE GLEN</v>
          </cell>
          <cell r="M865">
            <v>39234</v>
          </cell>
          <cell r="N865" t="str">
            <v>Approved AFE</v>
          </cell>
        </row>
        <row r="866">
          <cell r="B866" t="str">
            <v>0793137106</v>
          </cell>
          <cell r="C866" t="str">
            <v>C9334 ENBRIDGE GATHERING (NORTH TEXAS), L.P.</v>
          </cell>
          <cell r="D866" t="str">
            <v>Construct CABCBB(10") EXT</v>
          </cell>
          <cell r="E866" t="str">
            <v>Extend Line CABCBB 10" appoximately 10,600 ft and install purchase and gas lift facilities to connect the Shell - Hasty #1-H well to the Decatur Gathering System</v>
          </cell>
          <cell r="F866" t="str">
            <v>This well is expected to add an incremental 1,000 Mcfd to the Decatur Gathering System.   Other DTE &amp; EOG future wells will also be connected to this extension.</v>
          </cell>
          <cell r="G866">
            <v>0</v>
          </cell>
          <cell r="H866">
            <v>1665028</v>
          </cell>
          <cell r="I866" t="str">
            <v>ENHANCEMENT PROJECTS</v>
          </cell>
          <cell r="J866" t="str">
            <v>93137 DECATUR GATHERING OPERATIONS</v>
          </cell>
          <cell r="K866" t="str">
            <v>RAYBURN, EDDIE GLEN</v>
          </cell>
          <cell r="M866">
            <v>39356</v>
          </cell>
          <cell r="N866" t="str">
            <v>Closed AFE</v>
          </cell>
        </row>
        <row r="867">
          <cell r="B867" t="str">
            <v>0793137107</v>
          </cell>
          <cell r="C867" t="str">
            <v>C9334 ENBRIDGE GATHERING (NORTH TEXAS), L.P.</v>
          </cell>
          <cell r="D867" t="str">
            <v>BURLINGTON RESOURCES KNOWLETON</v>
          </cell>
          <cell r="E867" t="str">
            <v>INSTALL LINE SL-0574 APPROXIMATELY 4,600 FT. OF 8" PIPELINE,WITH 3"METERING FACILITIES AND 2" METERING FACILITIES FOR LIFT GAS TO CONNECT THE BURLINGTON RESOURCES KNOWLETON 1-H TO TH EDECATUR GATHERING SYSTEM.</v>
          </cell>
          <cell r="F867" t="str">
            <v>THE PROJECT WILL ADD APPROXIMATELY 1,000 MCFD TO THE DECATUR GATHERING SYSTEM.</v>
          </cell>
          <cell r="G867">
            <v>0</v>
          </cell>
          <cell r="H867">
            <v>436662</v>
          </cell>
          <cell r="I867" t="str">
            <v>ENHANCEMENT PROJECTS</v>
          </cell>
          <cell r="J867" t="str">
            <v>93137 DECATUR GATHERING OPERATIONS</v>
          </cell>
          <cell r="K867" t="str">
            <v>RAYBURN, EDDIE GLEN</v>
          </cell>
          <cell r="M867">
            <v>39355</v>
          </cell>
          <cell r="N867" t="str">
            <v>Closed AFE</v>
          </cell>
        </row>
        <row r="868">
          <cell r="B868" t="str">
            <v>0793137108</v>
          </cell>
          <cell r="C868" t="str">
            <v>C9334 ENBRIDGE GATHERING (NORTH TEXAS), L.P.</v>
          </cell>
          <cell r="D868" t="str">
            <v>Burlington Bradford Unit 1-H</v>
          </cell>
          <cell r="E868" t="str">
            <v>install line SL-0575 with 3" metering facilities and 2" metering facilities for lift gas to connect the burlington resources bradford 1-H to the Decatur Gathering System.</v>
          </cell>
          <cell r="F868" t="str">
            <v>the project will add approximately 1,000 MCFD to the Decatur Gathering System.</v>
          </cell>
          <cell r="G868">
            <v>0</v>
          </cell>
          <cell r="H868">
            <v>58844</v>
          </cell>
          <cell r="I868" t="str">
            <v>ENHANCEMENT PROJECTS</v>
          </cell>
          <cell r="J868" t="str">
            <v>93137 DECATUR GATHERING OPERATIONS</v>
          </cell>
          <cell r="K868" t="str">
            <v>RAYBURN, EDDIE GLEN</v>
          </cell>
          <cell r="M868">
            <v>39234</v>
          </cell>
          <cell r="N868" t="str">
            <v>Closed AFE</v>
          </cell>
        </row>
        <row r="869">
          <cell r="B869" t="str">
            <v>0793137109</v>
          </cell>
          <cell r="C869" t="str">
            <v>C9334 ENBRIDGE GATHERING (NORTH TEXAS), L.P.</v>
          </cell>
          <cell r="D869" t="str">
            <v>Shell RBR "C"CDP</v>
          </cell>
          <cell r="E869" t="str">
            <v>Construct Line SL-0557 (6") approximately 480 Ft. of 6"pipeline with 4" metering facilities and 2" metering facilities for lift gas to connect the Shell RBR "C" CDP to the Decatur Gather System.</v>
          </cell>
          <cell r="F869" t="str">
            <v>This project will add approximately 3,500 MCFD to the Decatur Gathering System.100% AID IN CONSTRUCT</v>
          </cell>
          <cell r="G869">
            <v>0</v>
          </cell>
          <cell r="H869">
            <v>0</v>
          </cell>
          <cell r="I869" t="str">
            <v>ENHANCEMENT PROJECTS</v>
          </cell>
          <cell r="J869" t="str">
            <v>93137 DECATUR GATHERING OPERATIONS</v>
          </cell>
          <cell r="K869" t="str">
            <v>RAYBURN, EDDIE GLEN</v>
          </cell>
          <cell r="M869">
            <v>39234</v>
          </cell>
          <cell r="N869" t="str">
            <v>Closed AFE</v>
          </cell>
        </row>
        <row r="870">
          <cell r="B870" t="str">
            <v>0793137110</v>
          </cell>
          <cell r="C870" t="str">
            <v>C9334 ENBRIDGE GATHERING (NORTH TEXAS), L.P.</v>
          </cell>
          <cell r="D870" t="str">
            <v>WGC &amp; WGA Replacement</v>
          </cell>
          <cell r="E870" t="str">
            <v>Replace 800 ft of 10"on WGC &amp; 500 ft of 6" on WGA creek crossings</v>
          </cell>
          <cell r="F870" t="str">
            <v>Both lines are exposed and need to be replaced due to danger of rupture if trees, brush, or washout from creek banks.Partially budgeted RLB-009.  $44,184.00 unbudgeted.</v>
          </cell>
          <cell r="G870">
            <v>0</v>
          </cell>
          <cell r="H870">
            <v>359184</v>
          </cell>
          <cell r="I870" t="str">
            <v>NON-GROWTH ENHANCEMENT</v>
          </cell>
          <cell r="J870" t="str">
            <v>93137 DECATUR GATHERING OPERATIONS</v>
          </cell>
          <cell r="K870" t="str">
            <v>RAYBURN, EDDIE GLEN</v>
          </cell>
          <cell r="M870">
            <v>39234</v>
          </cell>
          <cell r="N870" t="str">
            <v>Closed AFE</v>
          </cell>
        </row>
        <row r="871">
          <cell r="B871" t="str">
            <v>0793137111</v>
          </cell>
          <cell r="C871" t="str">
            <v>C9334 ENBRIDGE GATHERING (NORTH TEXAS), L.P.</v>
          </cell>
          <cell r="D871" t="str">
            <v>Aspect Crawford Edwards</v>
          </cell>
          <cell r="E871" t="str">
            <v>Consatruct line SL-0559 (4") approx. 10 feet of 4" pipeline and metering facilities to connect the Aspect Energy Crawford well, located in Parker County</v>
          </cell>
          <cell r="F871" t="str">
            <v>This project will add approximately 500 MCFD to the the North Texas Gathering System._x000D_
This project is budgeted against 2007 budget item SEM-007.</v>
          </cell>
          <cell r="G871">
            <v>0</v>
          </cell>
          <cell r="H871">
            <v>77041</v>
          </cell>
          <cell r="I871" t="str">
            <v>ENHANCEMENT PROJECTS</v>
          </cell>
          <cell r="J871" t="str">
            <v>93137 DECATUR GATHERING OPERATIONS</v>
          </cell>
          <cell r="K871" t="str">
            <v>RAYBURN, EDDIE GLEN</v>
          </cell>
          <cell r="M871">
            <v>39181</v>
          </cell>
          <cell r="N871" t="str">
            <v>Closed AFE</v>
          </cell>
        </row>
        <row r="872">
          <cell r="B872" t="str">
            <v>0793137112</v>
          </cell>
          <cell r="C872" t="str">
            <v>C9334 ENBRIDGE GATHERING (NORTH TEXAS), L.P.</v>
          </cell>
          <cell r="D872" t="str">
            <v>RLB-001 1  Vehicle, Unit</v>
          </cell>
          <cell r="E872" t="str">
            <v>RLB-001 Replace  Replacing vehicle with high mileage to insure safety and reliability.</v>
          </cell>
          <cell r="F872" t="str">
            <v>RLB-001 High mileage on existing vehicle</v>
          </cell>
          <cell r="G872">
            <v>33500</v>
          </cell>
          <cell r="H872">
            <v>33500</v>
          </cell>
          <cell r="I872" t="str">
            <v>MAINTENANCE PROJECTS</v>
          </cell>
          <cell r="J872" t="str">
            <v>93137 DECATUR GATHERING OPERATIONS</v>
          </cell>
          <cell r="K872" t="str">
            <v>BUCKNER, RANDEL L</v>
          </cell>
          <cell r="M872">
            <v>39386</v>
          </cell>
          <cell r="N872" t="str">
            <v>Closed AFE</v>
          </cell>
        </row>
        <row r="873">
          <cell r="B873" t="str">
            <v>0793137113</v>
          </cell>
          <cell r="C873" t="str">
            <v>C9334 ENBRIDGE GATHERING (NORTH TEXAS), L.P.</v>
          </cell>
          <cell r="D873" t="str">
            <v>RLB-002 1  Vehicle, Unit</v>
          </cell>
          <cell r="E873" t="str">
            <v>Operation pickup</v>
          </cell>
          <cell r="F873" t="str">
            <v>Replace high mileage pickup to insure safety and reliabilty.</v>
          </cell>
          <cell r="G873">
            <v>33500</v>
          </cell>
          <cell r="H873">
            <v>33500</v>
          </cell>
          <cell r="I873" t="str">
            <v>MAINTENANCE PROJECTS</v>
          </cell>
          <cell r="J873" t="str">
            <v>93137 DECATUR GATHERING OPERATIONS</v>
          </cell>
          <cell r="K873" t="str">
            <v>BULL, DANNY</v>
          </cell>
          <cell r="M873">
            <v>39386</v>
          </cell>
          <cell r="N873" t="str">
            <v>Closed AFE</v>
          </cell>
        </row>
        <row r="874">
          <cell r="B874" t="str">
            <v>0793137114</v>
          </cell>
          <cell r="C874" t="str">
            <v>C9334 ENBRIDGE GATHERING (NORTH TEXAS), L.P.</v>
          </cell>
          <cell r="D874" t="str">
            <v>RLB-004 Line Locators</v>
          </cell>
          <cell r="E874" t="str">
            <v>RLB-004 Replace  Needed due to accurately locate lines on 1-Call service</v>
          </cell>
          <cell r="F874" t="str">
            <v>RLB-004 Line locators antiquated</v>
          </cell>
          <cell r="G874">
            <v>12500</v>
          </cell>
          <cell r="H874">
            <v>12500</v>
          </cell>
          <cell r="I874" t="str">
            <v>MAINTENANCE PROJECTS</v>
          </cell>
          <cell r="J874" t="str">
            <v>93137 DECATUR GATHERING OPERATIONS</v>
          </cell>
          <cell r="K874" t="str">
            <v>BULL, DANNY</v>
          </cell>
          <cell r="M874">
            <v>39447</v>
          </cell>
          <cell r="N874" t="str">
            <v>Closed AFE</v>
          </cell>
        </row>
        <row r="875">
          <cell r="B875" t="str">
            <v>0793137115</v>
          </cell>
          <cell r="C875" t="str">
            <v>C9334 ENBRIDGE GATHERING (NORTH TEXAS), L.P.</v>
          </cell>
          <cell r="D875" t="str">
            <v>RLB-005 Office Addition</v>
          </cell>
          <cell r="E875" t="str">
            <v>RLB-005 Add on to existing building  Needed for EH&amp;S training, contractor safety guiolelines and file space</v>
          </cell>
          <cell r="F875" t="str">
            <v>RLB-005 Lack of space</v>
          </cell>
          <cell r="G875">
            <v>61000</v>
          </cell>
          <cell r="H875">
            <v>78000</v>
          </cell>
          <cell r="I875" t="str">
            <v>MAINTENANCE PROJECTS</v>
          </cell>
          <cell r="J875" t="str">
            <v>93137 DECATUR GATHERING OPERATIONS</v>
          </cell>
          <cell r="K875" t="str">
            <v>BUCKNER, RANDEL L</v>
          </cell>
          <cell r="M875">
            <v>39589</v>
          </cell>
          <cell r="N875" t="str">
            <v>Approved AFE</v>
          </cell>
        </row>
        <row r="876">
          <cell r="B876" t="str">
            <v>0793137116</v>
          </cell>
          <cell r="C876" t="str">
            <v>C9334 ENBRIDGE GATHERING (NORTH TEXAS), L.P.</v>
          </cell>
          <cell r="D876" t="str">
            <v>RLB-006 Chemical Treating</v>
          </cell>
          <cell r="E876" t="str">
            <v>RLB-006 Begin treating system  Treatment needed to reduce corrosion and extend the life of the system.</v>
          </cell>
          <cell r="F876" t="str">
            <v>RLB-006 No treating for corrosion at present time</v>
          </cell>
          <cell r="G876">
            <v>75900</v>
          </cell>
          <cell r="H876">
            <v>75900</v>
          </cell>
          <cell r="I876" t="str">
            <v>MAINTENANCE PROJECTS</v>
          </cell>
          <cell r="J876" t="str">
            <v>93137 DECATUR GATHERING OPERATIONS</v>
          </cell>
          <cell r="K876" t="str">
            <v>BULL, DANNY</v>
          </cell>
          <cell r="M876">
            <v>39813</v>
          </cell>
          <cell r="N876" t="str">
            <v>Approved AFE</v>
          </cell>
        </row>
        <row r="877">
          <cell r="B877" t="str">
            <v>0793137117</v>
          </cell>
          <cell r="C877" t="str">
            <v>C9334 ENBRIDGE GATHERING (NORTH TEXAS), L.P.</v>
          </cell>
          <cell r="D877" t="str">
            <v>RLB-007 Ground Beds</v>
          </cell>
          <cell r="E877" t="str">
            <v>RLB-007 Replace  needed to provide cathodic protection and meet TRRC compliance.</v>
          </cell>
          <cell r="F877" t="str">
            <v>RLB-007 Ground beds depleated</v>
          </cell>
          <cell r="G877">
            <v>100000</v>
          </cell>
          <cell r="H877">
            <v>75000</v>
          </cell>
          <cell r="I877" t="str">
            <v>MAINTENANCE PROJECTS</v>
          </cell>
          <cell r="J877" t="str">
            <v>93137 DECATUR GATHERING OPERATIONS</v>
          </cell>
          <cell r="K877" t="str">
            <v>BUCKNER, RANDEL L</v>
          </cell>
          <cell r="M877">
            <v>39386</v>
          </cell>
          <cell r="N877" t="str">
            <v>Closed AFE</v>
          </cell>
        </row>
        <row r="878">
          <cell r="B878" t="str">
            <v>0793137119</v>
          </cell>
          <cell r="C878" t="str">
            <v>C9334 ENBRIDGE GATHERING (NORTH TEXAS), L.P.</v>
          </cell>
          <cell r="D878" t="str">
            <v>Devon Robert Lee 1-H</v>
          </cell>
          <cell r="E878" t="str">
            <v>Construct line SL-0569 approximately 2000' of 6" pipeline &amp; metering facilities to connect the Devon Robert Lee 1-H well to Decatur System</v>
          </cell>
          <cell r="F878" t="str">
            <v>This project will add approximately 1,000 MCFD to the Decatur Gathering System.  This is budgeted against 2007 budget item SEM-007.</v>
          </cell>
          <cell r="G878">
            <v>0</v>
          </cell>
          <cell r="H878">
            <v>276118</v>
          </cell>
          <cell r="I878" t="str">
            <v>ENHANCEMENT PROJECTS</v>
          </cell>
          <cell r="J878" t="str">
            <v>93137 DECATUR GATHERING OPERATIONS</v>
          </cell>
          <cell r="K878" t="str">
            <v>RAYBURN, EDDIE GLEN</v>
          </cell>
          <cell r="M878">
            <v>39101</v>
          </cell>
          <cell r="N878" t="str">
            <v>Closed AFE</v>
          </cell>
        </row>
        <row r="879">
          <cell r="B879" t="str">
            <v>0793137120</v>
          </cell>
          <cell r="C879" t="str">
            <v>C9334 ENBRIDGE GATHERING (NORTH TEXAS), L.P.</v>
          </cell>
          <cell r="D879" t="str">
            <v>Shell Donald Plumlee 1H</v>
          </cell>
          <cell r="E879" t="str">
            <v>Construc Line SL-0570 approximately 3000' of 6" pipe with 3" Metering Facilities and 2" Metering Facilities for lift gas to connect the SHell Donald Plumlee 1H to the Decatur System</v>
          </cell>
          <cell r="F879" t="str">
            <v>The Shell Donald Plumlee 1H well will add 800 MCFD to the Decatur Gathering System. Budgeted  -- SEM-007.</v>
          </cell>
          <cell r="G879">
            <v>0</v>
          </cell>
          <cell r="H879">
            <v>414313</v>
          </cell>
          <cell r="I879" t="str">
            <v>ENHANCEMENT PROJECTS</v>
          </cell>
          <cell r="J879" t="str">
            <v>93137 DECATUR GATHERING OPERATIONS</v>
          </cell>
          <cell r="K879" t="str">
            <v>RAYBURN, EDDIE GLEN</v>
          </cell>
          <cell r="M879">
            <v>39234</v>
          </cell>
          <cell r="N879" t="str">
            <v>Closed AFE</v>
          </cell>
        </row>
        <row r="880">
          <cell r="B880" t="str">
            <v>0793137122</v>
          </cell>
          <cell r="C880" t="str">
            <v>C9334 ENBRIDGE GATHERING (NORTH TEXAS), L.P.</v>
          </cell>
          <cell r="D880" t="str">
            <v>Lakota Energy Stark #3</v>
          </cell>
          <cell r="E880" t="str">
            <v>Install SL-0578 approximately 900' of 6" pipe with 3" metering facilities and 2" metering facilities for lift gas to connect the Lakota Energy Stark #3 will to the Decatur Gathering System</v>
          </cell>
          <cell r="F880" t="str">
            <v>This project will add 1000 MCFD to Decatur Gathering System.  This is budgeted against 2007 budget item SEM-007.</v>
          </cell>
          <cell r="G880">
            <v>0</v>
          </cell>
          <cell r="H880">
            <v>133716</v>
          </cell>
          <cell r="I880" t="str">
            <v>ENHANCEMENT PROJECTS</v>
          </cell>
          <cell r="J880" t="str">
            <v>93137 DECATUR GATHERING OPERATIONS</v>
          </cell>
          <cell r="K880" t="str">
            <v>RAYBURN, EDDIE GLEN</v>
          </cell>
          <cell r="M880">
            <v>39173</v>
          </cell>
          <cell r="N880" t="str">
            <v>Closed AFE</v>
          </cell>
        </row>
        <row r="881">
          <cell r="B881" t="str">
            <v>0793137123</v>
          </cell>
          <cell r="C881" t="str">
            <v>C9334 ENBRIDGE GATHERING (NORTH TEXAS), L.P.</v>
          </cell>
          <cell r="D881" t="str">
            <v>RANGE-HENSLEY UNIT #1-H</v>
          </cell>
          <cell r="E881" t="str">
            <v>Install purchase &amp; gas lift meters &amp; construct approximately 2,200 ft of 10" pipeline tieing into Line CABDBA(10") to connect the Range Resources - Hensley #1-H well to the Decatur Gathering System.</v>
          </cell>
          <cell r="F881" t="str">
            <v>This project will provide a facility to connect additional supplies ranging from 1,000 to 2,500 Mcfd.  Budgeted --  SEM-007.</v>
          </cell>
          <cell r="G881">
            <v>0</v>
          </cell>
          <cell r="H881">
            <v>409434</v>
          </cell>
          <cell r="I881" t="str">
            <v>ENHANCEMENT PROJECTS</v>
          </cell>
          <cell r="J881" t="str">
            <v>93137 DECATUR GATHERING OPERATIONS</v>
          </cell>
          <cell r="K881" t="str">
            <v>RAYBURN, EDDIE GLEN</v>
          </cell>
          <cell r="M881">
            <v>39112</v>
          </cell>
          <cell r="N881" t="str">
            <v>Closed AFE</v>
          </cell>
        </row>
        <row r="882">
          <cell r="B882" t="str">
            <v>0793137124</v>
          </cell>
          <cell r="C882" t="str">
            <v>C9334 ENBRIDGE GATHERING (NORTH TEXAS), L.P.</v>
          </cell>
          <cell r="D882" t="str">
            <v>Shell-Steven 1H</v>
          </cell>
          <cell r="E882" t="str">
            <v>Construct line SL-0593 approximately 1400' of 6" pipe with 3" metering facilities &amp; 2" metering facilities for lift gas to connect the Shell-Steven 1H well to the Decatur Gathering System</v>
          </cell>
          <cell r="F882" t="str">
            <v>The project will add 1,000 MCFD to the DGS. SEM-007</v>
          </cell>
          <cell r="G882">
            <v>0</v>
          </cell>
          <cell r="H882">
            <v>232196</v>
          </cell>
          <cell r="I882" t="str">
            <v>ENHANCEMENT PROJECTS</v>
          </cell>
          <cell r="J882" t="str">
            <v>93137 DECATUR GATHERING OPERATIONS</v>
          </cell>
          <cell r="K882" t="str">
            <v>RAYBURN, EDDIE GLEN</v>
          </cell>
          <cell r="M882">
            <v>39340</v>
          </cell>
          <cell r="N882" t="str">
            <v>Closed AFE</v>
          </cell>
        </row>
        <row r="883">
          <cell r="B883" t="str">
            <v>0793137125</v>
          </cell>
          <cell r="C883" t="str">
            <v>C9334 ENBRIDGE GATHERING (NORTH TEXAS), L.P.</v>
          </cell>
          <cell r="D883" t="str">
            <v>Citrus Energy Hornback 1H</v>
          </cell>
          <cell r="E883" t="str">
            <v>Construct line SL-0592 approximately 390 ' of 6" pipe with 3" metering facilities &amp; 2" metering facilities for lift gas to connect the Citrus Energy Hornback 1H well to the Decatur Gathering System</v>
          </cell>
          <cell r="F883" t="str">
            <v>This project will add 1,000 MCFD to the DGS. SEM-007</v>
          </cell>
          <cell r="G883">
            <v>0</v>
          </cell>
          <cell r="H883">
            <v>172680</v>
          </cell>
          <cell r="I883" t="str">
            <v>ENHANCEMENT PROJECTS</v>
          </cell>
          <cell r="J883" t="str">
            <v>93137 DECATUR GATHERING OPERATIONS</v>
          </cell>
          <cell r="K883" t="str">
            <v>RAYBURN, EDDIE GLEN</v>
          </cell>
          <cell r="M883">
            <v>39340</v>
          </cell>
          <cell r="N883" t="str">
            <v>Closed AFE</v>
          </cell>
        </row>
        <row r="884">
          <cell r="B884" t="str">
            <v>0793137126</v>
          </cell>
          <cell r="C884" t="str">
            <v>C9334 ENBRIDGE GATHERING (NORTH TEXAS), L.P.</v>
          </cell>
          <cell r="D884" t="str">
            <v>Primex/Fagadau Yancey #1H</v>
          </cell>
          <cell r="E884" t="str">
            <v>Construct Line CACBE approximately 750' of 6" pipe with 3" metering facilities and 2" metering for lift gas to connect the Primex Yancey #1H well to the Decatur Gathering System</v>
          </cell>
          <cell r="F884" t="str">
            <v>The project will add approiximately 1000 MCFD to the DGS
SEM-007</v>
          </cell>
          <cell r="G884">
            <v>0</v>
          </cell>
          <cell r="H884">
            <v>160365</v>
          </cell>
          <cell r="I884" t="str">
            <v>ENHANCEMENT PROJECTS</v>
          </cell>
          <cell r="J884" t="str">
            <v>93137 DECATUR GATHERING OPERATIONS</v>
          </cell>
          <cell r="K884" t="str">
            <v>RAYBURN, EDDIE GLEN</v>
          </cell>
          <cell r="M884">
            <v>39265</v>
          </cell>
          <cell r="N884" t="str">
            <v>Closed AFE</v>
          </cell>
        </row>
        <row r="885">
          <cell r="B885" t="str">
            <v>0793137127</v>
          </cell>
          <cell r="C885" t="str">
            <v>C9334 ENBRIDGE GATHERING (NORTH TEXAS), L.P.</v>
          </cell>
          <cell r="D885" t="str">
            <v>Peaster Extension (Line CABCBA</v>
          </cell>
          <cell r="E885" t="str">
            <v>Construct Line CABCBA (12") consisting of 8.5 miles of pipeline incl pigging facilities</v>
          </cell>
          <cell r="F885" t="str">
            <v>To accomodate area production growth in the Peaster/Whitt area including wells drilled by Shell and EOG - BOD approved</v>
          </cell>
          <cell r="G885">
            <v>0</v>
          </cell>
          <cell r="H885">
            <v>6820815.79</v>
          </cell>
          <cell r="I885" t="str">
            <v>ENHANCEMENT PROJECTS</v>
          </cell>
          <cell r="J885" t="str">
            <v>93137 DECATUR GATHERING OPERATIONS</v>
          </cell>
          <cell r="K885" t="str">
            <v>ROPER, DONNA</v>
          </cell>
          <cell r="M885">
            <v>39447</v>
          </cell>
          <cell r="N885" t="str">
            <v>Closed AFE</v>
          </cell>
        </row>
        <row r="886">
          <cell r="B886" t="str">
            <v>0793137128</v>
          </cell>
          <cell r="C886" t="str">
            <v>C9334 ENBRIDGE GATHERING (NORTH TEXAS), L.P.</v>
          </cell>
          <cell r="D886" t="str">
            <v>Burk Royalty Perkins No 1</v>
          </cell>
          <cell r="E886" t="str">
            <v>Install Line SL-0582 approximately 10' of 4" pipe with 3" metering facilities to connect the Burk Royalty Perkins #1 to the Decatur Gathering System</v>
          </cell>
          <cell r="F886" t="str">
            <v>The project will add 500 MCFD to the Decatur System
SEM-007</v>
          </cell>
          <cell r="G886">
            <v>0</v>
          </cell>
          <cell r="H886">
            <v>41512</v>
          </cell>
          <cell r="I886" t="str">
            <v>ENHANCEMENT PROJECTS</v>
          </cell>
          <cell r="J886" t="str">
            <v>93137 DECATUR GATHERING OPERATIONS</v>
          </cell>
          <cell r="K886" t="str">
            <v>RAYBURN, EDDIE GLEN</v>
          </cell>
          <cell r="M886">
            <v>39272</v>
          </cell>
          <cell r="N886" t="str">
            <v>Closed AFE</v>
          </cell>
        </row>
        <row r="887">
          <cell r="B887" t="str">
            <v>0793137129</v>
          </cell>
          <cell r="C887" t="str">
            <v>C9334 ENBRIDGE GATHERING (NORTH TEXAS), L.P.</v>
          </cell>
          <cell r="D887" t="str">
            <v>Shell Schutts H</v>
          </cell>
          <cell r="E887" t="str">
            <v>Construct Line Approximately 2,000' of 6" pipe with 3" metering facilities and 2" metering facilities for lift gas to connect the Shell Schutts 2H well to the Decatur Gathering System.</v>
          </cell>
          <cell r="F887" t="str">
            <v>The project will add approximately 1,000 MCFD to the DGS
SEM-007</v>
          </cell>
          <cell r="G887">
            <v>0</v>
          </cell>
          <cell r="H887">
            <v>584291</v>
          </cell>
          <cell r="I887" t="str">
            <v>ENHANCEMENT PROJECTS</v>
          </cell>
          <cell r="J887" t="str">
            <v>93137 DECATUR GATHERING OPERATIONS</v>
          </cell>
          <cell r="K887" t="str">
            <v>WATSON, CYNTHIA G</v>
          </cell>
          <cell r="M887">
            <v>39326</v>
          </cell>
          <cell r="N887" t="str">
            <v>Closed AFE</v>
          </cell>
        </row>
        <row r="888">
          <cell r="B888" t="str">
            <v>0793137130</v>
          </cell>
          <cell r="C888" t="str">
            <v>C9334 ENBRIDGE GATHERING (NORTH TEXAS), L.P.</v>
          </cell>
          <cell r="D888" t="str">
            <v>CABB upgrade</v>
          </cell>
          <cell r="E888" t="str">
            <v>Upgrade CABB 6" under Oak Street and through housing addition, install approximately 250' of 6" powercrete .280 wall pipe.</v>
          </cell>
          <cell r="F888" t="str">
            <v>This line transports approximately 500 mcfd of rich low pressure gas to our Springtown Plant for processing.  BUDGETED  RLB-008.</v>
          </cell>
          <cell r="G888">
            <v>0</v>
          </cell>
          <cell r="H888">
            <v>37307.78</v>
          </cell>
          <cell r="I888" t="str">
            <v>NON-GROWTH ENHANCEMENT</v>
          </cell>
          <cell r="J888" t="str">
            <v>93137 DECATUR GATHERING OPERATIONS</v>
          </cell>
          <cell r="K888" t="str">
            <v>SUEHS, ROBERT</v>
          </cell>
          <cell r="M888">
            <v>39325</v>
          </cell>
          <cell r="N888" t="str">
            <v>Closed AFE</v>
          </cell>
        </row>
        <row r="889">
          <cell r="B889" t="str">
            <v>0793137131</v>
          </cell>
          <cell r="C889" t="str">
            <v>C9334 ENBRIDGE GATHERING (NORTH TEXAS), L.P.</v>
          </cell>
          <cell r="D889" t="str">
            <v>Williams Rhine #2</v>
          </cell>
          <cell r="E889" t="str">
            <v>Install Line   approximately 10' of 4" pipe with 2" metering facilites to connect the Williams Rhine #2 Lift Gas to the Decatur Gathering System</v>
          </cell>
          <cell r="F889" t="str">
            <v>The project will add 5,000 MCFD to the Decatur Gathering System.  100% AIC</v>
          </cell>
          <cell r="G889">
            <v>0</v>
          </cell>
          <cell r="H889">
            <v>0</v>
          </cell>
          <cell r="I889" t="str">
            <v>ENHANCEMENT PROJECTS</v>
          </cell>
          <cell r="J889" t="str">
            <v>93137 DECATUR GATHERING OPERATIONS</v>
          </cell>
          <cell r="K889" t="str">
            <v>WATSON, CYNTHIA G</v>
          </cell>
          <cell r="M889">
            <v>39295</v>
          </cell>
          <cell r="N889" t="str">
            <v>Pending Closed AFE</v>
          </cell>
        </row>
        <row r="890">
          <cell r="B890" t="str">
            <v>0793137132</v>
          </cell>
          <cell r="C890" t="str">
            <v>C9334 ENBRIDGE GATHERING (NORTH TEXAS), L.P.</v>
          </cell>
          <cell r="D890" t="str">
            <v>Dark Horse Oper. Boaz #1H</v>
          </cell>
          <cell r="E890" t="str">
            <v>Construct line SL-0614 approximately 10' of 4" pipe with 3" metering facilities and 2" metering facilities for lift gas to connect the Dark Horse Operating Boaz #1H well to the Decatur Gathering System.</v>
          </cell>
          <cell r="F890" t="str">
            <v>The project will add approximately 1,000 MCFD to the DGS.
SEM-007</v>
          </cell>
          <cell r="G890">
            <v>0</v>
          </cell>
          <cell r="H890">
            <v>86670</v>
          </cell>
          <cell r="I890" t="str">
            <v>ENHANCEMENT PROJECTS</v>
          </cell>
          <cell r="J890" t="str">
            <v>93137 DECATUR GATHERING OPERATIONS</v>
          </cell>
          <cell r="K890" t="str">
            <v>RAYBURN, EDDIE GLEN</v>
          </cell>
          <cell r="M890">
            <v>39265</v>
          </cell>
          <cell r="N890" t="str">
            <v>Closed AFE</v>
          </cell>
        </row>
        <row r="891">
          <cell r="B891" t="str">
            <v>0793137133</v>
          </cell>
          <cell r="C891" t="str">
            <v>C9334 ENBRIDGE GATHERING (NORTH TEXAS), L.P.</v>
          </cell>
          <cell r="D891" t="str">
            <v>Burlington Pennington 2H</v>
          </cell>
          <cell r="E891" t="str">
            <v>Construct line approximately 10' of 4" pipe with 2" metering facilities for lift gas for the Burlington Resources Pennington 2H well</v>
          </cell>
          <cell r="F891" t="str">
            <v>The project will add approximately 500 MCFD to the Decatur Gathering System
SEM-007</v>
          </cell>
          <cell r="G891">
            <v>0</v>
          </cell>
          <cell r="H891">
            <v>39888</v>
          </cell>
          <cell r="I891" t="str">
            <v>ENHANCEMENT PROJECTS</v>
          </cell>
          <cell r="J891" t="str">
            <v>93137 DECATUR GATHERING OPERATIONS</v>
          </cell>
          <cell r="K891" t="str">
            <v>RAYBURN, EDDIE GLEN</v>
          </cell>
          <cell r="M891">
            <v>39356</v>
          </cell>
          <cell r="N891" t="str">
            <v>Closed AFE</v>
          </cell>
        </row>
        <row r="892">
          <cell r="B892" t="str">
            <v>0793137134</v>
          </cell>
          <cell r="C892" t="str">
            <v>C9334 ENBRIDGE GATHERING (NORTH TEXAS), L.P.</v>
          </cell>
          <cell r="D892" t="str">
            <v>Upgrade CABDBB Creek Crossing</v>
          </cell>
          <cell r="E892" t="str">
            <v>Upgrade the CABDBB creek crossing due to recent weather related errosion that has left the line exposed.</v>
          </cell>
          <cell r="F892" t="str">
            <v>The exposed creek crossing is on the Well of Dreams line and next to the pad site.  10" line has unsupported, exposed span.  Relocating the line to a buried depth below the creek crossing will greatly reduce any associated risks. BUDGETED RLB-008.</v>
          </cell>
          <cell r="G892">
            <v>0</v>
          </cell>
          <cell r="H892">
            <v>235293</v>
          </cell>
          <cell r="I892" t="str">
            <v>NON-GROWTH ENHANCEMENT</v>
          </cell>
          <cell r="J892" t="str">
            <v>93137 DECATUR GATHERING OPERATIONS</v>
          </cell>
          <cell r="K892" t="str">
            <v>MOTLEY, LARRY D</v>
          </cell>
          <cell r="M892">
            <v>39447</v>
          </cell>
          <cell r="N892" t="str">
            <v>Closed AFE</v>
          </cell>
        </row>
        <row r="893">
          <cell r="B893" t="str">
            <v>0793137135</v>
          </cell>
          <cell r="C893" t="str">
            <v>C9334 ENBRIDGE GATHERING (NORTH TEXAS), L.P.</v>
          </cell>
          <cell r="D893" t="str">
            <v>Aruba Petroleum Boulware #1H</v>
          </cell>
          <cell r="E893" t="str">
            <v>Construct Line approximately 10' of 6" pipe with 3" metering facilities and 2" metering facilities for lift gas to connect the Aruba Petroleum Boulware #1H well to the Decatur Gathering System.</v>
          </cell>
          <cell r="F893" t="str">
            <v>The project will add approximately 800 MCFD to the DGS
SEM-007</v>
          </cell>
          <cell r="G893">
            <v>0</v>
          </cell>
          <cell r="H893">
            <v>67403</v>
          </cell>
          <cell r="I893" t="str">
            <v>ENHANCEMENT PROJECTS</v>
          </cell>
          <cell r="J893" t="str">
            <v>93137 DECATUR GATHERING OPERATIONS</v>
          </cell>
          <cell r="K893" t="str">
            <v>RAYBURN, EDDIE GLEN</v>
          </cell>
          <cell r="M893">
            <v>39387</v>
          </cell>
          <cell r="N893" t="str">
            <v>Closed AFE</v>
          </cell>
        </row>
        <row r="894">
          <cell r="B894" t="str">
            <v>0793137136</v>
          </cell>
          <cell r="C894" t="str">
            <v>C9334 ENBRIDGE GATHERING (NORTH TEXAS), L.P.</v>
          </cell>
          <cell r="D894" t="str">
            <v>Shell Arcadia Cole 1H</v>
          </cell>
          <cell r="E894" t="str">
            <v>Construct line approximately 2600' of 6" pipe with 3" metering facilities and 2" metering facilities for lift gas to connect the Shell Arcadia-Cole 1H well to the Decatur Gathering System.</v>
          </cell>
          <cell r="F894" t="str">
            <v>The project will add approximately 1000 MCFD to the DGS
SEM-007</v>
          </cell>
          <cell r="G894">
            <v>0</v>
          </cell>
          <cell r="H894">
            <v>366011</v>
          </cell>
          <cell r="I894" t="str">
            <v>ENHANCEMENT PROJECTS</v>
          </cell>
          <cell r="J894" t="str">
            <v>93137 DECATUR GATHERING OPERATIONS</v>
          </cell>
          <cell r="K894" t="str">
            <v>RAYBURN, EDDIE GLEN</v>
          </cell>
          <cell r="M894">
            <v>39387</v>
          </cell>
          <cell r="N894" t="str">
            <v>Pending Closed AFE</v>
          </cell>
        </row>
        <row r="895">
          <cell r="B895" t="str">
            <v>0793137137</v>
          </cell>
          <cell r="C895" t="str">
            <v>C9334 ENBRIDGE GATHERING (NORTH TEXAS), L.P.</v>
          </cell>
          <cell r="D895" t="str">
            <v>Williams Champion Lease CDP</v>
          </cell>
          <cell r="E895" t="str">
            <v>Construct lIne Approx 5400' of 8" pipe with 3" metering facilities &amp; 2" metering facilities for lift gas to connect the Williams Champion Lease wells to the Decatur Gathering System</v>
          </cell>
          <cell r="F895" t="str">
            <v>The project will add approx 3000 MCFD to the DGS
SEM-007</v>
          </cell>
          <cell r="G895">
            <v>0</v>
          </cell>
          <cell r="H895">
            <v>587492</v>
          </cell>
          <cell r="I895" t="str">
            <v>ENHANCEMENT PROJECTS</v>
          </cell>
          <cell r="J895" t="str">
            <v>93137 DECATUR GATHERING OPERATIONS</v>
          </cell>
          <cell r="K895" t="str">
            <v>RAYBURN, EDDIE GLEN</v>
          </cell>
          <cell r="M895">
            <v>39265</v>
          </cell>
          <cell r="N895" t="str">
            <v>Closed AFE</v>
          </cell>
        </row>
        <row r="896">
          <cell r="B896" t="str">
            <v>0793137138</v>
          </cell>
          <cell r="C896" t="str">
            <v>C9334 ENBRIDGE GATHERING (NORTH TEXAS), L.P.</v>
          </cell>
          <cell r="D896" t="str">
            <v>Williams Klement Lease CDP</v>
          </cell>
          <cell r="E896" t="str">
            <v>Construct line approx 1000' of 8" pipe with 3" metering facilites &amp; 2" metering facilities for lift gas to connect the Williams Klement Lease CDP wells to the Decatur Gathering System</v>
          </cell>
          <cell r="F896" t="str">
            <v>The project will add approx. 1000 MCFD to the DGS
SEM-007</v>
          </cell>
          <cell r="G896">
            <v>0</v>
          </cell>
          <cell r="H896">
            <v>507746</v>
          </cell>
          <cell r="I896" t="str">
            <v>ENHANCEMENT PROJECTS</v>
          </cell>
          <cell r="J896" t="str">
            <v>93137 DECATUR GATHERING OPERATIONS</v>
          </cell>
          <cell r="K896" t="str">
            <v>RAYBURN, EDDIE GLEN</v>
          </cell>
          <cell r="M896">
            <v>39508</v>
          </cell>
          <cell r="N896" t="str">
            <v>Approved AFE</v>
          </cell>
        </row>
        <row r="897">
          <cell r="B897" t="str">
            <v>0793137139</v>
          </cell>
          <cell r="C897" t="str">
            <v>C9334 ENBRIDGE GATHERING (NORTH TEXAS), L.P.</v>
          </cell>
          <cell r="D897" t="str">
            <v>Williams Hough CDP</v>
          </cell>
          <cell r="E897" t="str">
            <v>Replace 2" metering facilities will 3" metering facilities to connect the Williams Hough CDP to the Decatur Gathering System</v>
          </cell>
          <cell r="F897" t="str">
            <v>The project will add approximately 900 MCFD to the DGS
UNBUDGETED</v>
          </cell>
          <cell r="G897">
            <v>0</v>
          </cell>
          <cell r="H897">
            <v>67325</v>
          </cell>
          <cell r="I897" t="str">
            <v>ENHANCEMENT PROJECTS</v>
          </cell>
          <cell r="J897" t="str">
            <v>93137 DECATUR GATHERING OPERATIONS</v>
          </cell>
          <cell r="K897" t="str">
            <v>RAYBURN, EDDIE GLEN</v>
          </cell>
          <cell r="M897">
            <v>39630</v>
          </cell>
          <cell r="N897" t="str">
            <v>Approved AFE</v>
          </cell>
        </row>
        <row r="898">
          <cell r="B898" t="str">
            <v>0793137141</v>
          </cell>
          <cell r="C898" t="str">
            <v>C9334 ENBRIDGE GATHERING (NORTH TEXAS), L.P.</v>
          </cell>
          <cell r="D898" t="str">
            <v>Burlington Resources Hurley</v>
          </cell>
          <cell r="E898" t="str">
            <v>Construct line WGCAR approx. 6400' of 6" pipe with 3-3" metering facilities &amp; 1-2" metering faciliteis for lift gas to connect the Burlington Hurley 1D wells to the Decatur Gathering System. SL-0625 Hurley 2D, SL-0626 Hurley 3D</v>
          </cell>
          <cell r="F898" t="str">
            <v>The project will add approx. 1500 MCFD to the DGS
SEM-007</v>
          </cell>
          <cell r="G898">
            <v>0</v>
          </cell>
          <cell r="H898">
            <v>610443</v>
          </cell>
          <cell r="I898" t="str">
            <v>ENHANCEMENT PROJECTS</v>
          </cell>
          <cell r="J898" t="str">
            <v>93137 DECATUR GATHERING OPERATIONS</v>
          </cell>
          <cell r="K898" t="str">
            <v>RAYBURN, EDDIE GLEN</v>
          </cell>
          <cell r="M898">
            <v>39496</v>
          </cell>
          <cell r="N898" t="str">
            <v>Approved AFE</v>
          </cell>
        </row>
        <row r="899">
          <cell r="B899" t="str">
            <v>0793137142</v>
          </cell>
          <cell r="C899" t="str">
            <v>C9334 ENBRIDGE GATHERING (NORTH TEXAS), L.P.</v>
          </cell>
          <cell r="D899" t="str">
            <v>Burl Res Sadau Unit #1H &amp; #2H</v>
          </cell>
          <cell r="E899" t="str">
            <v>Construct line CABDBBB 8" approx. 8100' of 8" pipe with 3" metering &amp; 2" metering facilities for lift gas to connect the Burl Sadua #1H &amp; #2H to the Decatur Gathering System</v>
          </cell>
          <cell r="F899" t="str">
            <v>The project will add approximately 500 MCFD to the DGS.
SEM-007</v>
          </cell>
          <cell r="G899">
            <v>0</v>
          </cell>
          <cell r="H899">
            <v>933622</v>
          </cell>
          <cell r="I899" t="str">
            <v>ENHANCEMENT PROJECTS</v>
          </cell>
          <cell r="J899" t="str">
            <v>93137 DECATUR GATHERING OPERATIONS</v>
          </cell>
          <cell r="K899" t="str">
            <v>RAYBURN, EDDIE GLEN</v>
          </cell>
          <cell r="M899">
            <v>39417</v>
          </cell>
          <cell r="N899" t="str">
            <v>Closed AFE</v>
          </cell>
        </row>
        <row r="900">
          <cell r="B900" t="str">
            <v>0793137143</v>
          </cell>
          <cell r="C900" t="str">
            <v>C9334 ENBRIDGE GATHERING (NORTH TEXAS), L.P.</v>
          </cell>
          <cell r="D900" t="str">
            <v>BR Cass Edwards B 6H</v>
          </cell>
          <cell r="E900" t="str">
            <v>Construct line SL-0634 approx. 450' of 6" pipe with 3" metering &amp; 2" metering facilities for lift gas to connect the Burlington Cass Edwards B #6 to the Decatur Gathering System</v>
          </cell>
          <cell r="F900" t="str">
            <v>The project will add approx. 500 MCFD to the DGS
BOD 7-20-07</v>
          </cell>
          <cell r="G900">
            <v>0</v>
          </cell>
          <cell r="H900">
            <v>147383</v>
          </cell>
          <cell r="I900" t="str">
            <v>ENHANCEMENT PROJECTS</v>
          </cell>
          <cell r="J900" t="str">
            <v>93137 DECATUR GATHERING OPERATIONS</v>
          </cell>
          <cell r="K900" t="str">
            <v>WATSON, CYNTHIA G</v>
          </cell>
          <cell r="M900">
            <v>39417</v>
          </cell>
          <cell r="N900" t="str">
            <v>Closed AFE</v>
          </cell>
        </row>
        <row r="901">
          <cell r="B901" t="str">
            <v>0793137144</v>
          </cell>
          <cell r="C901" t="str">
            <v>C9334 ENBRIDGE GATHERING (NORTH TEXAS), L.P.</v>
          </cell>
          <cell r="D901" t="str">
            <v>Burl Res Cass Edwards A 2H</v>
          </cell>
          <cell r="E901" t="str">
            <v>Construct line CABDI Approximately 5500' of 8" pipe with 3" metering &amp; 2" metering facilities for lift gas to connect the Burlington Cass-Edwards A #2 to the Decatur Gathering System</v>
          </cell>
          <cell r="F901" t="str">
            <v>The project will add approximately 500 MCFD to the DGS
BOD 7/20/07</v>
          </cell>
          <cell r="G901">
            <v>0</v>
          </cell>
          <cell r="H901">
            <v>657217</v>
          </cell>
          <cell r="I901" t="str">
            <v>ENHANCEMENT PROJECTS</v>
          </cell>
          <cell r="J901" t="str">
            <v>93137 DECATUR GATHERING OPERATIONS</v>
          </cell>
          <cell r="K901" t="str">
            <v>WATSON, CYNTHIA G</v>
          </cell>
          <cell r="M901">
            <v>39493</v>
          </cell>
          <cell r="N901" t="str">
            <v>Pending Closed AFE</v>
          </cell>
        </row>
        <row r="902">
          <cell r="B902" t="str">
            <v>0793137148</v>
          </cell>
          <cell r="C902" t="str">
            <v>C9334 ENBRIDGE GATHERING (NORTH TEXAS), L.P.</v>
          </cell>
          <cell r="D902" t="str">
            <v>Williams Pegues CDP</v>
          </cell>
          <cell r="E902" t="str">
            <v>Replace Barton Meter with EFM &amp; install 2" metering facilities for lift gas to connect the Williams Pegues CDP to the Decatur Gathering System</v>
          </cell>
          <cell r="F902" t="str">
            <v>The project will add approximately 500 MCFD to the DGS.
BOD 7-20-07</v>
          </cell>
          <cell r="G902">
            <v>0</v>
          </cell>
          <cell r="H902">
            <v>63625</v>
          </cell>
          <cell r="I902" t="str">
            <v>ENHANCEMENT PROJECTS</v>
          </cell>
          <cell r="J902" t="str">
            <v>93137 DECATUR GATHERING OPERATIONS</v>
          </cell>
          <cell r="K902" t="str">
            <v>ROPER, DONNA</v>
          </cell>
          <cell r="M902">
            <v>39447</v>
          </cell>
          <cell r="N902" t="str">
            <v>Approved AFE</v>
          </cell>
        </row>
        <row r="903">
          <cell r="B903" t="str">
            <v>0793137149</v>
          </cell>
          <cell r="C903" t="str">
            <v>C9334 ENBRIDGE GATHERING (NORTH TEXAS), L.P.</v>
          </cell>
          <cell r="D903" t="str">
            <v>Williams Buchanan #2H &amp; #3H</v>
          </cell>
          <cell r="E903" t="str">
            <v>Construct line SGR approximately 250' of 6" pipe with 3" metering &amp; 2" metering Facilities for lift gas to connect the WIlliams Buchanan to the Decatur Gathering System.</v>
          </cell>
          <cell r="F903" t="str">
            <v>The project will add approximately 500 MCFD to the DGS.
BOD 7-20-07</v>
          </cell>
          <cell r="G903">
            <v>0</v>
          </cell>
          <cell r="H903">
            <v>121633</v>
          </cell>
          <cell r="I903" t="str">
            <v>ENHANCEMENT PROJECTS</v>
          </cell>
          <cell r="J903" t="str">
            <v>93137 DECATUR GATHERING OPERATIONS</v>
          </cell>
          <cell r="K903" t="str">
            <v>ROPER, DONNA</v>
          </cell>
          <cell r="M903">
            <v>39508</v>
          </cell>
          <cell r="N903" t="str">
            <v>Closed AFE</v>
          </cell>
        </row>
        <row r="904">
          <cell r="B904" t="str">
            <v>0793137150</v>
          </cell>
          <cell r="C904" t="str">
            <v>C9334 ENBRIDGE GATHERING (NORTH TEXAS), L.P.</v>
          </cell>
          <cell r="D904" t="str">
            <v>Burl Res Womack 5BH &amp; 6BH</v>
          </cell>
          <cell r="E904" t="str">
            <v>Construct line CACBAC &amp; SL-0638 approx. 2550' of 6" pipe with metering facilities &amp; 2" metering facilites for lift gas to connect the Burlington J E Womack #5 &amp; #6 to the Decatur Gathering System</v>
          </cell>
          <cell r="F904" t="str">
            <v>The project will add approx. 1000 MCFD to the DGS
BOD 7-20-07</v>
          </cell>
          <cell r="G904">
            <v>0</v>
          </cell>
          <cell r="H904">
            <v>353102</v>
          </cell>
          <cell r="I904" t="str">
            <v>ENHANCEMENT PROJECTS</v>
          </cell>
          <cell r="J904" t="str">
            <v>93137 DECATUR GATHERING OPERATIONS</v>
          </cell>
          <cell r="K904" t="str">
            <v>WATSON, CYNTHIA G</v>
          </cell>
          <cell r="M904">
            <v>39508</v>
          </cell>
          <cell r="N904" t="str">
            <v>Approved AFE</v>
          </cell>
        </row>
        <row r="905">
          <cell r="B905" t="str">
            <v>0793137151</v>
          </cell>
          <cell r="C905" t="str">
            <v>C9334 ENBRIDGE GATHERING (NORTH TEXAS), L.P.</v>
          </cell>
          <cell r="D905" t="str">
            <v>Burl Res Womack 4BH</v>
          </cell>
          <cell r="E905" t="str">
            <v>Construct line CACBF 6" approx. 350' of 6" pipe with 3" metering &amp; 2" metering facilites for lift gas to connect the JE Womack #4BH to the Decatur Gathering System.</v>
          </cell>
          <cell r="F905" t="str">
            <v>The project will add approximately 500 MCFD to the DGS.
BOD 7-20-07</v>
          </cell>
          <cell r="G905">
            <v>0</v>
          </cell>
          <cell r="H905">
            <v>137783</v>
          </cell>
          <cell r="I905" t="str">
            <v>ENHANCEMENT PROJECTS</v>
          </cell>
          <cell r="J905" t="str">
            <v>93137 DECATUR GATHERING OPERATIONS</v>
          </cell>
          <cell r="K905" t="str">
            <v>WATSON, CYNTHIA G</v>
          </cell>
          <cell r="M905">
            <v>39508</v>
          </cell>
          <cell r="N905" t="str">
            <v>Closed AFE</v>
          </cell>
        </row>
        <row r="906">
          <cell r="B906" t="str">
            <v>0793137152</v>
          </cell>
          <cell r="C906" t="str">
            <v>C9334 ENBRIDGE GATHERING (NORTH TEXAS), L.P.</v>
          </cell>
          <cell r="D906" t="str">
            <v>Davidson Greenman Line 18138</v>
          </cell>
          <cell r="E906" t="str">
            <v>Construction will consist of installing 24 - 2" purchase metering facilites &amp; 1 - 4" metering facilites to connect line 18138 to line CABD, Decatur Gathering System</v>
          </cell>
          <cell r="F906" t="str">
            <v>The project will add approximately 1600 MCFD to the DGS.
BOD 7-20-07</v>
          </cell>
          <cell r="G906">
            <v>0</v>
          </cell>
          <cell r="H906">
            <v>1013164</v>
          </cell>
          <cell r="I906" t="str">
            <v>ENHANCEMENT PROJECTS</v>
          </cell>
          <cell r="J906" t="str">
            <v>93137 DECATUR GATHERING OPERATIONS</v>
          </cell>
          <cell r="K906" t="str">
            <v>RAYBURN, EDDIE GLEN</v>
          </cell>
          <cell r="M906">
            <v>39463</v>
          </cell>
          <cell r="N906" t="str">
            <v>Approved AFE</v>
          </cell>
        </row>
        <row r="907">
          <cell r="B907" t="str">
            <v>0793137153</v>
          </cell>
          <cell r="C907" t="str">
            <v>C9334 ENBRIDGE GATHERING (NORTH TEXAS), L.P.</v>
          </cell>
          <cell r="D907" t="str">
            <v>Lakota Energy Mann A #2</v>
          </cell>
          <cell r="E907" t="str">
            <v>Construct Line SL-0637 approximatley 10' of 4" pipe with 3" metering facilites and 2" metering facilites for lift gas to connect the Lakota Energy Mann A #2 to the Decatur Gathering System</v>
          </cell>
          <cell r="F907" t="str">
            <v>The project will add approximately 500 MCFD to the DGS.
BOD 7-20-07</v>
          </cell>
          <cell r="G907">
            <v>0</v>
          </cell>
          <cell r="H907">
            <v>118848</v>
          </cell>
          <cell r="I907" t="str">
            <v>ENHANCEMENT PROJECTS</v>
          </cell>
          <cell r="J907" t="str">
            <v>93137 DECATUR GATHERING OPERATIONS</v>
          </cell>
          <cell r="K907" t="str">
            <v>RAYBURN, EDDIE GLEN</v>
          </cell>
          <cell r="M907">
            <v>39569</v>
          </cell>
          <cell r="N907" t="str">
            <v>Closed AFE</v>
          </cell>
        </row>
        <row r="908">
          <cell r="B908" t="str">
            <v>0793137154</v>
          </cell>
          <cell r="C908" t="str">
            <v>C9334 ENBRIDGE GATHERING (NORTH TEXAS), L.P.</v>
          </cell>
          <cell r="D908" t="str">
            <v>Lakota Energy Travis Cobb #2</v>
          </cell>
          <cell r="E908" t="str">
            <v>Construct line WGBDA approximately 2000' of 6" pipe with 3" metering facilites &amp; 2" metering facilites for lift gas to connect the Lakota Energy T. Cobb #2 to the Decatur Gathering System</v>
          </cell>
          <cell r="F908" t="str">
            <v>The project will add approximately 500 MCFD to DGS.
BOD 7-20-07</v>
          </cell>
          <cell r="G908">
            <v>0</v>
          </cell>
          <cell r="H908">
            <v>236565</v>
          </cell>
          <cell r="I908" t="str">
            <v>ENHANCEMENT PROJECTS</v>
          </cell>
          <cell r="J908" t="str">
            <v>93137 DECATUR GATHERING OPERATIONS</v>
          </cell>
          <cell r="K908" t="str">
            <v>WATSON, CYNTHIA G</v>
          </cell>
          <cell r="M908">
            <v>39569</v>
          </cell>
          <cell r="N908" t="str">
            <v>Approved AFE</v>
          </cell>
        </row>
        <row r="909">
          <cell r="B909" t="str">
            <v>0793137155</v>
          </cell>
          <cell r="C909" t="str">
            <v>C9334 ENBRIDGE GATHERING (NORTH TEXAS), L.P.</v>
          </cell>
          <cell r="D909" t="str">
            <v>Lakota Energy Mann A #1</v>
          </cell>
          <cell r="E909" t="str">
            <v>Construct line SL-0636 approx. 5250' of 6" pipe with 3" metering facilities &amp; 2" metering facilites for lift gas to connect the Lakota Energy Mann A #1 to the Decatur Gathering System</v>
          </cell>
          <cell r="F909" t="str">
            <v>The project will add approximately 500 MCFD to the DGS
BOD 7-20-07</v>
          </cell>
          <cell r="G909">
            <v>0</v>
          </cell>
          <cell r="H909">
            <v>495874</v>
          </cell>
          <cell r="I909" t="str">
            <v>ENHANCEMENT PROJECTS</v>
          </cell>
          <cell r="J909" t="str">
            <v>93137 DECATUR GATHERING OPERATIONS</v>
          </cell>
          <cell r="K909" t="str">
            <v>WATSON, CYNTHIA G</v>
          </cell>
          <cell r="M909">
            <v>39569</v>
          </cell>
          <cell r="N909" t="str">
            <v>Approved AFE</v>
          </cell>
        </row>
        <row r="910">
          <cell r="B910" t="str">
            <v>0793137157</v>
          </cell>
          <cell r="C910" t="str">
            <v>C9334 ENBRIDGE GATHERING (NORTH TEXAS), L.P.</v>
          </cell>
          <cell r="D910" t="str">
            <v>Range Res. Liles 1H &amp; 2H</v>
          </cell>
          <cell r="E910" t="str">
            <v>Construct line CABDBAF approximately 850' of 8" pipe with 3" metering &amp; 2"metering facilities for lift gas to connect the Ranger Res. LIles 1H, 2H to the Decatur Gathering System.</v>
          </cell>
          <cell r="F910" t="str">
            <v>The project will add approximately 3000 MCFD to the DGS.
BOD 7-20-07</v>
          </cell>
          <cell r="G910">
            <v>0</v>
          </cell>
          <cell r="H910">
            <v>311773</v>
          </cell>
          <cell r="I910" t="str">
            <v>ENHANCEMENT PROJECTS</v>
          </cell>
          <cell r="J910" t="str">
            <v>93137 DECATUR GATHERING OPERATIONS</v>
          </cell>
          <cell r="K910" t="str">
            <v>RAYBURN, EDDIE GLEN</v>
          </cell>
          <cell r="M910">
            <v>39569</v>
          </cell>
          <cell r="N910" t="str">
            <v>Closed AFE</v>
          </cell>
        </row>
        <row r="911">
          <cell r="B911" t="str">
            <v>0793137158</v>
          </cell>
          <cell r="C911" t="str">
            <v>C9334 ENBRIDGE GATHERING (NORTH TEXAS), L.P.</v>
          </cell>
          <cell r="D911" t="str">
            <v>Williams Buchanan #1H</v>
          </cell>
          <cell r="E911" t="str">
            <v>Set 2" metering facilites on the Williams Buchanan 1H well for lift gas connected to the Decatur Gathering System.</v>
          </cell>
          <cell r="F911" t="str">
            <v>The project was requested by the Operator from Chad Dickson
BOD 7-20-07</v>
          </cell>
          <cell r="G911">
            <v>0</v>
          </cell>
          <cell r="H911">
            <v>28047</v>
          </cell>
          <cell r="I911" t="str">
            <v>ENHANCEMENT PROJECTS</v>
          </cell>
          <cell r="J911" t="str">
            <v>93137 DECATUR GATHERING OPERATIONS</v>
          </cell>
          <cell r="K911" t="str">
            <v>WATSON, CYNTHIA G</v>
          </cell>
          <cell r="M911">
            <v>39713</v>
          </cell>
          <cell r="N911" t="str">
            <v>Approved AFE</v>
          </cell>
        </row>
        <row r="912">
          <cell r="B912" t="str">
            <v>0793137159</v>
          </cell>
          <cell r="C912" t="str">
            <v>C9334 ENBRIDGE GATHERING (NORTH TEXAS), L.P.</v>
          </cell>
          <cell r="D912" t="str">
            <v>Burl Res CW A #29D &amp; A #32D</v>
          </cell>
          <cell r="E912" t="str">
            <v>Construct line WGCAS 6"  approx 500' of 6" pipe with 3" metering facilities for lift gas to connect the CW A #29D &amp; CW A #32D to the Decatur Gathering System.</v>
          </cell>
          <cell r="F912" t="str">
            <v>The project will add approximately 1200 MCFD to the DGS.
BOD 7-20-07</v>
          </cell>
          <cell r="G912">
            <v>0</v>
          </cell>
          <cell r="H912">
            <v>152374</v>
          </cell>
          <cell r="I912" t="str">
            <v>ENHANCEMENT PROJECTS</v>
          </cell>
          <cell r="J912" t="str">
            <v>93137 DECATUR GATHERING OPERATIONS</v>
          </cell>
          <cell r="K912" t="str">
            <v>RAYBURN, EDDIE GLEN</v>
          </cell>
          <cell r="M912">
            <v>39569</v>
          </cell>
          <cell r="N912" t="str">
            <v>Approved AFE</v>
          </cell>
        </row>
        <row r="913">
          <cell r="B913" t="str">
            <v>0793137160</v>
          </cell>
          <cell r="C913" t="str">
            <v>C9334 ENBRIDGE GATHERING (NORTH TEXAS), L.P.</v>
          </cell>
          <cell r="D913" t="str">
            <v>Burl Res CW B #24D</v>
          </cell>
          <cell r="E913" t="str">
            <v>Construct line WGCAMA  approx 450' of 6" piupe with 3" metering &amp;2" metering facilities for lift gas to connect the CW B #24D to the Decatur Gathering System</v>
          </cell>
          <cell r="F913" t="str">
            <v>he project will add approx. 1000 MCFD to the DGS.</v>
          </cell>
          <cell r="G913">
            <v>0</v>
          </cell>
          <cell r="H913">
            <v>149221</v>
          </cell>
          <cell r="I913" t="str">
            <v>ENHANCEMENT PROJECTS</v>
          </cell>
          <cell r="J913" t="str">
            <v>93137 DECATUR GATHERING OPERATIONS</v>
          </cell>
          <cell r="K913" t="str">
            <v>WATSON, CYNTHIA G</v>
          </cell>
          <cell r="M913">
            <v>39539</v>
          </cell>
          <cell r="N913" t="str">
            <v>Approved AFE</v>
          </cell>
        </row>
        <row r="914">
          <cell r="B914" t="str">
            <v>0793137161</v>
          </cell>
          <cell r="C914" t="str">
            <v>C9334 ENBRIDGE GATHERING (NORTH TEXAS), L.P.</v>
          </cell>
          <cell r="D914" t="str">
            <v>Merit Norton 2-1H</v>
          </cell>
          <cell r="E914" t="str">
            <v>Construct line CACK (6") approx. 4000' of 6" pipe with 3" metering facilities for gas purchase to connect the Merit Norton 2-1H to the Decatur (Boonsville) Gathering System</v>
          </cell>
          <cell r="F914" t="str">
            <v>The project will add approx. 1000 MCFD to the DGS
BOD 7-20-07</v>
          </cell>
          <cell r="G914">
            <v>0</v>
          </cell>
          <cell r="H914">
            <v>367044</v>
          </cell>
          <cell r="I914" t="str">
            <v>ENHANCEMENT PROJECTS</v>
          </cell>
          <cell r="J914" t="str">
            <v>93137 DECATUR GATHERING OPERATIONS</v>
          </cell>
          <cell r="K914" t="str">
            <v>ROPER, DONNA</v>
          </cell>
          <cell r="M914">
            <v>39569</v>
          </cell>
          <cell r="N914" t="str">
            <v>Approved AFE</v>
          </cell>
        </row>
        <row r="915">
          <cell r="B915" t="str">
            <v>0793137162</v>
          </cell>
          <cell r="C915" t="str">
            <v>C9334 ENBRIDGE GATHERING (NORTH TEXAS), L.P.</v>
          </cell>
          <cell r="D915" t="str">
            <v>Merit Daggett B1-2H</v>
          </cell>
          <cell r="E915" t="str">
            <v>Construct line CACL (6") approx 2100' of 6" pipe with 3" metering facilities for gas purchase to connect the Merit Daggett B1-2H to the Decatur Gathering System</v>
          </cell>
          <cell r="F915" t="str">
            <v>The project will add approx. 2000 MCFD to the DGS
BOD 7-20-07</v>
          </cell>
          <cell r="G915">
            <v>0</v>
          </cell>
          <cell r="H915">
            <v>228084</v>
          </cell>
          <cell r="I915" t="str">
            <v>ENHANCEMENT PROJECTS</v>
          </cell>
          <cell r="J915" t="str">
            <v>93137 DECATUR GATHERING OPERATIONS</v>
          </cell>
          <cell r="K915" t="str">
            <v>ROPER, DONNA</v>
          </cell>
          <cell r="M915">
            <v>39553</v>
          </cell>
          <cell r="N915" t="str">
            <v>Approved AFE</v>
          </cell>
        </row>
        <row r="916">
          <cell r="B916" t="str">
            <v>0793137163</v>
          </cell>
          <cell r="C916" t="str">
            <v>C9334 ENBRIDGE GATHERING (NORTH TEXAS), L.P.</v>
          </cell>
          <cell r="D916" t="str">
            <v>Line Lowering WGCA 6"</v>
          </cell>
          <cell r="E916" t="str">
            <v>Line WGCA 6" will be lowered additional 3' depth for about 40'</v>
          </cell>
          <cell r="F916" t="str">
            <v>The Land developer requests we lower line WGCA 6" to accomidate a sewer line that is encroaching on the Enbridge pipeline.  The project will be fully reimbursable from the land developer. 100% AIC</v>
          </cell>
          <cell r="G916">
            <v>0</v>
          </cell>
          <cell r="H916">
            <v>0</v>
          </cell>
          <cell r="I916" t="str">
            <v>AIC</v>
          </cell>
          <cell r="J916" t="str">
            <v>93137 DECATUR GATHERING OPERATIONS</v>
          </cell>
          <cell r="K916" t="str">
            <v>RAYBURN, EDDIE GLEN</v>
          </cell>
          <cell r="M916">
            <v>39604</v>
          </cell>
          <cell r="N916" t="str">
            <v>Approved AFE</v>
          </cell>
        </row>
        <row r="917">
          <cell r="B917" t="str">
            <v>0793138000</v>
          </cell>
          <cell r="C917" t="str">
            <v>C9334 ENBRIDGE GATHERING (NORTH TEXAS), L.P.</v>
          </cell>
          <cell r="D917" t="str">
            <v>Peaster Compressor Station #2</v>
          </cell>
          <cell r="E917" t="str">
            <v>Installing an additional compressor at Peaster to move additional contracted volumes.</v>
          </cell>
          <cell r="F917" t="str">
            <v>This project has the capability to add 15 MMCFD of capacity, which includes 4 new contracted wells and future expansion on the Decatur (Boonesville) Gathering System.  The new unit will also help lower pressure on existing production.  BOD 7-20-07</v>
          </cell>
          <cell r="G917">
            <v>0</v>
          </cell>
          <cell r="H917">
            <v>1649744</v>
          </cell>
          <cell r="I917" t="str">
            <v>ENHANCEMENT PROJECTS</v>
          </cell>
          <cell r="J917" t="str">
            <v>93138 DECATUR GATHERING COMPRESSION</v>
          </cell>
          <cell r="K917" t="str">
            <v>MOTLEY, LARRY D</v>
          </cell>
          <cell r="L917" t="str">
            <v>Mandatory</v>
          </cell>
          <cell r="M917">
            <v>39965</v>
          </cell>
          <cell r="N917" t="str">
            <v>Pending Closed AFE</v>
          </cell>
        </row>
        <row r="918">
          <cell r="B918" t="str">
            <v>0793138100</v>
          </cell>
          <cell r="C918" t="str">
            <v>C9334 ENBRIDGE GATHERING (NORTH TEXAS), L.P.</v>
          </cell>
          <cell r="D918" t="str">
            <v>Install S.Decatur Comp Unit #9</v>
          </cell>
          <cell r="E918" t="str">
            <v>Install an additional compressor unit &amp; related station piping at the S. Decatur station.</v>
          </cell>
          <cell r="F918" t="str">
            <v>The additional compressor unit will allow the S. Decatur station to move an additional 5 to 8 MMcfd due to increased drilling in the area.  Approved project against memo dated 1/16/07 - Decatur Compressor Station Expansion Project.</v>
          </cell>
          <cell r="G918">
            <v>0</v>
          </cell>
          <cell r="H918">
            <v>563225</v>
          </cell>
          <cell r="I918" t="str">
            <v>ENHANCEMENT PROJECTS</v>
          </cell>
          <cell r="J918" t="str">
            <v>93138 DECATUR GATHERING COMPRESSION</v>
          </cell>
          <cell r="K918" t="str">
            <v>WATSON, CYNTHIA G</v>
          </cell>
          <cell r="M918">
            <v>39294</v>
          </cell>
          <cell r="N918" t="str">
            <v>Closed AFE</v>
          </cell>
        </row>
        <row r="919">
          <cell r="B919" t="str">
            <v>0793138101</v>
          </cell>
          <cell r="C919" t="str">
            <v>C9334 ENBRIDGE GATHERING (NORTH TEXAS), L.P.</v>
          </cell>
          <cell r="D919" t="str">
            <v>W Decatur Compr Sta Expansion</v>
          </cell>
          <cell r="E919" t="str">
            <v>Install two new Cat 3516 Compressors at the W Decatur Compressor Station</v>
          </cell>
          <cell r="F919" t="str">
            <v>To enable the gathering system to move an additional 14 MMcfd through the West Decatur Compressor Station.  Approved memo dated 1/16/07 -  Decatur Compressor Station Expansion Project.</v>
          </cell>
          <cell r="G919">
            <v>0</v>
          </cell>
          <cell r="H919">
            <v>4168430</v>
          </cell>
          <cell r="I919" t="str">
            <v>ENHANCEMENT PROJECTS</v>
          </cell>
          <cell r="J919" t="str">
            <v>93138 DECATUR GATHERING COMPRESSION</v>
          </cell>
          <cell r="K919" t="str">
            <v>MOTLEY, LARRY D</v>
          </cell>
          <cell r="M919">
            <v>39506</v>
          </cell>
          <cell r="N919" t="str">
            <v>Approved AFE</v>
          </cell>
        </row>
        <row r="920">
          <cell r="B920" t="str">
            <v>0793138102</v>
          </cell>
          <cell r="C920" t="str">
            <v>C9334 ENBRIDGE GATHERING (NORTH TEXAS), L.P.</v>
          </cell>
          <cell r="D920" t="str">
            <v>RLB-003 Mechanical Techni</v>
          </cell>
          <cell r="E920" t="str">
            <v>RLB-003 Replace  Replacing vehicle with high mileage to insure safety and reliability.</v>
          </cell>
          <cell r="F920" t="str">
            <v>RLB-003 High mileage on existing vehicle</v>
          </cell>
          <cell r="G920">
            <v>90000</v>
          </cell>
          <cell r="H920">
            <v>90000</v>
          </cell>
          <cell r="I920" t="str">
            <v>MAINTENANCE PROJECTS</v>
          </cell>
          <cell r="J920" t="str">
            <v>93138 DECATUR GATHERING COMPRESSION</v>
          </cell>
          <cell r="K920" t="str">
            <v>BUCKNER, RANDEL L</v>
          </cell>
          <cell r="M920">
            <v>39393</v>
          </cell>
          <cell r="N920" t="str">
            <v>Closed AFE</v>
          </cell>
        </row>
        <row r="921">
          <cell r="B921" t="str">
            <v>0793138103</v>
          </cell>
          <cell r="C921" t="str">
            <v>C9334 ENBRIDGE GATHERING (NORTH TEXAS), L.P.</v>
          </cell>
          <cell r="D921" t="str">
            <v>RLB-010 Overhaul 7042 Wau</v>
          </cell>
          <cell r="E921" t="str">
            <v>RLB-010 Overhaul   Overhauling engine will increase reliability and efficiency.</v>
          </cell>
          <cell r="F921" t="str">
            <v>RLB-010 Has 44,515 hours since last overhaul</v>
          </cell>
          <cell r="G921">
            <v>125000</v>
          </cell>
          <cell r="H921">
            <v>271375</v>
          </cell>
          <cell r="I921" t="str">
            <v>MAINTENANCE PROJECTS</v>
          </cell>
          <cell r="J921" t="str">
            <v>93138 DECATUR GATHERING COMPRESSION</v>
          </cell>
          <cell r="K921" t="str">
            <v>BULL, DANNY</v>
          </cell>
          <cell r="M921">
            <v>39568</v>
          </cell>
          <cell r="N921" t="str">
            <v>Closed AFE</v>
          </cell>
        </row>
        <row r="922">
          <cell r="B922" t="str">
            <v>0793138104</v>
          </cell>
          <cell r="C922" t="str">
            <v>C9334 ENBRIDGE GATHERING (NORTH TEXAS), L.P.</v>
          </cell>
          <cell r="D922" t="str">
            <v>RLB-011 Overhaul 7042 Wau</v>
          </cell>
          <cell r="E922" t="str">
            <v>RLB-011 Overhaul engine and compressor  Overhauling engine/compressor will increase reliability and efficiency.</v>
          </cell>
          <cell r="F922" t="str">
            <v>RLB-011 Has 34,915 hours on engine and 67,939 on compressor since last overhaul</v>
          </cell>
          <cell r="G922">
            <v>155000</v>
          </cell>
          <cell r="H922">
            <v>0</v>
          </cell>
          <cell r="I922" t="str">
            <v>MAINTENANCE PROJECTS</v>
          </cell>
          <cell r="J922" t="str">
            <v>93138 DECATUR GATHERING COMPRESSION</v>
          </cell>
          <cell r="K922" t="str">
            <v>BUCKNER, RANDEL L</v>
          </cell>
          <cell r="N922" t="str">
            <v>Unapproved AFE</v>
          </cell>
        </row>
        <row r="923">
          <cell r="B923" t="str">
            <v>0793138105</v>
          </cell>
          <cell r="C923" t="str">
            <v>C9334 ENBRIDGE GATHERING (NORTH TEXAS), L.P.</v>
          </cell>
          <cell r="D923" t="str">
            <v>RLB-012 Overhaul #3 Worth</v>
          </cell>
          <cell r="E923" t="str">
            <v>RLB-012 Overhaul  Overhauling compressor will increase reliability and efficiency.</v>
          </cell>
          <cell r="F923" t="str">
            <v>RLB-012 Has 40,320 hours since last overhaul. This will be a complete overhaul bringing it back to zero hours. Starting to have problems because of the hours since last overhaul.  Project start date is 3/1/07.</v>
          </cell>
          <cell r="G923">
            <v>35000</v>
          </cell>
          <cell r="H923">
            <v>51088</v>
          </cell>
          <cell r="I923" t="str">
            <v>MAINTENANCE PROJECTS</v>
          </cell>
          <cell r="J923" t="str">
            <v>93138 DECATUR GATHERING COMPRESSION</v>
          </cell>
          <cell r="K923" t="str">
            <v>BUCKNER, RANDEL L</v>
          </cell>
          <cell r="M923">
            <v>39171</v>
          </cell>
          <cell r="N923" t="str">
            <v>Closed AFE</v>
          </cell>
        </row>
        <row r="924">
          <cell r="B924" t="str">
            <v>0793138106</v>
          </cell>
          <cell r="C924" t="str">
            <v>C9334 ENBRIDGE GATHERING (NORTH TEXAS), L.P.</v>
          </cell>
          <cell r="D924" t="str">
            <v>RLB-013 Overhaul #4 Worth</v>
          </cell>
          <cell r="E924" t="str">
            <v>RLB-013 Overhaul  Overhauling compressor will increase reliability and efficiency.</v>
          </cell>
          <cell r="F924" t="str">
            <v>RLB-013 Has 39,600 hours since last overhaul</v>
          </cell>
          <cell r="G924">
            <v>35000</v>
          </cell>
          <cell r="H924">
            <v>35000</v>
          </cell>
          <cell r="I924" t="str">
            <v>MAINTENANCE PROJECTS</v>
          </cell>
          <cell r="J924" t="str">
            <v>93138 DECATUR GATHERING COMPRESSION</v>
          </cell>
          <cell r="K924" t="str">
            <v>BULL, DANNY</v>
          </cell>
          <cell r="M924">
            <v>39386</v>
          </cell>
          <cell r="N924" t="str">
            <v>Closed AFE</v>
          </cell>
        </row>
        <row r="925">
          <cell r="B925" t="str">
            <v>0793138107</v>
          </cell>
          <cell r="C925" t="str">
            <v>C9334 ENBRIDGE GATHERING (NORTH TEXAS), L.P.</v>
          </cell>
          <cell r="D925" t="str">
            <v>RLB-014 Overhaul #5 RDS C</v>
          </cell>
          <cell r="E925" t="str">
            <v>RLB-014 Overhaul  Overhauling compressor will increase reliability and efficiency.</v>
          </cell>
          <cell r="F925" t="str">
            <v>RLB-014 Has 50,310 hours since last overhaul</v>
          </cell>
          <cell r="G925">
            <v>35000</v>
          </cell>
          <cell r="H925">
            <v>0</v>
          </cell>
          <cell r="I925" t="str">
            <v>MAINTENANCE PROJECTS</v>
          </cell>
          <cell r="J925" t="str">
            <v>93138 DECATUR GATHERING COMPRESSION</v>
          </cell>
          <cell r="K925" t="str">
            <v>BUCKNER, RANDEL L</v>
          </cell>
          <cell r="N925" t="str">
            <v>Unapproved AFE</v>
          </cell>
        </row>
        <row r="926">
          <cell r="B926" t="str">
            <v>0793138108</v>
          </cell>
          <cell r="C926" t="str">
            <v>C9334 ENBRIDGE GATHERING (NORTH TEXAS), L.P.</v>
          </cell>
          <cell r="D926" t="str">
            <v>RLB-015 Overhaul #6 RDS C</v>
          </cell>
          <cell r="E926" t="str">
            <v>RLB-015 Overhaul  Overhauling compressor will increase reliability and efficiency.</v>
          </cell>
          <cell r="F926" t="str">
            <v>RLB-015 Has 31,404 hours since overhaul</v>
          </cell>
          <cell r="G926">
            <v>35000</v>
          </cell>
          <cell r="H926">
            <v>0</v>
          </cell>
          <cell r="I926" t="str">
            <v>MAINTENANCE PROJECTS</v>
          </cell>
          <cell r="J926" t="str">
            <v>93138 DECATUR GATHERING COMPRESSION</v>
          </cell>
          <cell r="K926" t="str">
            <v>BUCKNER, RANDEL L</v>
          </cell>
          <cell r="N926" t="str">
            <v>Unapproved AFE</v>
          </cell>
        </row>
        <row r="927">
          <cell r="B927" t="str">
            <v>0793138109</v>
          </cell>
          <cell r="C927" t="str">
            <v>C9334 ENBRIDGE GATHERING (NORTH TEXAS), L.P.</v>
          </cell>
          <cell r="D927" t="str">
            <v>EOG Martha Wolf Unit #1</v>
          </cell>
          <cell r="E927" t="str">
            <v>Install line SL-0584 approximately 10' of 4" pipe with 3" metering facilities to connect the EOG Martha Wolf Unit #1 to the Jacksboro Gathering System</v>
          </cell>
          <cell r="F927" t="str">
            <v>The project will add 1,000 MCFD to the Jacksboro System.  SEM-007</v>
          </cell>
          <cell r="G927">
            <v>0</v>
          </cell>
          <cell r="H927">
            <v>41512</v>
          </cell>
          <cell r="I927" t="str">
            <v>ENHANCEMENT PROJECTS</v>
          </cell>
          <cell r="J927" t="str">
            <v>93138 DECATUR GATHERING COMPRESSION</v>
          </cell>
          <cell r="K927" t="str">
            <v>RAYBURN, EDDIE GLEN</v>
          </cell>
          <cell r="M927">
            <v>39204</v>
          </cell>
          <cell r="N927" t="str">
            <v>Closed AFE</v>
          </cell>
        </row>
        <row r="928">
          <cell r="B928" t="str">
            <v>0793138110</v>
          </cell>
          <cell r="C928" t="str">
            <v>C9334 ENBRIDGE GATHERING (NORTH TEXAS), L.P.</v>
          </cell>
          <cell r="D928" t="str">
            <v>DTE Murray 1981 #1H</v>
          </cell>
          <cell r="E928" t="str">
            <v>Construct Line SL-0579 approximately 4,000' of 6" pipe with 3" metering facilities and 2" metering facilities for lift gas to connect the DTE Murray 1981 1-H to the Barton Chapel Gathering System</v>
          </cell>
          <cell r="F928" t="str">
            <v>The project will add 1,000 MCFD to the Barton Chapel System.  BUDGETED SEM-007</v>
          </cell>
          <cell r="G928">
            <v>0</v>
          </cell>
          <cell r="H928">
            <v>463940</v>
          </cell>
          <cell r="I928" t="str">
            <v>ENHANCEMENT PROJECTS</v>
          </cell>
          <cell r="J928" t="str">
            <v>93138 DECATUR GATHERING COMPRESSION</v>
          </cell>
          <cell r="K928" t="str">
            <v>RAYBURN, EDDIE GLEN</v>
          </cell>
          <cell r="M928">
            <v>39295</v>
          </cell>
          <cell r="N928" t="str">
            <v>Approved AFE</v>
          </cell>
        </row>
        <row r="929">
          <cell r="B929" t="str">
            <v>0793138111</v>
          </cell>
          <cell r="C929" t="str">
            <v>C9334 ENBRIDGE GATHERING (NORTH TEXAS), L.P.</v>
          </cell>
          <cell r="D929" t="str">
            <v>EOG Roper C Unit 1H &amp; 2H CDP</v>
          </cell>
          <cell r="E929" t="str">
            <v>Install line SL-0585 approximately 10' of 4" pipe with 3" metering facilities and 2" metering facilities for lift gas to connect the EOG Roper C Unit 1H &amp; 2H CDP to the Jacksboro Gathering System</v>
          </cell>
          <cell r="F929" t="str">
            <v>The project will add 1,000 MCFD to the Jacksboro System.  2007 budget item SEM-007.</v>
          </cell>
          <cell r="G929">
            <v>0</v>
          </cell>
          <cell r="H929">
            <v>51367</v>
          </cell>
          <cell r="I929" t="str">
            <v>ENHANCEMENT PROJECTS</v>
          </cell>
          <cell r="J929" t="str">
            <v>93138 DECATUR GATHERING COMPRESSION</v>
          </cell>
          <cell r="K929" t="str">
            <v>RAYBURN, EDDIE GLEN</v>
          </cell>
          <cell r="M929">
            <v>39296</v>
          </cell>
          <cell r="N929" t="str">
            <v>Closed AFE</v>
          </cell>
        </row>
        <row r="930">
          <cell r="B930" t="str">
            <v>0793138112</v>
          </cell>
          <cell r="C930" t="str">
            <v>C9334 ENBRIDGE GATHERING (NORTH TEXAS), L.P.</v>
          </cell>
          <cell r="D930" t="str">
            <v>Construct line CAGABC Ext</v>
          </cell>
          <cell r="E930" t="str">
            <v>Connect DTE Payne 1564 #4H (SL-0586) &amp; Rhoades 1571 #1H(SL-0588) wells to include one gas lift meter</v>
          </cell>
          <cell r="F930" t="str">
            <v>Construct line CAGABC ext. approximately 2000' of 6" pipe with 3" meter facilities and 2" metering facilities for lift gas to connect SL-0586 to DTE F. Payne #4H &amp; SL-0588 the J.M. Rhodes 1571 #1H wells to the Jacksboro Gathering System.  SEM-007</v>
          </cell>
          <cell r="G930">
            <v>0</v>
          </cell>
          <cell r="H930">
            <v>276694</v>
          </cell>
          <cell r="I930" t="str">
            <v>ENHANCEMENT PROJECTS</v>
          </cell>
          <cell r="J930" t="str">
            <v>93138 DECATUR GATHERING COMPRESSION</v>
          </cell>
          <cell r="K930" t="str">
            <v>RAYBURN, EDDIE GLEN</v>
          </cell>
          <cell r="M930">
            <v>39265</v>
          </cell>
          <cell r="N930" t="str">
            <v>Closed AFE</v>
          </cell>
        </row>
        <row r="931">
          <cell r="B931" t="str">
            <v>0793138113</v>
          </cell>
          <cell r="C931" t="str">
            <v>C9334 ENBRIDGE GATHERING (NORTH TEXAS), L.P.</v>
          </cell>
          <cell r="D931" t="str">
            <v>DTE Crainshaw 128 STA 4, 5, 6</v>
          </cell>
          <cell r="E931" t="str">
            <v>Construct line SL-0587 approx. 3800' of 6" pipe with 3" metering facilities to connect the DTE Crainshaw 128 4V, 5AH wells &amp; SL-0589 3" metering facilities for the Crainshaw 6H well to the Jacksboro Gathering System</v>
          </cell>
          <cell r="F931" t="str">
            <v>This will add 1,000 MCFD to the Jacksboro Gathering System.  SEM-007</v>
          </cell>
          <cell r="G931">
            <v>0</v>
          </cell>
          <cell r="H931">
            <v>398664</v>
          </cell>
          <cell r="I931" t="str">
            <v>ENHANCEMENT PROJECTS</v>
          </cell>
          <cell r="J931" t="str">
            <v>93138 DECATUR GATHERING COMPRESSION</v>
          </cell>
          <cell r="K931" t="str">
            <v>RAYBURN, EDDIE GLEN</v>
          </cell>
          <cell r="M931">
            <v>39265</v>
          </cell>
          <cell r="N931" t="str">
            <v>Closed AFE</v>
          </cell>
        </row>
        <row r="932">
          <cell r="B932" t="str">
            <v>0793138114</v>
          </cell>
          <cell r="C932" t="str">
            <v>C9334 ENBRIDGE GATHERING (NORTH TEXAS), L.P.</v>
          </cell>
          <cell r="D932" t="str">
            <v>DTE Henson (GTA) 260 #4H</v>
          </cell>
          <cell r="E932" t="str">
            <v>Install line SL-0596 approximately 10' of 4" pipe with 3" metering facilities to connect the DTE Henson (GTA) 260 4H to the Jacksboro Gathering System</v>
          </cell>
          <cell r="F932" t="str">
            <v>The project will add 1,000 MCFD to the Jacksboro System.  SEM-007</v>
          </cell>
          <cell r="G932">
            <v>0</v>
          </cell>
          <cell r="H932">
            <v>41512</v>
          </cell>
          <cell r="I932" t="str">
            <v>ENHANCEMENT PROJECTS</v>
          </cell>
          <cell r="J932" t="str">
            <v>93138 DECATUR GATHERING COMPRESSION</v>
          </cell>
          <cell r="K932" t="str">
            <v>RAYBURN, EDDIE GLEN</v>
          </cell>
          <cell r="M932">
            <v>39327</v>
          </cell>
          <cell r="N932" t="str">
            <v>Pending Closed AFE</v>
          </cell>
        </row>
        <row r="933">
          <cell r="B933" t="str">
            <v>0793138115</v>
          </cell>
          <cell r="C933" t="str">
            <v>C9334 ENBRIDGE GATHERING (NORTH TEXAS), L.P.</v>
          </cell>
          <cell r="D933" t="str">
            <v>Swan-Henderson S#14</v>
          </cell>
          <cell r="E933" t="str">
            <v>Install line SL-0590 approximately 10' of 4" pipe with 3" metering facility to connect the Swan Henderson S#14 to the Jacksboro Gathering System</v>
          </cell>
          <cell r="F933" t="str">
            <v>The project will add 1,000 MCFD to the JGS.  SEM-007</v>
          </cell>
          <cell r="G933">
            <v>0</v>
          </cell>
          <cell r="H933">
            <v>41512</v>
          </cell>
          <cell r="I933" t="str">
            <v>ENHANCEMENT PROJECTS</v>
          </cell>
          <cell r="J933" t="str">
            <v>93138 DECATUR GATHERING COMPRESSION</v>
          </cell>
          <cell r="K933" t="str">
            <v>RAYBURN, EDDIE GLEN</v>
          </cell>
          <cell r="M933">
            <v>39327</v>
          </cell>
          <cell r="N933" t="str">
            <v>Approved AFE</v>
          </cell>
        </row>
        <row r="934">
          <cell r="B934" t="str">
            <v>0793138116</v>
          </cell>
          <cell r="C934" t="str">
            <v>C9334 ENBRIDGE GATHERING (NORTH TEXAS), L.P.</v>
          </cell>
          <cell r="D934" t="str">
            <v>DTE-Henson 260 #8H</v>
          </cell>
          <cell r="E934" t="str">
            <v>Construct line SL-0591 approx. 300' of 6" pipe with 2-3" metering facilities to connect the DTE Henson 8-H well to the Jacksboro Gathering System</v>
          </cell>
          <cell r="F934" t="str">
            <v>The project will add 1,000 MCFD to the JGS. SEM-007</v>
          </cell>
          <cell r="G934">
            <v>0</v>
          </cell>
          <cell r="H934">
            <v>89162</v>
          </cell>
          <cell r="I934" t="str">
            <v>ENHANCEMENT PROJECTS</v>
          </cell>
          <cell r="J934" t="str">
            <v>93138 DECATUR GATHERING COMPRESSION</v>
          </cell>
          <cell r="K934" t="str">
            <v>RAYBURN, EDDIE GLEN</v>
          </cell>
          <cell r="M934">
            <v>39327</v>
          </cell>
          <cell r="N934" t="str">
            <v>Closed AFE</v>
          </cell>
        </row>
        <row r="935">
          <cell r="B935" t="str">
            <v>0793138117</v>
          </cell>
          <cell r="C935" t="str">
            <v>C9334 ENBRIDGE GATHERING (NORTH TEXAS), L.P.</v>
          </cell>
          <cell r="D935" t="str">
            <v>MKS Powell</v>
          </cell>
          <cell r="E935" t="str">
            <v>Install line 1227 approximately 10' of 4" pipe with 2" metering facility to connect the MKS Powell CDP to the Mineral Wells Gathering System</v>
          </cell>
          <cell r="F935" t="str">
            <v>The project will tie in the New MKS Compressor for the Powell lease
SEM-007</v>
          </cell>
          <cell r="G935">
            <v>0</v>
          </cell>
          <cell r="H935">
            <v>41899</v>
          </cell>
          <cell r="I935" t="str">
            <v>ENHANCEMENT PROJECTS</v>
          </cell>
          <cell r="J935" t="str">
            <v>93138 DECATUR GATHERING COMPRESSION</v>
          </cell>
          <cell r="K935" t="str">
            <v>ROPER, DONNA</v>
          </cell>
          <cell r="M935">
            <v>39248</v>
          </cell>
          <cell r="N935" t="str">
            <v>Closed AFE</v>
          </cell>
        </row>
        <row r="936">
          <cell r="B936" t="str">
            <v>0793138118</v>
          </cell>
          <cell r="C936" t="str">
            <v>C9334 ENBRIDGE GATHERING (NORTH TEXAS), L.P.</v>
          </cell>
          <cell r="D936" t="str">
            <v>Install Peaster Compressor  St</v>
          </cell>
          <cell r="E936" t="str">
            <v>Install Waukesha 7044 Compressor Pkg to Compress 10 Mmcfd w/related station facilities and tankage</v>
          </cell>
          <cell r="F936" t="str">
            <v>To provide low pressure gathering (100 -150 psig) to new production from the Peaster/Whitt area including Shell and EOG - BOD approved</v>
          </cell>
          <cell r="G936">
            <v>0</v>
          </cell>
          <cell r="H936">
            <v>3440415</v>
          </cell>
          <cell r="I936" t="str">
            <v>ENHANCEMENT PROJECTS</v>
          </cell>
          <cell r="J936" t="str">
            <v>93138 DECATUR GATHERING COMPRESSION</v>
          </cell>
          <cell r="K936" t="str">
            <v>MOTLEY, LARRY D</v>
          </cell>
          <cell r="M936">
            <v>39419</v>
          </cell>
          <cell r="N936" t="str">
            <v>Approved AFE</v>
          </cell>
        </row>
        <row r="937">
          <cell r="B937" t="str">
            <v>0793138119</v>
          </cell>
          <cell r="C937" t="str">
            <v>C9334 ENBRIDGE GATHERING (NORTH TEXAS), L.P.</v>
          </cell>
          <cell r="D937" t="str">
            <v>DTE Fulton 233 CC #1H</v>
          </cell>
          <cell r="E937" t="str">
            <v>Change out existing 2" metering facilities with 3" metering facilities to connect the DTE Fulton 233 CC #1H well to the Jacksboro Gathering System.</v>
          </cell>
          <cell r="F937" t="str">
            <v>The project will add approximately 5,000 MCFD to the Jacksboro Gathering System.
SEM-007</v>
          </cell>
          <cell r="G937">
            <v>0</v>
          </cell>
          <cell r="H937">
            <v>43801</v>
          </cell>
          <cell r="I937" t="str">
            <v>ENHANCEMENT PROJECTS</v>
          </cell>
          <cell r="J937" t="str">
            <v>93138 DECATUR GATHERING COMPRESSION</v>
          </cell>
          <cell r="K937" t="str">
            <v>RAYBURN, EDDIE GLEN</v>
          </cell>
          <cell r="M937">
            <v>39327</v>
          </cell>
          <cell r="N937" t="str">
            <v>Closed AFE</v>
          </cell>
        </row>
        <row r="938">
          <cell r="B938" t="str">
            <v>0793144100</v>
          </cell>
          <cell r="C938" t="str">
            <v>C9334 ENBRIDGE GATHERING (NORTH TEXAS), L.P.</v>
          </cell>
          <cell r="D938" t="str">
            <v>Blan Pirtle new vehicle</v>
          </cell>
          <cell r="E938" t="str">
            <v>new hire vehicle</v>
          </cell>
          <cell r="F938" t="str">
            <v>Vehicle for new hire. Ford 2007, Supervisor I, delivered to Regional Office in Longview, but will be registered in Springtown.  unbudgeted</v>
          </cell>
          <cell r="G938">
            <v>0</v>
          </cell>
          <cell r="H938">
            <v>24000</v>
          </cell>
          <cell r="I938" t="str">
            <v>MAINTENANCE PROJECTS</v>
          </cell>
          <cell r="J938" t="str">
            <v>93144 WEST DISTRICT OFFICE</v>
          </cell>
          <cell r="K938" t="str">
            <v>JOYCE, CYNTHIA</v>
          </cell>
          <cell r="M938">
            <v>39202</v>
          </cell>
          <cell r="N938" t="str">
            <v>Closed AFE</v>
          </cell>
        </row>
        <row r="939">
          <cell r="B939" t="str">
            <v>0793145100</v>
          </cell>
          <cell r="C939" t="str">
            <v>C9334 ENBRIDGE GATHERING (NORTH TEXAS), L.P.</v>
          </cell>
          <cell r="D939" t="str">
            <v>NDP-011 Ground Beds</v>
          </cell>
          <cell r="E939" t="str">
            <v>NDP-011 Replace  Needed to provide cathodic protection and satisfy requirement to TRRC.</v>
          </cell>
          <cell r="F939" t="str">
            <v>NDP-011 Ground beds depleated</v>
          </cell>
          <cell r="G939">
            <v>60000</v>
          </cell>
          <cell r="H939">
            <v>60000</v>
          </cell>
          <cell r="I939" t="str">
            <v>MAINTENANCE PROJECTS</v>
          </cell>
          <cell r="J939" t="str">
            <v>93145 SAGINAW SYSTEM</v>
          </cell>
          <cell r="K939" t="str">
            <v>PARENTI, NICK DEL</v>
          </cell>
          <cell r="M939">
            <v>39416</v>
          </cell>
          <cell r="N939" t="str">
            <v>Closed AFE</v>
          </cell>
        </row>
        <row r="940">
          <cell r="B940" t="str">
            <v>0793145101</v>
          </cell>
          <cell r="C940" t="str">
            <v>C9334 ENBRIDGE GATHERING (NORTH TEXAS), L.P.</v>
          </cell>
          <cell r="D940" t="str">
            <v>NDP-012 Ground Beds</v>
          </cell>
          <cell r="E940" t="str">
            <v>NDP-012 Replace  Needed to provide cathodic protection and meet TRRC compliance</v>
          </cell>
          <cell r="F940" t="str">
            <v>NDP-012 Ground beds depleated</v>
          </cell>
          <cell r="G940">
            <v>100000</v>
          </cell>
          <cell r="H940">
            <v>100000</v>
          </cell>
          <cell r="I940" t="str">
            <v>MAINTENANCE PROJECTS</v>
          </cell>
          <cell r="J940" t="str">
            <v>93145 SAGINAW SYSTEM</v>
          </cell>
          <cell r="K940" t="str">
            <v>PARENTI, NICK DEL</v>
          </cell>
          <cell r="M940">
            <v>39353</v>
          </cell>
          <cell r="N940" t="str">
            <v>Pending Closed AFE</v>
          </cell>
        </row>
        <row r="941">
          <cell r="B941" t="str">
            <v>0793146100</v>
          </cell>
          <cell r="C941" t="str">
            <v>C9334 ENBRIDGE GATHERING (NORTH TEXAS), L.P.</v>
          </cell>
          <cell r="D941" t="str">
            <v>Burlington Slaughter Ranch</v>
          </cell>
          <cell r="E941" t="str">
            <v>Lift Gas Metering Facilities</v>
          </cell>
          <cell r="F941" t="str">
            <v>To lift liquids and allow well to produce more. This is budgeted against 2007 budget item SEM-007.</v>
          </cell>
          <cell r="G941">
            <v>0</v>
          </cell>
          <cell r="H941">
            <v>42463</v>
          </cell>
          <cell r="I941" t="str">
            <v>ENHANCEMENT PROJECTS</v>
          </cell>
          <cell r="J941" t="str">
            <v>93146 JUSTIN GATHERING OPERATIONS</v>
          </cell>
          <cell r="K941" t="str">
            <v>RAYBURN, EDDIE GLEN</v>
          </cell>
          <cell r="M941">
            <v>39174</v>
          </cell>
          <cell r="N941" t="str">
            <v>Closed AFE</v>
          </cell>
        </row>
        <row r="942">
          <cell r="B942" t="str">
            <v>0793146104</v>
          </cell>
          <cell r="C942" t="str">
            <v>C9334 ENBRIDGE GATHERING (NORTH TEXAS), L.P.</v>
          </cell>
          <cell r="D942" t="str">
            <v>RLB-007 Ground beds</v>
          </cell>
          <cell r="E942" t="str">
            <v>RLB-007 Replace ground beds needed to provide cathodic protection and meet TRRC compliance.</v>
          </cell>
          <cell r="F942" t="str">
            <v>RLB-007 Ground beds depleted.</v>
          </cell>
          <cell r="G942">
            <v>0</v>
          </cell>
          <cell r="H942">
            <v>25000</v>
          </cell>
          <cell r="I942" t="str">
            <v>ENHANCEMENT PROJECTS</v>
          </cell>
          <cell r="J942" t="str">
            <v>93146 JUSTIN GATHERING OPERATIONS</v>
          </cell>
          <cell r="K942" t="str">
            <v>BUCKNER, RANDEL L</v>
          </cell>
          <cell r="M942">
            <v>39386</v>
          </cell>
          <cell r="N942" t="str">
            <v>Closed AFE</v>
          </cell>
        </row>
        <row r="943">
          <cell r="B943" t="str">
            <v>0793146105</v>
          </cell>
          <cell r="C943" t="str">
            <v>C9334 ENBRIDGE GATHERING (NORTH TEXAS), L.P.</v>
          </cell>
          <cell r="D943" t="str">
            <v>JW Gathering well connects</v>
          </cell>
          <cell r="E943" t="str">
            <v>Construct line SL-0609 approx. 10' of 4" pipe with 3" metering facilities to connect the JW Gathering CDP wells to the Justin Gathering System</v>
          </cell>
          <cell r="F943" t="str">
            <v>The project will add approx. 5000 MCFD to the JGS.
SEM-007</v>
          </cell>
          <cell r="G943">
            <v>0</v>
          </cell>
          <cell r="H943">
            <v>79341</v>
          </cell>
          <cell r="I943" t="str">
            <v>ENHANCEMENT PROJECTS</v>
          </cell>
          <cell r="J943" t="str">
            <v>93146 JUSTIN GATHERING OPERATIONS</v>
          </cell>
          <cell r="K943" t="str">
            <v>WATSON, CYNTHIA G</v>
          </cell>
          <cell r="M943">
            <v>39234</v>
          </cell>
          <cell r="N943" t="str">
            <v>Pending Closed AFE</v>
          </cell>
        </row>
        <row r="944">
          <cell r="B944" t="str">
            <v>0793146106</v>
          </cell>
          <cell r="C944" t="str">
            <v>C9334 ENBRIDGE GATHERING (NORTH TEXAS), L.P.</v>
          </cell>
          <cell r="D944" t="str">
            <v>Gulftex-Valwood Gas Lift Meter</v>
          </cell>
          <cell r="E944" t="str">
            <v>Construct approximately 10' of 4" pipe with 2" metering facilities to connect the Gulftex Valwood lift gas to the Justin Gathering System</v>
          </cell>
          <cell r="F944" t="str">
            <v>The project will add approximately 500 MCFD to the Justin Gathering System, by lifting fluids restricting flow of the Gulftex Valwood wells.  Partial budgeted against SEM-007 and $15,000 wil be reimbursed.</v>
          </cell>
          <cell r="G944">
            <v>0</v>
          </cell>
          <cell r="H944">
            <v>32009</v>
          </cell>
          <cell r="I944" t="str">
            <v>ENHANCEMENT PROJECTS</v>
          </cell>
          <cell r="J944" t="str">
            <v>93146 JUSTIN GATHERING OPERATIONS</v>
          </cell>
          <cell r="K944" t="str">
            <v>WATSON, CYNTHIA G</v>
          </cell>
          <cell r="M944">
            <v>39326</v>
          </cell>
          <cell r="N944" t="str">
            <v>Pending Closed AFE</v>
          </cell>
        </row>
        <row r="945">
          <cell r="B945" t="str">
            <v>0793146107</v>
          </cell>
          <cell r="C945" t="str">
            <v>C9334 ENBRIDGE GATHERING (NORTH TEXAS), L.P.</v>
          </cell>
          <cell r="D945" t="str">
            <v>Denbury Estes Well 1, 2, 3 CDP</v>
          </cell>
          <cell r="E945" t="str">
            <v>Construct line SGAAAA approximately 5,500' of 6" pipe with 3" metering facilites and 2" metering facilites for Lift gas to connect the Denbury Estes #1 CDP SL-0610, #2 CDP SL-0611, #3 CDP SGAAAAA to the Justin Gathering System</v>
          </cell>
          <cell r="F945" t="str">
            <v>The project will add approximately 3,000 MCFD to the JGS
SEM-007</v>
          </cell>
          <cell r="G945">
            <v>0</v>
          </cell>
          <cell r="H945">
            <v>1588726</v>
          </cell>
          <cell r="I945" t="str">
            <v>ENHANCEMENT PROJECTS</v>
          </cell>
          <cell r="J945" t="str">
            <v>93146 JUSTIN GATHERING OPERATIONS</v>
          </cell>
          <cell r="K945" t="str">
            <v>RAYBURN, EDDIE GLEN</v>
          </cell>
          <cell r="M945">
            <v>39327</v>
          </cell>
          <cell r="N945" t="str">
            <v>Pending Closed AFE</v>
          </cell>
        </row>
        <row r="946">
          <cell r="B946" t="str">
            <v>0793146108</v>
          </cell>
          <cell r="C946" t="str">
            <v>C9334 ENBRIDGE GATHERING (NORTH TEXAS), L.P.</v>
          </cell>
          <cell r="D946" t="str">
            <v>DFS-002 Vehicle - Joey Hutton</v>
          </cell>
          <cell r="E946" t="str">
            <v>DFS-002 Replacement vehicle for Joey Hutton</v>
          </cell>
          <cell r="F946" t="str">
            <v>DFS-002 - Purchase GMC 3/4Ton Ext Cab LWB truck (Operations Vehicle 3) for Joey Hutton.  Current vehicle has excessive mileage.  Budgeted DFS-002</v>
          </cell>
          <cell r="G946">
            <v>32000</v>
          </cell>
          <cell r="H946">
            <v>32000</v>
          </cell>
          <cell r="I946" t="str">
            <v>MAINTENANCE PROJECTS</v>
          </cell>
          <cell r="J946" t="str">
            <v>93146 JUSTIN GATHERING OPERATIONS</v>
          </cell>
          <cell r="K946" t="str">
            <v>COLEMAN, ALAN COY</v>
          </cell>
          <cell r="M946">
            <v>39447</v>
          </cell>
          <cell r="N946" t="str">
            <v>Closed AFE</v>
          </cell>
        </row>
        <row r="947">
          <cell r="B947" t="str">
            <v>0793146109</v>
          </cell>
          <cell r="C947" t="str">
            <v>C9334 ENBRIDGE GATHERING (NORTH TEXAS), L.P.</v>
          </cell>
          <cell r="D947" t="str">
            <v>Gulftex Wells</v>
          </cell>
          <cell r="E947" t="str">
            <v>Install approx. 10' of 6" pipe &amp; change out 3" metering faciliities with 6" metering facilities to connect New Gulftex Wells to the Justin Gathering System</v>
          </cell>
          <cell r="F947" t="str">
            <v>The project will add approximately 7000 MCFD to the JGS
UNBUDGETED</v>
          </cell>
          <cell r="G947">
            <v>0</v>
          </cell>
          <cell r="H947">
            <v>79409</v>
          </cell>
          <cell r="I947" t="str">
            <v>ENHANCEMENT PROJECTS</v>
          </cell>
          <cell r="J947" t="str">
            <v>93146 JUSTIN GATHERING OPERATIONS</v>
          </cell>
          <cell r="K947" t="str">
            <v>RAYBURN, EDDIE GLEN</v>
          </cell>
          <cell r="M947">
            <v>39387</v>
          </cell>
          <cell r="N947" t="str">
            <v>Closed AFE</v>
          </cell>
        </row>
        <row r="948">
          <cell r="B948" t="str">
            <v>0793146110</v>
          </cell>
          <cell r="C948" t="str">
            <v>C9334 ENBRIDGE GATHERING (NORTH TEXAS), L.P.</v>
          </cell>
          <cell r="D948" t="str">
            <v>JW Pipelines West CDP</v>
          </cell>
          <cell r="E948" t="str">
            <v>Construct line SL-0633 approx 10' of 4" pipe with 3" metering facilities to connect the JW Gathering CDP wells to the Justin Gathering System</v>
          </cell>
          <cell r="F948" t="str">
            <v>The project will add approx. 5,000 MCFD to the JGS
SEM-007</v>
          </cell>
          <cell r="G948">
            <v>0</v>
          </cell>
          <cell r="H948">
            <v>49341</v>
          </cell>
          <cell r="I948" t="str">
            <v>AIC</v>
          </cell>
          <cell r="J948" t="str">
            <v>93146 JUSTIN GATHERING OPERATIONS</v>
          </cell>
          <cell r="K948" t="str">
            <v>RAYBURN, EDDIE GLEN</v>
          </cell>
          <cell r="M948">
            <v>39387</v>
          </cell>
          <cell r="N948" t="str">
            <v>Closed AFE</v>
          </cell>
        </row>
        <row r="949">
          <cell r="B949" t="str">
            <v>0793146111</v>
          </cell>
          <cell r="C949" t="str">
            <v>C9334 ENBRIDGE GATHERING (NORTH TEXAS), L.P.</v>
          </cell>
          <cell r="D949" t="str">
            <v>XTO Beechwood CDP</v>
          </cell>
          <cell r="E949" t="str">
            <v>Replace 4" metering facilites with 6" metering facilities to connect additional 6 or 7 New XTO Wells at the Beechwood CDO, The Beechwood CDP connects to the Justin Gathering System</v>
          </cell>
          <cell r="F949" t="str">
            <v>The project will add approximately 5000 MCFD to the JGS
BOD 7-20-07</v>
          </cell>
          <cell r="G949">
            <v>0</v>
          </cell>
          <cell r="H949">
            <v>69468</v>
          </cell>
          <cell r="I949" t="str">
            <v>ENHANCEMENT PROJECTS</v>
          </cell>
          <cell r="J949" t="str">
            <v>93146 JUSTIN GATHERING OPERATIONS</v>
          </cell>
          <cell r="K949" t="str">
            <v>RAYBURN, EDDIE GLEN</v>
          </cell>
          <cell r="M949">
            <v>39387</v>
          </cell>
          <cell r="N949" t="str">
            <v>Closed AFE</v>
          </cell>
        </row>
        <row r="950">
          <cell r="B950" t="str">
            <v>0793147101</v>
          </cell>
          <cell r="C950" t="str">
            <v>C9334 ENBRIDGE GATHERING (NORTH TEXAS), L.P.</v>
          </cell>
          <cell r="D950" t="str">
            <v>RLB-019 Overhaul 3516 Cat</v>
          </cell>
          <cell r="E950" t="str">
            <v>RLB-019 Overhaul  Overhauling engine will increase reliability and efficiency.</v>
          </cell>
          <cell r="F950" t="str">
            <v>RLB-019 Has34,683 hours since last top end
Budgeted against RLB-019 and RLB-011.</v>
          </cell>
          <cell r="G950">
            <v>135000</v>
          </cell>
          <cell r="H950">
            <v>196710</v>
          </cell>
          <cell r="I950" t="str">
            <v>MAINTENANCE PROJECTS</v>
          </cell>
          <cell r="J950" t="str">
            <v>93147 JUSTIN GATHERING COMPRESSION</v>
          </cell>
          <cell r="K950" t="str">
            <v>BULL, DANNY</v>
          </cell>
          <cell r="M950">
            <v>39447</v>
          </cell>
          <cell r="N950" t="str">
            <v>Closed AFE</v>
          </cell>
        </row>
        <row r="951">
          <cell r="B951" t="str">
            <v>0793147102</v>
          </cell>
          <cell r="C951" t="str">
            <v>C9334 ENBRIDGE GATHERING (NORTH TEXAS), L.P.</v>
          </cell>
          <cell r="D951" t="str">
            <v>Replace suc header Justin W</v>
          </cell>
          <cell r="E951" t="str">
            <v>Replace 16" suction header Justin W</v>
          </cell>
          <cell r="F951" t="str">
            <v>The header has internal corroision that is a danger of a blowout. We have already fixed a .500 hole and the pipe wall is 500 wall pipe.</v>
          </cell>
          <cell r="G951">
            <v>0</v>
          </cell>
          <cell r="H951">
            <v>66600</v>
          </cell>
          <cell r="I951" t="str">
            <v>MAINTENANCE PROJECTS</v>
          </cell>
          <cell r="J951" t="str">
            <v>93147 JUSTIN GATHERING COMPRESSION</v>
          </cell>
          <cell r="K951" t="str">
            <v>SUEHS, ROBERT</v>
          </cell>
          <cell r="M951">
            <v>39386</v>
          </cell>
          <cell r="N951" t="str">
            <v>Closed AFE</v>
          </cell>
        </row>
        <row r="952">
          <cell r="B952" t="str">
            <v>0793147103</v>
          </cell>
          <cell r="C952" t="str">
            <v>C9334 ENBRIDGE GATHERING (NORTH TEXAS), L.P.</v>
          </cell>
          <cell r="D952" t="str">
            <v>Overhaul #3 Ariel Justin W</v>
          </cell>
          <cell r="E952" t="str">
            <v>Overhaul compressor will increase reliability and efficiency.</v>
          </cell>
          <cell r="F952" t="str">
            <v>Compressor has 42,311 hours since last complete overhaul bringing back to zero hours. This unit pumps 12 mmcf/day.  Budgeted  RLB-011.</v>
          </cell>
          <cell r="G952">
            <v>35000</v>
          </cell>
          <cell r="H952">
            <v>26860.14</v>
          </cell>
          <cell r="I952" t="str">
            <v>MAINTENANCE PROJECTS</v>
          </cell>
          <cell r="J952" t="str">
            <v>93147 JUSTIN GATHERING COMPRESSION</v>
          </cell>
          <cell r="K952" t="str">
            <v>SUEHS, ROBERT</v>
          </cell>
          <cell r="L952" t="str">
            <v>Mandatory</v>
          </cell>
          <cell r="M952">
            <v>39400</v>
          </cell>
          <cell r="N952" t="str">
            <v>Closed AFE</v>
          </cell>
        </row>
        <row r="953">
          <cell r="B953" t="str">
            <v>0793147104</v>
          </cell>
          <cell r="C953" t="str">
            <v>C9334 ENBRIDGE GATHERING (NORTH TEXAS), L.P.</v>
          </cell>
          <cell r="D953" t="str">
            <v>Justin W #4 overhaul</v>
          </cell>
          <cell r="E953" t="str">
            <v>RLB-018 Overhaul engine &amp; compressor will increase reliability &amp; efficiency. The NP-018 will cover the cost that wasn't budgeted.</v>
          </cell>
          <cell r="F953" t="str">
            <v>RLB-018, Has 42,549 hours on engine &amp; compressor since last top end. This will be a complete overhaul of engine &amp; compressor.  Budgeted against 2007 item RLB-018 and remainder against 2006 item NP-018.</v>
          </cell>
          <cell r="G953">
            <v>0</v>
          </cell>
          <cell r="H953">
            <v>196710</v>
          </cell>
          <cell r="I953" t="str">
            <v>MAINTENANCE PROJECTS</v>
          </cell>
          <cell r="J953" t="str">
            <v>93147 JUSTIN GATHERING COMPRESSION</v>
          </cell>
          <cell r="K953" t="str">
            <v>SUEHS, ROBERT</v>
          </cell>
          <cell r="L953" t="str">
            <v>Mandatory</v>
          </cell>
          <cell r="M953">
            <v>39568</v>
          </cell>
          <cell r="N953" t="str">
            <v>Closed AFE</v>
          </cell>
        </row>
        <row r="954">
          <cell r="B954" t="str">
            <v>0793150101</v>
          </cell>
          <cell r="C954" t="str">
            <v>C9334 ENBRIDGE GATHERING (NORTH TEXAS), L.P.</v>
          </cell>
          <cell r="D954" t="str">
            <v>LRS-001 Vehicle, Unit #,59968</v>
          </cell>
          <cell r="E954" t="str">
            <v>LRS-001 Replace  Replacing vehicle with high mileage to insure safety and reliability.</v>
          </cell>
          <cell r="F954" t="str">
            <v>LRS-001 High mileage on existing vehicle # 59968  mileage 140506</v>
          </cell>
          <cell r="G954">
            <v>33500</v>
          </cell>
          <cell r="H954">
            <v>33500</v>
          </cell>
          <cell r="I954" t="str">
            <v>MAINTENANCE PROJECTS</v>
          </cell>
          <cell r="J954" t="str">
            <v>93150 BARTON CHAPEL FIELD OPERATIONS</v>
          </cell>
          <cell r="K954" t="str">
            <v>SINGLETON, LARRY R</v>
          </cell>
          <cell r="M954">
            <v>39370</v>
          </cell>
          <cell r="N954" t="str">
            <v>Approved AFE</v>
          </cell>
        </row>
        <row r="955">
          <cell r="B955" t="str">
            <v>0793150102</v>
          </cell>
          <cell r="C955" t="str">
            <v>C9334 ENBRIDGE GATHERING (NORTH TEXAS), L.P.</v>
          </cell>
          <cell r="D955" t="str">
            <v>LRS-002 Vehicle, Unit #,73391</v>
          </cell>
          <cell r="E955" t="str">
            <v>LRS-002 Replace  Replacing vehicle with high mileage to insure safety and reliability</v>
          </cell>
          <cell r="F955" t="str">
            <v>LRS-002 High mileage on existing vehicle #73391 mileage 127310</v>
          </cell>
          <cell r="G955">
            <v>33500</v>
          </cell>
          <cell r="H955">
            <v>33500</v>
          </cell>
          <cell r="I955" t="str">
            <v>MAINTENANCE PROJECTS</v>
          </cell>
          <cell r="J955" t="str">
            <v>93150 BARTON CHAPEL FIELD OPERATIONS</v>
          </cell>
          <cell r="K955" t="str">
            <v>SINGLETON, LARRY R</v>
          </cell>
          <cell r="M955">
            <v>39370</v>
          </cell>
          <cell r="N955" t="str">
            <v>Approved AFE</v>
          </cell>
        </row>
        <row r="956">
          <cell r="B956" t="str">
            <v>0793150103</v>
          </cell>
          <cell r="C956" t="str">
            <v>C9334 ENBRIDGE GATHERING (NORTH TEXAS), L.P.</v>
          </cell>
          <cell r="D956" t="str">
            <v>LRS-003 Vehicle, Unit #,76035</v>
          </cell>
          <cell r="E956" t="str">
            <v>LRS-003 Replace  Replacing vehicle with high mileage to insure safety and reliability.</v>
          </cell>
          <cell r="F956" t="str">
            <v>LRS-003 High mileage on existing vehicle# 76035 mileage 119950</v>
          </cell>
          <cell r="G956">
            <v>33500</v>
          </cell>
          <cell r="H956">
            <v>33500</v>
          </cell>
          <cell r="I956" t="str">
            <v>MAINTENANCE PROJECTS</v>
          </cell>
          <cell r="J956" t="str">
            <v>93150 BARTON CHAPEL FIELD OPERATIONS</v>
          </cell>
          <cell r="K956" t="str">
            <v>SINGLETON, LARRY R</v>
          </cell>
          <cell r="M956">
            <v>39370</v>
          </cell>
          <cell r="N956" t="str">
            <v>Approved AFE</v>
          </cell>
        </row>
        <row r="957">
          <cell r="B957" t="str">
            <v>0793150104</v>
          </cell>
          <cell r="C957" t="str">
            <v>C9334 ENBRIDGE GATHERING (NORTH TEXAS), L.P.</v>
          </cell>
          <cell r="D957" t="str">
            <v>LRS-004 Ground Beds</v>
          </cell>
          <cell r="E957" t="str">
            <v>LRS-004 Replace  Needed to provide cathodic protection and meet TRRC compliance</v>
          </cell>
          <cell r="F957" t="str">
            <v>LRS-004 Ground beds depleated</v>
          </cell>
          <cell r="G957">
            <v>40000</v>
          </cell>
          <cell r="H957">
            <v>40000</v>
          </cell>
          <cell r="I957" t="str">
            <v>MAINTENANCE PROJECTS</v>
          </cell>
          <cell r="J957" t="str">
            <v>93150 BARTON CHAPEL FIELD OPERATIONS</v>
          </cell>
          <cell r="K957" t="str">
            <v>WAGGONER, GUY A</v>
          </cell>
          <cell r="M957">
            <v>39447</v>
          </cell>
          <cell r="N957" t="str">
            <v>Closed AFE</v>
          </cell>
        </row>
        <row r="958">
          <cell r="B958" t="str">
            <v>0793150105</v>
          </cell>
          <cell r="C958" t="str">
            <v>C9334 ENBRIDGE GATHERING (NORTH TEXAS), L.P.</v>
          </cell>
          <cell r="D958" t="str">
            <v>LRS-005 Line Locators</v>
          </cell>
          <cell r="E958" t="str">
            <v>LRS-005 Replace  Needed due to accurately locate lines on 1-Call service</v>
          </cell>
          <cell r="F958" t="str">
            <v>LRS-005 Line locators antiquated Start date Jan 1,2008</v>
          </cell>
          <cell r="G958">
            <v>9500</v>
          </cell>
          <cell r="H958">
            <v>9500</v>
          </cell>
          <cell r="I958" t="str">
            <v>MAINTENANCE PROJECTS</v>
          </cell>
          <cell r="J958" t="str">
            <v>93150 BARTON CHAPEL FIELD OPERATIONS</v>
          </cell>
          <cell r="K958" t="str">
            <v>SINGLETON, LARRY R</v>
          </cell>
          <cell r="M958">
            <v>39694</v>
          </cell>
          <cell r="N958" t="str">
            <v>Closed AFE</v>
          </cell>
        </row>
        <row r="959">
          <cell r="B959" t="str">
            <v>0793150106</v>
          </cell>
          <cell r="C959" t="str">
            <v>C9334 ENBRIDGE GATHERING (NORTH TEXAS), L.P.</v>
          </cell>
          <cell r="D959" t="str">
            <v>LRS-006 Line Replacement</v>
          </cell>
          <cell r="E959" t="str">
            <v>LRS-006 Replace line  Line needs replaced due to internal corrosion, the number of leaks that have occurred, and environmental issues.</v>
          </cell>
          <cell r="F959" t="str">
            <v>LRS-006 Line deterioration  Start date Jan.1,2008</v>
          </cell>
          <cell r="G959">
            <v>126000</v>
          </cell>
          <cell r="H959">
            <v>126000</v>
          </cell>
          <cell r="I959" t="str">
            <v>NON-GROWTH ENHANCEMENT</v>
          </cell>
          <cell r="J959" t="str">
            <v>93150 BARTON CHAPEL FIELD OPERATIONS</v>
          </cell>
          <cell r="K959" t="str">
            <v>SINGLETON, LARRY R</v>
          </cell>
          <cell r="M959">
            <v>39814</v>
          </cell>
          <cell r="N959" t="str">
            <v>Proposed AFE</v>
          </cell>
        </row>
        <row r="960">
          <cell r="B960" t="str">
            <v>0793150107</v>
          </cell>
          <cell r="C960" t="str">
            <v>C9334 ENBRIDGE GATHERING (NORTH TEXAS), L.P.</v>
          </cell>
          <cell r="D960" t="str">
            <v>LRS-007 Line Replacement</v>
          </cell>
          <cell r="E960" t="str">
            <v>LRS-007 Replace line  Line needs replaced due to internal corrosion, the number of leaks that have occurred, and environmental issues</v>
          </cell>
          <cell r="F960" t="str">
            <v>LRS-007 Line deterioration</v>
          </cell>
          <cell r="G960">
            <v>135000</v>
          </cell>
          <cell r="H960">
            <v>0</v>
          </cell>
          <cell r="I960" t="str">
            <v>NON-GROWTH ENHANCEMENT</v>
          </cell>
          <cell r="J960" t="str">
            <v>93150 BARTON CHAPEL FIELD OPERATIONS</v>
          </cell>
          <cell r="K960" t="str">
            <v>SINGLETON, LARRY R</v>
          </cell>
          <cell r="N960" t="str">
            <v>Unapproved AFE</v>
          </cell>
        </row>
        <row r="961">
          <cell r="B961" t="str">
            <v>0793150108</v>
          </cell>
          <cell r="C961" t="str">
            <v>C9334 ENBRIDGE GATHERING (NORTH TEXAS), L.P.</v>
          </cell>
          <cell r="D961" t="str">
            <v>Adexco Boley Ranch 1-H</v>
          </cell>
          <cell r="E961" t="str">
            <v>Install Line SL-0580 Approximately 1300' of 4" pipe with 3" metering facilities and 2" metering facilities for lift gas to connect the Adexco Boley Ranch 1-H to the Barton Chapel gathering system</v>
          </cell>
          <cell r="F961" t="str">
            <v>This project will add 1000 MCFD to the Barton Chapel gathering system.  This is budgeted against SEM-007.</v>
          </cell>
          <cell r="G961">
            <v>0</v>
          </cell>
          <cell r="H961">
            <v>173995</v>
          </cell>
          <cell r="I961" t="str">
            <v>ENHANCEMENT PROJECTS</v>
          </cell>
          <cell r="J961" t="str">
            <v>93150 BARTON CHAPEL FIELD OPERATIONS</v>
          </cell>
          <cell r="K961" t="str">
            <v>ROPER, DONNA</v>
          </cell>
          <cell r="M961">
            <v>39325</v>
          </cell>
          <cell r="N961" t="str">
            <v>Closed AFE</v>
          </cell>
        </row>
        <row r="962">
          <cell r="B962" t="str">
            <v>0793150109</v>
          </cell>
          <cell r="C962" t="str">
            <v>C9334 ENBRIDGE GATHERING (NORTH TEXAS), L.P.</v>
          </cell>
          <cell r="D962" t="str">
            <v>UPDA CP #2</v>
          </cell>
          <cell r="E962" t="str">
            <v>Construct line SL-0601 approximately 10' of 4" pipe with 2" metering facilities to connect the UPDA CP #2 well to the Barton Chapel Gathering System</v>
          </cell>
          <cell r="F962" t="str">
            <v>The project will add approximately 100 MCFD to the Barton Chapel Gathering System
SEM-007</v>
          </cell>
          <cell r="G962">
            <v>0</v>
          </cell>
          <cell r="H962">
            <v>47759</v>
          </cell>
          <cell r="I962" t="str">
            <v>ENHANCEMENT PROJECTS</v>
          </cell>
          <cell r="J962" t="str">
            <v>93150 BARTON CHAPEL FIELD OPERATIONS</v>
          </cell>
          <cell r="K962" t="str">
            <v>RAYBURN, EDDIE GLEN</v>
          </cell>
          <cell r="M962">
            <v>39203</v>
          </cell>
          <cell r="N962" t="str">
            <v>Closed AFE</v>
          </cell>
        </row>
        <row r="963">
          <cell r="B963" t="str">
            <v>0793150110</v>
          </cell>
          <cell r="C963" t="str">
            <v>C9334 ENBRIDGE GATHERING (NORTH TEXAS), L.P.</v>
          </cell>
          <cell r="D963" t="str">
            <v>UPDA CP #3 (Dibrell Lease)</v>
          </cell>
          <cell r="E963" t="str">
            <v>Construct line SL-0602 approximately 10' of 4" pipe with 2" metering facilities to connect the UPDA CP #3 wells to the Barton Chapel Gathering System</v>
          </cell>
          <cell r="F963" t="str">
            <v>The project will add approximately 100 MCFD to the Barton Chapel Gathering System
SEM-007</v>
          </cell>
          <cell r="G963">
            <v>0</v>
          </cell>
          <cell r="H963">
            <v>52159</v>
          </cell>
          <cell r="I963" t="str">
            <v>ENHANCEMENT PROJECTS</v>
          </cell>
          <cell r="J963" t="str">
            <v>93150 BARTON CHAPEL FIELD OPERATIONS</v>
          </cell>
          <cell r="K963" t="str">
            <v>RAYBURN, EDDIE GLEN</v>
          </cell>
          <cell r="M963">
            <v>39356</v>
          </cell>
          <cell r="N963" t="str">
            <v>Closed AFE</v>
          </cell>
        </row>
        <row r="964">
          <cell r="B964" t="str">
            <v>0793150112</v>
          </cell>
          <cell r="C964" t="str">
            <v>C9334 ENBRIDGE GATHERING (NORTH TEXAS), L.P.</v>
          </cell>
          <cell r="D964" t="str">
            <v>EnCana Trophy Club Lift Gas</v>
          </cell>
          <cell r="E964" t="str">
            <v>Construct approximately 10' of 4" pipe with 2" metering facilities to connect the EnCana Trophy Club Lift Gas to the Justin Gathering System</v>
          </cell>
          <cell r="F964" t="str">
            <v>The project will add approximately 1,000 MCFD to the JGS, by lifting fluids restricting flow of the EnCana wells.  SEM-007</v>
          </cell>
          <cell r="G964">
            <v>0</v>
          </cell>
          <cell r="H964">
            <v>37009</v>
          </cell>
          <cell r="I964" t="str">
            <v>ENHANCEMENT PROJECTS</v>
          </cell>
          <cell r="J964" t="str">
            <v>93150 BARTON CHAPEL FIELD OPERATIONS</v>
          </cell>
          <cell r="K964" t="str">
            <v>RAYBURN, EDDIE GLEN</v>
          </cell>
          <cell r="M964">
            <v>39203</v>
          </cell>
          <cell r="N964" t="str">
            <v>Closed AFE</v>
          </cell>
        </row>
        <row r="965">
          <cell r="B965" t="str">
            <v>0793150113</v>
          </cell>
          <cell r="C965" t="str">
            <v>C9334 ENBRIDGE GATHERING (NORTH TEXAS), L.P.</v>
          </cell>
          <cell r="D965" t="str">
            <v>Atoka-Maxwell #1</v>
          </cell>
          <cell r="E965" t="str">
            <v>Construct Line 7077 approx. 10' of 4" pipe with 2" metering facilities to connect the Atoka Operating Maxwell #1 well to the Barton Chapel Gathering System.</v>
          </cell>
          <cell r="F965" t="str">
            <v>The project will add approx. 300 MCFD to the Barton Chapel Gathering System
SEM-007</v>
          </cell>
          <cell r="G965">
            <v>0</v>
          </cell>
          <cell r="H965">
            <v>76006</v>
          </cell>
          <cell r="I965" t="str">
            <v>ENHANCEMENT PROJECTS</v>
          </cell>
          <cell r="J965" t="str">
            <v>93150 BARTON CHAPEL FIELD OPERATIONS</v>
          </cell>
          <cell r="K965" t="str">
            <v>SINGLETON, LARRY R</v>
          </cell>
          <cell r="M965">
            <v>39326</v>
          </cell>
          <cell r="N965" t="str">
            <v>Closed AFE</v>
          </cell>
        </row>
        <row r="966">
          <cell r="B966" t="str">
            <v>0793150114</v>
          </cell>
          <cell r="C966" t="str">
            <v>C9334 ENBRIDGE GATHERING (NORTH TEXAS), L.P.</v>
          </cell>
          <cell r="D966" t="str">
            <v>EOG Rice A Unit 1H</v>
          </cell>
          <cell r="E966" t="str">
            <v>Construct line 1212 approximately 1900' of 4" pipe with 3" metering facilities and 2" metering facilites for lift gas to connect the EOG Rice A Unit 1H well to the Barton Chapel Gathering System</v>
          </cell>
          <cell r="F966" t="str">
            <v>The project will add approximately 1,000 MCFD to the BCGS
SEM-007</v>
          </cell>
          <cell r="G966">
            <v>0</v>
          </cell>
          <cell r="H966">
            <v>194164</v>
          </cell>
          <cell r="I966" t="str">
            <v>ENHANCEMENT PROJECTS</v>
          </cell>
          <cell r="J966" t="str">
            <v>93150 BARTON CHAPEL FIELD OPERATIONS</v>
          </cell>
          <cell r="K966" t="str">
            <v>RAYBURN, EDDIE GLEN</v>
          </cell>
          <cell r="M966">
            <v>39326</v>
          </cell>
          <cell r="N966" t="str">
            <v>Approved AFE</v>
          </cell>
        </row>
        <row r="967">
          <cell r="B967" t="str">
            <v>0793150115</v>
          </cell>
          <cell r="C967" t="str">
            <v>C9334 ENBRIDGE GATHERING (NORTH TEXAS), L.P.</v>
          </cell>
          <cell r="D967" t="str">
            <v>Panther Energy WIlson A #1H</v>
          </cell>
          <cell r="E967" t="str">
            <v>Construct Line 1059 approximately 10' of 4" pipe with 3" metering facilities &amp; 2" metering facilities for lift gas to connect the Panther Energy WIlson A #1H well to the Barton Chapel Gathering System</v>
          </cell>
          <cell r="F967" t="str">
            <v>The project will add approximately 1,000 MCFD to the BCGS
SEM-007</v>
          </cell>
          <cell r="G967">
            <v>0</v>
          </cell>
          <cell r="H967">
            <v>278522</v>
          </cell>
          <cell r="I967" t="str">
            <v>ENHANCEMENT PROJECTS</v>
          </cell>
          <cell r="J967" t="str">
            <v>93150 BARTON CHAPEL FIELD OPERATIONS</v>
          </cell>
          <cell r="K967" t="str">
            <v>RAYBURN, EDDIE GLEN</v>
          </cell>
          <cell r="M967">
            <v>39326</v>
          </cell>
          <cell r="N967" t="str">
            <v>Pending Closed AFE</v>
          </cell>
        </row>
        <row r="968">
          <cell r="B968" t="str">
            <v>0793150116</v>
          </cell>
          <cell r="C968" t="str">
            <v>C9334 ENBRIDGE GATHERING (NORTH TEXAS), L.P.</v>
          </cell>
          <cell r="D968" t="str">
            <v>RM Hill Oper Carter Bend #2</v>
          </cell>
          <cell r="E968" t="str">
            <v>Construct line 6021 approximately 10' of 4" pipe with 3" metering facilities to connect the R.M. Hill Oper. Carter Bend #2 well to the Barton Chapel Gathering System</v>
          </cell>
          <cell r="F968" t="str">
            <v>The project will add approximately 5000 MCFD to the BCGS
SEM-007</v>
          </cell>
          <cell r="G968">
            <v>0</v>
          </cell>
          <cell r="H968">
            <v>73335</v>
          </cell>
          <cell r="I968" t="str">
            <v>ENHANCEMENT PROJECTS</v>
          </cell>
          <cell r="J968" t="str">
            <v>93150 BARTON CHAPEL FIELD OPERATIONS</v>
          </cell>
          <cell r="K968" t="str">
            <v>RAYBURN, EDDIE GLEN</v>
          </cell>
          <cell r="M968">
            <v>39234</v>
          </cell>
          <cell r="N968" t="str">
            <v>Closed AFE</v>
          </cell>
        </row>
        <row r="969">
          <cell r="B969" t="str">
            <v>0793150117</v>
          </cell>
          <cell r="C969" t="str">
            <v>C9334 ENBRIDGE GATHERING (NORTH TEXAS), L.P.</v>
          </cell>
          <cell r="D969" t="str">
            <v>Cummings Harnett CDP</v>
          </cell>
          <cell r="E969" t="str">
            <v>Construct line 6013 approximately 10' of 4" pipe with 3" metering facilites and 2" metering facilities for lift gas to connect the Cummings Co. Harnett CDP to the BCGS</v>
          </cell>
          <cell r="F969" t="str">
            <v>The project will add approximately 1,000 MCFD to the BCGS
SEM-007</v>
          </cell>
          <cell r="G969">
            <v>0</v>
          </cell>
          <cell r="H969">
            <v>73335</v>
          </cell>
          <cell r="I969" t="str">
            <v>ENHANCEMENT PROJECTS</v>
          </cell>
          <cell r="J969" t="str">
            <v>93150 BARTON CHAPEL FIELD OPERATIONS</v>
          </cell>
          <cell r="K969" t="str">
            <v>RAYBURN, EDDIE GLEN</v>
          </cell>
          <cell r="M969">
            <v>39326</v>
          </cell>
          <cell r="N969" t="str">
            <v>Closed AFE</v>
          </cell>
        </row>
        <row r="970">
          <cell r="B970" t="str">
            <v>0793150118</v>
          </cell>
          <cell r="C970" t="str">
            <v>C9334 ENBRIDGE GATHERING (NORTH TEXAS), L.P.</v>
          </cell>
          <cell r="D970" t="str">
            <v>EOG Moxley 1H</v>
          </cell>
          <cell r="E970" t="str">
            <v>Construct line 91053 approximately 3,000' of 6" with 3" metering facilities and 2" metering facilities for lift gas to connect the EOG Moxley 1H well to the Barton Chapel Gathering System</v>
          </cell>
          <cell r="F970" t="str">
            <v>The project will add approximately 1,000 MCFD to the BCGS
SEM-007</v>
          </cell>
          <cell r="G970">
            <v>0</v>
          </cell>
          <cell r="H970">
            <v>412850</v>
          </cell>
          <cell r="I970" t="str">
            <v>ENHANCEMENT PROJECTS</v>
          </cell>
          <cell r="J970" t="str">
            <v>93150 BARTON CHAPEL FIELD OPERATIONS</v>
          </cell>
          <cell r="K970" t="str">
            <v>RAYBURN, EDDIE GLEN</v>
          </cell>
          <cell r="M970">
            <v>39326</v>
          </cell>
          <cell r="N970" t="str">
            <v>Closed AFE</v>
          </cell>
        </row>
        <row r="971">
          <cell r="B971" t="str">
            <v>0793150119</v>
          </cell>
          <cell r="C971" t="str">
            <v>C9334 ENBRIDGE GATHERING (NORTH TEXAS), L.P.</v>
          </cell>
          <cell r="D971" t="str">
            <v>EOG Roger King 1H</v>
          </cell>
          <cell r="E971" t="str">
            <v>Construct line 8017 extension approx. 2300' of 4" pipe with 3" facilities and 2" metering facilites for lift gas to connect the EOG Roger King 1H well to the Barton Chapel Gathering System</v>
          </cell>
          <cell r="F971" t="str">
            <v>The project will add approx 1,000 MCFD to the Barton Chapel Gathering
SEM-007</v>
          </cell>
          <cell r="G971">
            <v>0</v>
          </cell>
          <cell r="H971">
            <v>221225</v>
          </cell>
          <cell r="I971" t="str">
            <v>ENHANCEMENT PROJECTS</v>
          </cell>
          <cell r="J971" t="str">
            <v>93150 BARTON CHAPEL FIELD OPERATIONS</v>
          </cell>
          <cell r="K971" t="str">
            <v>RAYBURN, EDDIE GLEN</v>
          </cell>
          <cell r="M971">
            <v>39326</v>
          </cell>
          <cell r="N971" t="str">
            <v>Approved AFE</v>
          </cell>
        </row>
        <row r="972">
          <cell r="B972" t="str">
            <v>0793150120</v>
          </cell>
          <cell r="C972" t="str">
            <v>C9334 ENBRIDGE GATHERING (NORTH TEXAS), L.P.</v>
          </cell>
          <cell r="D972" t="str">
            <v>Dallas Production Jones B #1</v>
          </cell>
          <cell r="E972" t="str">
            <v>Install line SL-  approximately 10' of 4" pipe with 3"  metering facilities to connect the Dallas Production Jones B #1 to the Barton Chapel Gathering System</v>
          </cell>
          <cell r="F972" t="str">
            <v>The project will add 500 MCFD to the Barton Chapel Gathering System
SEM-007</v>
          </cell>
          <cell r="G972">
            <v>0</v>
          </cell>
          <cell r="H972">
            <v>42989</v>
          </cell>
          <cell r="I972" t="str">
            <v>ENHANCEMENT PROJECTS</v>
          </cell>
          <cell r="J972" t="str">
            <v>93150 BARTON CHAPEL FIELD OPERATIONS</v>
          </cell>
          <cell r="K972" t="str">
            <v>SINGLETON, LARRY R</v>
          </cell>
          <cell r="M972">
            <v>39272</v>
          </cell>
          <cell r="N972" t="str">
            <v>Closed AFE</v>
          </cell>
        </row>
        <row r="973">
          <cell r="B973" t="str">
            <v>0793150121</v>
          </cell>
          <cell r="C973" t="str">
            <v>C9334 ENBRIDGE GATHERING (NORTH TEXAS), L.P.</v>
          </cell>
          <cell r="D973" t="str">
            <v>EOG W'ford Chamber of Comm 1H</v>
          </cell>
          <cell r="E973" t="str">
            <v>Construct line 1148 approximately 1,000' of 4" pipe with 3" metering facilites and 2" metering facilities for lift gas to connect the EOG Weatherford CC Unit #1H well to the Barton Chapel Gathering System</v>
          </cell>
          <cell r="F973" t="str">
            <v>The project will add approximately 1,000 MCFD to the Barton Chapel Gathering System
SEM-007</v>
          </cell>
          <cell r="G973">
            <v>0</v>
          </cell>
          <cell r="H973">
            <v>255866</v>
          </cell>
          <cell r="I973" t="str">
            <v>ENHANCEMENT PROJECTS</v>
          </cell>
          <cell r="J973" t="str">
            <v>93150 BARTON CHAPEL FIELD OPERATIONS</v>
          </cell>
          <cell r="K973" t="str">
            <v>RAYBURN, EDDIE GLEN</v>
          </cell>
          <cell r="M973">
            <v>39326</v>
          </cell>
          <cell r="N973" t="str">
            <v>Pending Closed AFE</v>
          </cell>
        </row>
        <row r="974">
          <cell r="B974" t="str">
            <v>0793150123</v>
          </cell>
          <cell r="C974" t="str">
            <v>C9334 ENBRIDGE GATHERING (NORTH TEXAS), L.P.</v>
          </cell>
          <cell r="D974" t="str">
            <v>EOG Willingham Schaffer 1H</v>
          </cell>
          <cell r="E974" t="str">
            <v>Construct line 5013 approximately 10' of 4" pipe with 3" metering facilites &amp; 2" metering facilites for lift gas to connect the EOG Willingham Schaffer Unit #1H well to the Barton Chapel Gathering System</v>
          </cell>
          <cell r="F974" t="str">
            <v>The project will add approximately 500 MCFD to the BCGS.
SEM-007</v>
          </cell>
          <cell r="G974">
            <v>0</v>
          </cell>
          <cell r="H974">
            <v>89173</v>
          </cell>
          <cell r="I974" t="str">
            <v>ENHANCEMENT PROJECTS</v>
          </cell>
          <cell r="J974" t="str">
            <v>93150 BARTON CHAPEL FIELD OPERATIONS</v>
          </cell>
          <cell r="K974" t="str">
            <v>RAYBURN, EDDIE GLEN</v>
          </cell>
          <cell r="M974">
            <v>39387</v>
          </cell>
          <cell r="N974" t="str">
            <v>Closed AFE</v>
          </cell>
        </row>
        <row r="975">
          <cell r="B975" t="str">
            <v>0793150124</v>
          </cell>
          <cell r="C975" t="str">
            <v>C9334 ENBRIDGE GATHERING (NORTH TEXAS), L.P.</v>
          </cell>
          <cell r="D975" t="str">
            <v>EOG Ledbetter CDP (1H &amp; 2H)</v>
          </cell>
          <cell r="E975" t="str">
            <v>Construct line 1058 approx. 4800' of 6" pipe with 3" metering facilities &amp; 2" metering facilities for lift gas to connect the EOG Ledbetter #1H &amp; #2H wells to the Barton Chapel Gathering System</v>
          </cell>
          <cell r="F975" t="str">
            <v>The project will add approx. 400 MCFD to the BCGS.
SEM-007</v>
          </cell>
          <cell r="G975">
            <v>0</v>
          </cell>
          <cell r="H975">
            <v>337440</v>
          </cell>
          <cell r="I975" t="str">
            <v>ENHANCEMENT PROJECTS</v>
          </cell>
          <cell r="J975" t="str">
            <v>93150 BARTON CHAPEL FIELD OPERATIONS</v>
          </cell>
          <cell r="K975" t="str">
            <v>RAYBURN, EDDIE GLEN</v>
          </cell>
          <cell r="M975">
            <v>39387</v>
          </cell>
          <cell r="N975" t="str">
            <v>Closed AFE</v>
          </cell>
        </row>
        <row r="976">
          <cell r="B976" t="str">
            <v>0793150125</v>
          </cell>
          <cell r="C976" t="str">
            <v>C9334 ENBRIDGE GATHERING (NORTH TEXAS), L.P.</v>
          </cell>
          <cell r="D976" t="str">
            <v>EOG Kinder Brown Unit 1H</v>
          </cell>
          <cell r="E976" t="str">
            <v>Construct line 8001 approximately 10' of 4" pipe with 3" metering facilities and 2" metering facilities for lift gas to connect the EOG Kinder Brown Unit 1H well to the Barton Chapel Gathering System</v>
          </cell>
          <cell r="F976" t="str">
            <v>The Project will add approximately 900 MCFD to the BCGS
SEM-007</v>
          </cell>
          <cell r="G976">
            <v>0</v>
          </cell>
          <cell r="H976">
            <v>88154</v>
          </cell>
          <cell r="I976" t="str">
            <v>ENHANCEMENT PROJECTS</v>
          </cell>
          <cell r="J976" t="str">
            <v>93150 BARTON CHAPEL FIELD OPERATIONS</v>
          </cell>
          <cell r="K976" t="str">
            <v>RAYBURN, EDDIE GLEN</v>
          </cell>
          <cell r="M976">
            <v>39417</v>
          </cell>
          <cell r="N976" t="str">
            <v>Pending Closed AFE</v>
          </cell>
        </row>
        <row r="977">
          <cell r="B977" t="str">
            <v>0793150128</v>
          </cell>
          <cell r="C977" t="str">
            <v>C9334 ENBRIDGE GATHERING (NORTH TEXAS), L.P.</v>
          </cell>
          <cell r="D977" t="str">
            <v>DTE Jerry K Moore #1</v>
          </cell>
          <cell r="E977" t="str">
            <v>Construct line 7119 approx. 3300' of 6" pipe with 3" metering facilities and 2" metering facilities for lift gas to connect the DTE Jerry K Moore #1 well to the Barton Chapel Gathering System</v>
          </cell>
          <cell r="F977" t="str">
            <v>The project will add approx. 500 MCFD to the BCGS
SEM-007</v>
          </cell>
          <cell r="G977">
            <v>0</v>
          </cell>
          <cell r="H977">
            <v>314334</v>
          </cell>
          <cell r="I977" t="str">
            <v>ENHANCEMENT PROJECTS</v>
          </cell>
          <cell r="J977" t="str">
            <v>93150 BARTON CHAPEL FIELD OPERATIONS</v>
          </cell>
          <cell r="K977" t="str">
            <v>SINGLETON, LARRY R</v>
          </cell>
          <cell r="M977">
            <v>39387</v>
          </cell>
          <cell r="N977" t="str">
            <v>Closed AFE</v>
          </cell>
        </row>
        <row r="978">
          <cell r="B978" t="str">
            <v>0793150129</v>
          </cell>
          <cell r="C978" t="str">
            <v>C9334 ENBRIDGE GATHERING (NORTH TEXAS), L.P.</v>
          </cell>
          <cell r="D978" t="str">
            <v>DTE Moore Estate #1</v>
          </cell>
          <cell r="E978" t="str">
            <v>Construct line 2014 6" approximately 5300' of 6" pipe with 3" metering facilities to connect the DTE Moore Estates #1 well to the Barton's Chapel Gathering System.</v>
          </cell>
          <cell r="F978" t="str">
            <v>The project will add approximately 300 MCFD to the BCGS
UNBUDGETED</v>
          </cell>
          <cell r="G978">
            <v>0</v>
          </cell>
          <cell r="H978">
            <v>386363</v>
          </cell>
          <cell r="I978" t="str">
            <v>ENHANCEMENT PROJECTS</v>
          </cell>
          <cell r="J978" t="str">
            <v>93150 BARTON CHAPEL FIELD OPERATIONS</v>
          </cell>
          <cell r="K978" t="str">
            <v>RAYBURN, EDDIE GLEN</v>
          </cell>
          <cell r="M978">
            <v>39387</v>
          </cell>
          <cell r="N978" t="str">
            <v>Pending Closed AFE</v>
          </cell>
        </row>
        <row r="979">
          <cell r="B979" t="str">
            <v>0793150131</v>
          </cell>
          <cell r="C979" t="str">
            <v>C9334 ENBRIDGE GATHERING (NORTH TEXAS), L.P.</v>
          </cell>
          <cell r="D979" t="str">
            <v>Cholla Petro. State Cactus #1</v>
          </cell>
          <cell r="E979" t="str">
            <v>Construct line 6104 3", Approx. 10' of 3" pipe with 3" metering facilities to connect Cholla State Cactus #1, #7, #8 wells to the Barton Chapel Gathering System. will remove old 2" meter &amp; Install Comp.Connect for Prod. Comp on line 6103</v>
          </cell>
          <cell r="F979" t="str">
            <v>The project will add approx 800 MCFD to the BCGS.
UNBUDGETED</v>
          </cell>
          <cell r="G979">
            <v>0</v>
          </cell>
          <cell r="H979">
            <v>189193</v>
          </cell>
          <cell r="I979" t="str">
            <v>ENHANCEMENT PROJECTS</v>
          </cell>
          <cell r="J979" t="str">
            <v>93150 BARTON CHAPEL FIELD OPERATIONS</v>
          </cell>
          <cell r="K979" t="str">
            <v>RAYBURN, EDDIE GLEN</v>
          </cell>
          <cell r="M979">
            <v>39387</v>
          </cell>
          <cell r="N979" t="str">
            <v>Closed AFE</v>
          </cell>
        </row>
        <row r="980">
          <cell r="B980" t="str">
            <v>0793150132</v>
          </cell>
          <cell r="C980" t="str">
            <v>C9334 ENBRIDGE GATHERING (NORTH TEXAS), L.P.</v>
          </cell>
          <cell r="D980" t="str">
            <v>DTE Stamper Fowler #1H</v>
          </cell>
          <cell r="E980" t="str">
            <v>Construct line 7122 Approx 7500' of 6" pipe with 3" metering facilities &amp; 2" metering facilities for lift gas to connect the DTE Stamper Fowler #1H well to the Barton Chapel Gathering System</v>
          </cell>
          <cell r="F980" t="str">
            <v>The project will add approximately 600 MCFD to the BCGS.
SEM-007</v>
          </cell>
          <cell r="G980">
            <v>0</v>
          </cell>
          <cell r="H980">
            <v>821223</v>
          </cell>
          <cell r="I980" t="str">
            <v>ENHANCEMENT PROJECTS</v>
          </cell>
          <cell r="J980" t="str">
            <v>93150 BARTON CHAPEL FIELD OPERATIONS</v>
          </cell>
          <cell r="K980" t="str">
            <v>RAYBURN, EDDIE GLEN</v>
          </cell>
          <cell r="M980">
            <v>39387</v>
          </cell>
          <cell r="N980" t="str">
            <v>Pending Closed AFE</v>
          </cell>
        </row>
        <row r="981">
          <cell r="B981" t="str">
            <v>0793150133</v>
          </cell>
          <cell r="C981" t="str">
            <v>C9334 ENBRIDGE GATHERING (NORTH TEXAS), L.P.</v>
          </cell>
          <cell r="D981" t="str">
            <v>DTE Williams #1H</v>
          </cell>
          <cell r="E981" t="str">
            <v>Construct line 1002 approximately 800' of 6" pipe with 3" metering facilities to connect the DTE Williams #1H well to the Barton Chapel Gathering System</v>
          </cell>
          <cell r="F981" t="str">
            <v>The project will add approximately 500 MCFD to the BCGS
BOD 7/20/07</v>
          </cell>
          <cell r="G981">
            <v>0</v>
          </cell>
          <cell r="H981">
            <v>141733</v>
          </cell>
          <cell r="I981" t="str">
            <v>ENHANCEMENT PROJECTS</v>
          </cell>
          <cell r="J981" t="str">
            <v>93150 BARTON CHAPEL FIELD OPERATIONS</v>
          </cell>
          <cell r="K981" t="str">
            <v>RAYBURN, EDDIE GLEN</v>
          </cell>
          <cell r="M981">
            <v>39387</v>
          </cell>
          <cell r="N981" t="str">
            <v>Closed AFE</v>
          </cell>
        </row>
        <row r="982">
          <cell r="B982" t="str">
            <v>0793150135</v>
          </cell>
          <cell r="C982" t="str">
            <v>C9334 ENBRIDGE GATHERING (NORTH TEXAS), L.P.</v>
          </cell>
          <cell r="D982" t="str">
            <v>Tempo Resources Hinkson</v>
          </cell>
          <cell r="E982" t="str">
            <v>Construction will consist of installing 2" purchase metering facilites to connect the Tempo Res. Hinkson well to the Barton's Chapel Gathering System.  Through a existing Riser Line 6055 (4")</v>
          </cell>
          <cell r="F982" t="str">
            <v>The project will add approx. 200 MCFD to the BCGS.
bod 7-20-07</v>
          </cell>
          <cell r="G982">
            <v>0</v>
          </cell>
          <cell r="H982">
            <v>24076</v>
          </cell>
          <cell r="I982" t="str">
            <v>ENHANCEMENT PROJECTS</v>
          </cell>
          <cell r="J982" t="str">
            <v>93150 BARTON CHAPEL FIELD OPERATIONS</v>
          </cell>
          <cell r="K982" t="str">
            <v>RAYBURN, EDDIE GLEN</v>
          </cell>
          <cell r="M982">
            <v>39448</v>
          </cell>
          <cell r="N982" t="str">
            <v>Closed AFE</v>
          </cell>
        </row>
        <row r="983">
          <cell r="B983" t="str">
            <v>0793150136</v>
          </cell>
          <cell r="C983" t="str">
            <v>C9334 ENBRIDGE GATHERING (NORTH TEXAS), L.P.</v>
          </cell>
          <cell r="D983" t="str">
            <v>EOG JB Kimbrough Unit 1H</v>
          </cell>
          <cell r="E983" t="str">
            <v>Construct line SL-0635 Approx. 10' of 4" pipe with 3" metering facilities &amp; 2" metering facilities for lift gas to connect the EOG JB Kimbrough Unit 1H well to the Barton Chapel Gathering System</v>
          </cell>
          <cell r="F983" t="str">
            <v>The project will add approx. 500 MCFD to the BCGS
BOD 7-20-07</v>
          </cell>
          <cell r="G983">
            <v>0</v>
          </cell>
          <cell r="H983">
            <v>89605</v>
          </cell>
          <cell r="I983" t="str">
            <v>ENHANCEMENT PROJECTS</v>
          </cell>
          <cell r="J983" t="str">
            <v>93150 BARTON CHAPEL FIELD OPERATIONS</v>
          </cell>
          <cell r="K983" t="str">
            <v>RAYBURN, EDDIE GLEN</v>
          </cell>
          <cell r="M983">
            <v>39538</v>
          </cell>
          <cell r="N983" t="str">
            <v>Approved AFE</v>
          </cell>
        </row>
        <row r="984">
          <cell r="B984" t="str">
            <v>0793150138</v>
          </cell>
          <cell r="C984" t="str">
            <v>C9334 ENBRIDGE GATHERING (NORTH TEXAS), L.P.</v>
          </cell>
          <cell r="D984" t="str">
            <v>Tempo Resources Upgrade</v>
          </cell>
          <cell r="E984" t="str">
            <v>Construction will consist of replacing a 2" metering facility with a 3" metering system to connect new Tempo wells to the Barton Chapel Gathering System</v>
          </cell>
          <cell r="F984" t="str">
            <v>The project will add appoximately 500 MCFD to the Barton Chapel Gathering System
BOD 7-20-07</v>
          </cell>
          <cell r="G984">
            <v>0</v>
          </cell>
          <cell r="H984">
            <v>30938</v>
          </cell>
          <cell r="I984" t="str">
            <v>ENHANCEMENT PROJECTS</v>
          </cell>
          <cell r="J984" t="str">
            <v>93150 BARTON CHAPEL FIELD OPERATIONS</v>
          </cell>
          <cell r="K984" t="str">
            <v>RAYBURN, EDDIE GLEN</v>
          </cell>
          <cell r="M984">
            <v>39538</v>
          </cell>
          <cell r="N984" t="str">
            <v>Closed AFE</v>
          </cell>
        </row>
        <row r="985">
          <cell r="B985" t="str">
            <v>0793150139</v>
          </cell>
          <cell r="C985" t="str">
            <v>C9334 ENBRIDGE GATHERING (NORTH TEXAS), L.P.</v>
          </cell>
          <cell r="D985" t="str">
            <v>DTE Yowell #1H</v>
          </cell>
          <cell r="E985" t="str">
            <v>Construct line 1079 6" approximately 600' of 6" pipe with 3" purchase metering facilities and 2" metering facilities for lift gas, to connect the DTE Yowell #1H to the Barton's Chapel Gathering System.</v>
          </cell>
          <cell r="F985" t="str">
            <v>The project will add approximately 500 MCFD to the BCGS.
BOD 7-20-07</v>
          </cell>
          <cell r="G985">
            <v>0</v>
          </cell>
          <cell r="H985">
            <v>151325</v>
          </cell>
          <cell r="I985" t="str">
            <v>ENHANCEMENT PROJECTS</v>
          </cell>
          <cell r="J985" t="str">
            <v>93150 BARTON CHAPEL FIELD OPERATIONS</v>
          </cell>
          <cell r="K985" t="str">
            <v>RAYBURN, EDDIE GLEN</v>
          </cell>
          <cell r="M985">
            <v>39522</v>
          </cell>
          <cell r="N985" t="str">
            <v>Approved AFE</v>
          </cell>
        </row>
        <row r="986">
          <cell r="B986" t="str">
            <v>0793150140</v>
          </cell>
          <cell r="C986" t="str">
            <v>C9334 ENBRIDGE GATHERING (NORTH TEXAS), L.P.</v>
          </cell>
          <cell r="D986" t="str">
            <v>Adexco Operating Weeks #1H</v>
          </cell>
          <cell r="E986" t="str">
            <v>Construct line SL-0642 approximately 3,300' of 6" pipe with 3" metering facilites &amp; 2" metering facilities for lift gas to connect the Adexco Weeks unit 1H well to the Barton Chapel Gathering System.</v>
          </cell>
          <cell r="F986" t="str">
            <v>The project will add approximately 800 MCFD to the BCGS
BOD 7-20-07</v>
          </cell>
          <cell r="G986">
            <v>0</v>
          </cell>
          <cell r="H986">
            <v>316493</v>
          </cell>
          <cell r="I986" t="str">
            <v>ENHANCEMENT PROJECTS</v>
          </cell>
          <cell r="J986" t="str">
            <v>93150 BARTON CHAPEL FIELD OPERATIONS</v>
          </cell>
          <cell r="K986" t="str">
            <v>RAYBURN, EDDIE GLEN</v>
          </cell>
          <cell r="M986">
            <v>39467</v>
          </cell>
          <cell r="N986" t="str">
            <v>Approved AFE</v>
          </cell>
        </row>
        <row r="987">
          <cell r="B987" t="str">
            <v>0793150141</v>
          </cell>
          <cell r="C987" t="str">
            <v>C9334 ENBRIDGE GATHERING (NORTH TEXAS), L.P.</v>
          </cell>
          <cell r="D987" t="str">
            <v>Grenadier Energy-Manley Benge</v>
          </cell>
          <cell r="E987" t="str">
            <v>Construct line SL-0641 approximately 1250' of 6" pipe with 3" metering &amp; 2" metering facilites for lift gas to connect the Grenadier Energy Manley - Benge #1H to the Decatur Gathering System</v>
          </cell>
          <cell r="F987" t="str">
            <v>The project will add approximately 500 MCFD to the BCGS.
BOD 7-20-07</v>
          </cell>
          <cell r="G987">
            <v>0</v>
          </cell>
          <cell r="H987">
            <v>181899</v>
          </cell>
          <cell r="I987" t="str">
            <v>ENHANCEMENT PROJECTS</v>
          </cell>
          <cell r="J987" t="str">
            <v>93150 BARTON CHAPEL FIELD OPERATIONS</v>
          </cell>
          <cell r="K987" t="str">
            <v>RAYBURN, EDDIE GLEN</v>
          </cell>
          <cell r="M987">
            <v>39691</v>
          </cell>
          <cell r="N987" t="str">
            <v>Approved AFE</v>
          </cell>
        </row>
        <row r="988">
          <cell r="B988" t="str">
            <v>0793150142</v>
          </cell>
          <cell r="C988" t="str">
            <v>C9334 ENBRIDGE GATHERING (NORTH TEXAS), L.P.</v>
          </cell>
          <cell r="D988" t="str">
            <v>Dry Fork Prod Hinkson #1 CP</v>
          </cell>
          <cell r="E988" t="str">
            <v>Construction line 6029 will consist of installing a 2" purchase metering facilities to connect the Hinkson #1 CP well to the Barton Chapel Gathering System through an existing 2" riser line 6029 2".</v>
          </cell>
          <cell r="F988" t="str">
            <v>The project will add approximately 50 MCFD to the BCGS.
BOD 7-20-07</v>
          </cell>
          <cell r="G988">
            <v>0</v>
          </cell>
          <cell r="H988">
            <v>16564</v>
          </cell>
          <cell r="I988" t="str">
            <v>ENHANCEMENT PROJECTS</v>
          </cell>
          <cell r="J988" t="str">
            <v>93150 BARTON CHAPEL FIELD OPERATIONS</v>
          </cell>
          <cell r="K988" t="str">
            <v>RAYBURN, EDDIE GLEN</v>
          </cell>
          <cell r="M988">
            <v>39508</v>
          </cell>
          <cell r="N988" t="str">
            <v>Closed AFE</v>
          </cell>
        </row>
        <row r="989">
          <cell r="B989" t="str">
            <v>0793150145</v>
          </cell>
          <cell r="C989" t="str">
            <v>C9334 ENBRIDGE GATHERING (NORTH TEXAS), L.P.</v>
          </cell>
          <cell r="D989" t="str">
            <v>Grenadier-Melissa Hickman #1H</v>
          </cell>
          <cell r="E989" t="str">
            <v>Construct line 29656 approximately 950' of 6" pipe with 3" metering &amp; 2" metering facilites for lift gas to connect the Grenadier Energy Melissa Hickman unit 1H to the Barton CHapel Gathering System</v>
          </cell>
          <cell r="F989" t="str">
            <v>The project will add approx. 500 M CFD to the BCGS.
BOD 7-20-07</v>
          </cell>
          <cell r="G989">
            <v>0</v>
          </cell>
          <cell r="H989">
            <v>707001</v>
          </cell>
          <cell r="I989" t="str">
            <v>ENHANCEMENT PROJECTS</v>
          </cell>
          <cell r="J989" t="str">
            <v>93150 BARTON CHAPEL FIELD OPERATIONS</v>
          </cell>
          <cell r="K989" t="str">
            <v>RAYBURN, EDDIE GLEN</v>
          </cell>
          <cell r="M989">
            <v>39508</v>
          </cell>
          <cell r="N989" t="str">
            <v>Pending Closed AFE</v>
          </cell>
        </row>
        <row r="990">
          <cell r="B990" t="str">
            <v>0793150146</v>
          </cell>
          <cell r="C990" t="str">
            <v>C9334 ENBRIDGE GATHERING (NORTH TEXAS), L.P.</v>
          </cell>
          <cell r="D990" t="str">
            <v>DTE Hamblin #1H</v>
          </cell>
          <cell r="E990" t="str">
            <v>Construct line 1221 6" approx. 6,100' of 6" pipe with 3" metering facilities &amp; 2" metering facilities for lift gas to connect the DTE Hamblin #1H well to the Barton Chapel Gathering System</v>
          </cell>
          <cell r="F990" t="str">
            <v>The project will add approximately 500 MCFD to the Barton Chapel Gathering System.
BOD 7-20-07</v>
          </cell>
          <cell r="G990">
            <v>0</v>
          </cell>
          <cell r="H990">
            <v>641354</v>
          </cell>
          <cell r="I990" t="str">
            <v>ENHANCEMENT PROJECTS</v>
          </cell>
          <cell r="J990" t="str">
            <v>93150 BARTON CHAPEL FIELD OPERATIONS</v>
          </cell>
          <cell r="K990" t="str">
            <v>SINGLETON, LARRY R</v>
          </cell>
          <cell r="M990">
            <v>39753</v>
          </cell>
          <cell r="N990" t="str">
            <v>Approved AFE</v>
          </cell>
        </row>
        <row r="991">
          <cell r="B991" t="str">
            <v>0793150147</v>
          </cell>
          <cell r="C991" t="str">
            <v>C9334 ENBRIDGE GATHERING (NORTH TEXAS), L.P.</v>
          </cell>
          <cell r="D991" t="str">
            <v>Cholla-State Bluebonnet #4</v>
          </cell>
          <cell r="E991" t="str">
            <v>Construct line SL-0639 that will consist of installing a 2" puchase metering facilites to connect the Cholla Petroleum State Bluebonnet #4 well to the Barton Chapel Gathering System.</v>
          </cell>
          <cell r="F991" t="str">
            <v>The project will add approx. 250 MCFD to the Barton Chapel Gathering System.
BOD 7-20-07</v>
          </cell>
          <cell r="G991">
            <v>0</v>
          </cell>
          <cell r="H991">
            <v>33505</v>
          </cell>
          <cell r="I991" t="str">
            <v>ENHANCEMENT PROJECTS</v>
          </cell>
          <cell r="J991" t="str">
            <v>93150 BARTON CHAPEL FIELD OPERATIONS</v>
          </cell>
          <cell r="K991" t="str">
            <v>SINGLETON, LARRY R</v>
          </cell>
          <cell r="M991">
            <v>39630</v>
          </cell>
          <cell r="N991" t="str">
            <v>Closed AFE</v>
          </cell>
        </row>
        <row r="992">
          <cell r="B992" t="str">
            <v>0793150148</v>
          </cell>
          <cell r="C992" t="str">
            <v>C9334 ENBRIDGE GATHERING (NORTH TEXAS), L.P.</v>
          </cell>
          <cell r="D992" t="str">
            <v>Cholla Petro. State Rodeo #1</v>
          </cell>
          <cell r="E992" t="str">
            <v>Construct line 6105 4" that will consist on installing a 2" purchase metering facilites to connect the Chola Petroleum State Rodeo #1 well to the Barton Chapel Gathering System.</v>
          </cell>
          <cell r="F992" t="str">
            <v>The project will add approximately 200 MCFD to the Barton Chapel Gathering System.
BOD 7-20-07</v>
          </cell>
          <cell r="G992">
            <v>0</v>
          </cell>
          <cell r="H992">
            <v>56364</v>
          </cell>
          <cell r="I992" t="str">
            <v>ENHANCEMENT PROJECTS</v>
          </cell>
          <cell r="J992" t="str">
            <v>93150 BARTON CHAPEL FIELD OPERATIONS</v>
          </cell>
          <cell r="K992" t="str">
            <v>SINGLETON, LARRY R</v>
          </cell>
          <cell r="M992">
            <v>39630</v>
          </cell>
          <cell r="N992" t="str">
            <v>Pending Closed AFE</v>
          </cell>
        </row>
        <row r="993">
          <cell r="B993" t="str">
            <v>0793163100</v>
          </cell>
          <cell r="C993" t="str">
            <v>C9334 ENBRIDGE GATHERING (NORTH TEXAS), L.P.</v>
          </cell>
          <cell r="D993" t="str">
            <v>Vehicle for Measurement Mgr.</v>
          </cell>
          <cell r="E993" t="str">
            <v>Purchase a Manager 1 Vehicle for new position.</v>
          </cell>
          <cell r="F993" t="str">
            <v>Provide transportation for new Measurement Manager for the West Region.  Funded using project number 0793150122.</v>
          </cell>
          <cell r="G993">
            <v>0</v>
          </cell>
          <cell r="H993">
            <v>32000</v>
          </cell>
          <cell r="I993" t="str">
            <v>MAINTENANCE PROJECTS</v>
          </cell>
          <cell r="J993" t="str">
            <v>93163 G &amp; P MEASUREMENT - WEST DISTRICT</v>
          </cell>
          <cell r="K993" t="str">
            <v>KOWALCZIK, PETER L</v>
          </cell>
          <cell r="L993" t="str">
            <v>Mandatory</v>
          </cell>
          <cell r="M993">
            <v>39692</v>
          </cell>
          <cell r="N993" t="str">
            <v>Pending Closed AFE</v>
          </cell>
        </row>
        <row r="994">
          <cell r="B994" t="str">
            <v>93125OP07100</v>
          </cell>
          <cell r="C994" t="str">
            <v>C9334 ENBRIDGE GATHERING (NORTH TEXAS), L.P.</v>
          </cell>
          <cell r="D994" t="str">
            <v>IMP - Line KPD &amp; KPD 2nd</v>
          </cell>
          <cell r="E994" t="str">
            <v>Line will test starting at Gordon Plant Discharge Line to Price Gate on the 12" (13.3 Miles) &amp; 16" (6.57 Miles)  The initial work wwill try for a MAOP od 720 PSIG (1.5 X 720 PSIG Test Pressure).If unattainable a MAOP of 500 PSI will be done</v>
          </cell>
          <cell r="F994" t="str">
            <v>Integrity Testing</v>
          </cell>
          <cell r="G994">
            <v>0</v>
          </cell>
          <cell r="H994">
            <v>467821</v>
          </cell>
          <cell r="J994" t="str">
            <v>93125 GORDON GATHERING OPERATIONS</v>
          </cell>
          <cell r="K994" t="str">
            <v>WILCOXEN, LEWIS BRADLEY</v>
          </cell>
          <cell r="M994">
            <v>39538</v>
          </cell>
          <cell r="N994" t="str">
            <v>Approved</v>
          </cell>
        </row>
        <row r="995">
          <cell r="B995" t="str">
            <v>93137OP07147</v>
          </cell>
          <cell r="C995" t="str">
            <v>C9334 ENBRIDGE GATHERING (NORTH TEXAS), L.P.</v>
          </cell>
          <cell r="D995" t="str">
            <v>IMP - Test Line J (10")</v>
          </cell>
          <cell r="E995" t="str">
            <v>Line J 10" will test starting @ 3-way trap over to the Gibert approx 7.45 miles of 10" 10" pipe will be integrity tested for jurisdictional purposes.  The line will Hydro Test @ 1.5 times a 740 MAOP.</v>
          </cell>
          <cell r="F995" t="str">
            <v>Integrity Testing</v>
          </cell>
          <cell r="G995">
            <v>0</v>
          </cell>
          <cell r="H995">
            <v>137740</v>
          </cell>
          <cell r="J995" t="str">
            <v>93137 DECATUR GATHERING OPERATIONS</v>
          </cell>
          <cell r="K995" t="str">
            <v>WATSON, CYNTHIA G</v>
          </cell>
          <cell r="M995">
            <v>39447</v>
          </cell>
          <cell r="N995" t="str">
            <v>Closed</v>
          </cell>
        </row>
        <row r="996">
          <cell r="B996" t="str">
            <v>93137TR07146</v>
          </cell>
          <cell r="C996" t="str">
            <v>C9334 ENBRIDGE GATHERING (NORTH TEXAS), L.P.</v>
          </cell>
          <cell r="D996" t="str">
            <v>IMP - Test Line J 10"</v>
          </cell>
          <cell r="E996" t="str">
            <v>Line J 10" will test starting @ 3-way trap over to the Gibert approx 7.45 miles of 10" pipe will be integrity tested for Jurisdictional purposes The line will Hydro test @ 1.5 times a 740 MAOP.</v>
          </cell>
          <cell r="F996" t="str">
            <v>Integrity Testing</v>
          </cell>
          <cell r="G996">
            <v>0</v>
          </cell>
          <cell r="H996">
            <v>400000</v>
          </cell>
          <cell r="J996" t="str">
            <v>93137 DECATUR GATHERING OPERATIONS</v>
          </cell>
          <cell r="K996" t="str">
            <v>HOLLIS, BENNY ADDISON</v>
          </cell>
          <cell r="M996">
            <v>39447</v>
          </cell>
          <cell r="N996" t="str">
            <v>CANCELLED</v>
          </cell>
        </row>
        <row r="997">
          <cell r="B997" t="str">
            <v>93146OP07112</v>
          </cell>
          <cell r="C997" t="str">
            <v>C9334 ENBRIDGE GATHERING (NORTH TEXAS), L.P.</v>
          </cell>
          <cell r="D997" t="str">
            <v>IMP - Test Line J 12"</v>
          </cell>
          <cell r="E997" t="str">
            <v>Line will be in-line inspected for the West Justin COmpressor Station to the Three way trap located @ intersection of S Co line Rd &amp; Dove Hollow Rd</v>
          </cell>
          <cell r="F997" t="str">
            <v>Integrity Test</v>
          </cell>
          <cell r="G997">
            <v>0</v>
          </cell>
          <cell r="H997">
            <v>139172</v>
          </cell>
          <cell r="J997" t="str">
            <v>93146 JUSTIN GATHERING OPERATIONS</v>
          </cell>
          <cell r="K997" t="str">
            <v>HOLLIS, BENNY ADDISON</v>
          </cell>
          <cell r="M997">
            <v>39448</v>
          </cell>
          <cell r="N997" t="str">
            <v>Closed</v>
          </cell>
        </row>
        <row r="998">
          <cell r="B998" t="str">
            <v>0793155100</v>
          </cell>
          <cell r="C998" t="str">
            <v>C9335 ENBR PIPELINES (N TEXAS), L.P. - TRANSPORTATION GAS</v>
          </cell>
          <cell r="D998" t="str">
            <v>DB-001 Replace one ground</v>
          </cell>
          <cell r="E998" t="str">
            <v>DB-001 Replace one ground bed for pipeline.  Replace depleted ground beds to provide protection for pipeline.</v>
          </cell>
          <cell r="F998" t="str">
            <v>DB-001 Ground beds depleted leaving pipelines unprotected.</v>
          </cell>
          <cell r="G998">
            <v>30288</v>
          </cell>
          <cell r="H998">
            <v>0</v>
          </cell>
          <cell r="I998" t="str">
            <v>MAINTENANCE PROJECTS</v>
          </cell>
          <cell r="J998" t="str">
            <v>93155 TRANSMISSION OPERATIONS - NTX</v>
          </cell>
          <cell r="K998" t="str">
            <v>BUSCHOW, DAVID L</v>
          </cell>
          <cell r="N998" t="str">
            <v>Unapproved AFE</v>
          </cell>
        </row>
        <row r="999">
          <cell r="B999" t="str">
            <v>0793155101</v>
          </cell>
          <cell r="C999" t="str">
            <v>C9335 ENBR PIPELINES (N TEXAS), L.P. - TRANSPORTATION GAS</v>
          </cell>
          <cell r="D999" t="str">
            <v>RS-001 Exchange a 8G825 W</v>
          </cell>
          <cell r="E999" t="str">
            <v>RS-001 Exchange a 8G825 White Superior engine #399 at Morgan Mill Station.  Exchange a 8G825 White engine.  This engine is showing metals in the oil sample.  Unknown since last overhaul but 30,000 hav</v>
          </cell>
          <cell r="F999" t="str">
            <v>RS-001 This engine is showing metals in the oil sample.</v>
          </cell>
          <cell r="G999">
            <v>131248</v>
          </cell>
          <cell r="H999">
            <v>0</v>
          </cell>
          <cell r="I999" t="str">
            <v>MAINTENANCE PROJECTS</v>
          </cell>
          <cell r="J999" t="str">
            <v>93155 TRANSMISSION OPERATIONS - NTX</v>
          </cell>
          <cell r="K999" t="str">
            <v>BUSCHOW, DAVID L</v>
          </cell>
          <cell r="N999" t="str">
            <v>Unapproved AFE</v>
          </cell>
        </row>
        <row r="1000">
          <cell r="B1000" t="str">
            <v>0793155102</v>
          </cell>
          <cell r="C1000" t="str">
            <v>C9335 ENBR PIPELINES (N TEXAS), L.P. - TRANSPORTATION GAS</v>
          </cell>
          <cell r="D1000" t="str">
            <v>Worsham Steed Interconnect</v>
          </cell>
          <cell r="E1000" t="str">
            <v>Install 6" Ultra Sonic Meter station and Appurtenances</v>
          </cell>
          <cell r="F1000" t="str">
            <v>The interconnect with Worsham Steed will provide Enbridge with an additional delivery for the residue volumes from Weatherford Plant.  This will prevent the plant from shutting down in the event Morgan Mill is unavailable for receipt of volumes.</v>
          </cell>
          <cell r="G1000">
            <v>0</v>
          </cell>
          <cell r="H1000">
            <v>885000</v>
          </cell>
          <cell r="I1000" t="str">
            <v>ENHANCEMENT PROJECTS</v>
          </cell>
          <cell r="J1000" t="str">
            <v>93155 TRANSMISSION OPERATIONS - NTX</v>
          </cell>
          <cell r="K1000" t="str">
            <v>UNRUH, DOUGLAS K</v>
          </cell>
          <cell r="M1000">
            <v>39556</v>
          </cell>
          <cell r="N1000" t="str">
            <v>Approved AFE</v>
          </cell>
        </row>
        <row r="1001">
          <cell r="B1001" t="str">
            <v>0793110100</v>
          </cell>
          <cell r="C1001" t="str">
            <v>C9336 ENBRIDGE G &amp; P (NORTH TEXAS), L.P. - PLANTS</v>
          </cell>
          <cell r="D1001" t="str">
            <v>CV-001 Upgrade Inst air s</v>
          </cell>
          <cell r="E1001" t="str">
            <v>CV-001 Upgrade inst air system to include conversion to compressor starting air.  Current air system is antiquated.  By upgrading this system engines can be converted from starting gas to air and redu</v>
          </cell>
          <cell r="F1001" t="str">
            <v>CV-001 Current air system is antiquated. Requiring upgraded air compressors and air dryers
Start 7/1/07</v>
          </cell>
          <cell r="G1001">
            <v>100686</v>
          </cell>
          <cell r="H1001">
            <v>100207</v>
          </cell>
          <cell r="I1001" t="str">
            <v>MAINTENANCE PROJECTS</v>
          </cell>
          <cell r="J1001" t="str">
            <v>93110 LONE CAMP PLANT OPERATIONS</v>
          </cell>
          <cell r="K1001" t="str">
            <v>WILCOXEN, LEWIS BRADLEY</v>
          </cell>
          <cell r="M1001">
            <v>39447</v>
          </cell>
          <cell r="N1001" t="str">
            <v>Approved AFE</v>
          </cell>
        </row>
        <row r="1002">
          <cell r="B1002" t="str">
            <v>0793110101</v>
          </cell>
          <cell r="C1002" t="str">
            <v>C9336 ENBRIDGE G &amp; P (NORTH TEXAS), L.P. - PLANTS</v>
          </cell>
          <cell r="D1002" t="str">
            <v>CV-002 PLC control the #1</v>
          </cell>
          <cell r="E1002" t="str">
            <v>CV-002 PLC control the #1 condensate Plant.  Current system not upgraded when #4 plt was PLC controlled.  Current system is not reliable for unattended operation.</v>
          </cell>
          <cell r="F1002" t="str">
            <v>CV-002 Current system not upgraded when #4 plt was PLC controlled.</v>
          </cell>
          <cell r="G1002">
            <v>36394</v>
          </cell>
          <cell r="H1002">
            <v>0</v>
          </cell>
          <cell r="I1002" t="str">
            <v>MAINTENANCE PROJECTS</v>
          </cell>
          <cell r="J1002" t="str">
            <v>93110 LONE CAMP PLANT OPERATIONS</v>
          </cell>
          <cell r="K1002" t="str">
            <v>VAN BRAMER, CHRIS</v>
          </cell>
          <cell r="N1002" t="str">
            <v>Unapproved AFE</v>
          </cell>
        </row>
        <row r="1003">
          <cell r="B1003" t="str">
            <v>0793110102</v>
          </cell>
          <cell r="C1003" t="str">
            <v>C9336 ENBRIDGE G &amp; P (NORTH TEXAS), L.P. - PLANTS</v>
          </cell>
          <cell r="D1003" t="str">
            <v>CV-003 Exchange two 7042G</v>
          </cell>
          <cell r="E1003" t="str">
            <v>CV-003 Exchange two 7042GSI Waukesha's and overhaul RDS compressors on units 209 &amp; 210.  Engines &amp; compressors will have over 40,000 hours and engine exchange &amp; compressors warrant overhauls.</v>
          </cell>
          <cell r="F1003" t="str">
            <v>CV-003 Engines &amp; compressors will have over 40,000 hours and engine exchange &amp; compressors warrant overhauls.      Start 8/1/07</v>
          </cell>
          <cell r="G1003">
            <v>283270</v>
          </cell>
          <cell r="H1003">
            <v>281923</v>
          </cell>
          <cell r="I1003" t="str">
            <v>MAINTENANCE PROJECTS</v>
          </cell>
          <cell r="J1003" t="str">
            <v>93110 LONE CAMP PLANT OPERATIONS</v>
          </cell>
          <cell r="K1003" t="str">
            <v>WILCOXEN, LEWIS BRADLEY</v>
          </cell>
          <cell r="M1003">
            <v>39447</v>
          </cell>
          <cell r="N1003" t="str">
            <v>Approved AFE</v>
          </cell>
        </row>
        <row r="1004">
          <cell r="B1004" t="str">
            <v>0793111100</v>
          </cell>
          <cell r="C1004" t="str">
            <v>C9336 ENBRIDGE G &amp; P (NORTH TEXAS), L.P. - PLANTS</v>
          </cell>
          <cell r="D1004" t="str">
            <v>Engine Fuel Meters</v>
          </cell>
          <cell r="E1004" t="str">
            <v>Purchase and install fuel meters on each engine</v>
          </cell>
          <cell r="F1004" t="str">
            <v>Fuel meters need to be installed on each individual engine to stay in environmental compliance and for determining engine efficiency. This project is unbudgeted._x000D_
cvb2_x000D_
start date 2/12/07</v>
          </cell>
          <cell r="G1004">
            <v>0</v>
          </cell>
          <cell r="H1004">
            <v>16000</v>
          </cell>
          <cell r="I1004" t="str">
            <v>NON-GROWTH ENHANCEMENT</v>
          </cell>
          <cell r="J1004" t="str">
            <v>93111 LONE CAMP PLANT COMPRESSIONS</v>
          </cell>
          <cell r="K1004" t="str">
            <v>WILCOXEN, LEWIS BRADLEY</v>
          </cell>
          <cell r="M1004">
            <v>39234</v>
          </cell>
          <cell r="N1004" t="str">
            <v>Closed AFE</v>
          </cell>
        </row>
        <row r="1005">
          <cell r="B1005" t="str">
            <v>0793112100</v>
          </cell>
          <cell r="C1005" t="str">
            <v>C9336 ENBRIDGE G &amp; P (NORTH TEXAS), L.P. - PLANTS</v>
          </cell>
          <cell r="D1005" t="str">
            <v>BW-001 Install Two Tanks</v>
          </cell>
          <cell r="E1005" t="str">
            <v>BW-001 Install two 30,000 gallon horizontal LPG tanks and loading rack.  Two 30,000 gallon LPG tanks and loading rack are needed during curtailments or pipeline shutdowns by Chevron.  This installatio</v>
          </cell>
          <cell r="F1005" t="str">
            <v>BW-001 Two 30,000 gallon LPG tanks &amp; loading rack needed during curtailments or pipeline shutdowns by Chevron. Actual start date for this project will be March 19, 2007</v>
          </cell>
          <cell r="G1005">
            <v>302880</v>
          </cell>
          <cell r="H1005">
            <v>301440</v>
          </cell>
          <cell r="I1005" t="str">
            <v>NON-GROWTH ENHANCEMENT</v>
          </cell>
          <cell r="J1005" t="str">
            <v>93112 HUCKABAY PLANT OPERATIONS</v>
          </cell>
          <cell r="K1005" t="str">
            <v>WILCOXEN, LEWIS BRADLEY</v>
          </cell>
          <cell r="M1005">
            <v>39782</v>
          </cell>
          <cell r="N1005" t="str">
            <v>Approved AFE</v>
          </cell>
        </row>
        <row r="1006">
          <cell r="B1006" t="str">
            <v>0793112102</v>
          </cell>
          <cell r="C1006" t="str">
            <v>C9336 ENBRIDGE G &amp; P (NORTH TEXAS), L.P. - PLANTS</v>
          </cell>
          <cell r="D1006" t="str">
            <v>JP-001 Replace mol sieve</v>
          </cell>
          <cell r="E1006" t="str">
            <v>JP-001 Replace mol sieve in dehydration beds.  Regeneration has been shortened and freeze up has occured.  No record of last replacement.</v>
          </cell>
          <cell r="F1006" t="str">
            <v>JP-001 Regeneration has been shortened and freeze up has occured. The media has been in service since the installation of the plant in 1980. Project start date is March 3, 2008</v>
          </cell>
          <cell r="G1006">
            <v>24230</v>
          </cell>
          <cell r="H1006">
            <v>55663</v>
          </cell>
          <cell r="I1006" t="str">
            <v>MAINTENANCE PROJECTS</v>
          </cell>
          <cell r="J1006" t="str">
            <v>93112 HUCKABAY PLANT OPERATIONS</v>
          </cell>
          <cell r="K1006" t="str">
            <v>MAYNARD, DORIS D</v>
          </cell>
          <cell r="M1006">
            <v>39780</v>
          </cell>
          <cell r="N1006" t="str">
            <v>Approved AFE</v>
          </cell>
        </row>
        <row r="1007">
          <cell r="B1007" t="str">
            <v>0793112103</v>
          </cell>
          <cell r="C1007" t="str">
            <v>C9336 ENBRIDGE G &amp; P (NORTH TEXAS), L.P. - PLANTS</v>
          </cell>
          <cell r="D1007" t="str">
            <v>JP-002 Overhaul MEP-Unit</v>
          </cell>
          <cell r="E1007" t="str">
            <v>JP-002 Overhaul MEP-Unit #3  Engine and compressor have reached tehir wear limits and require an overhaul.</v>
          </cell>
          <cell r="F1007" t="str">
            <v>JP-002 Engine and compressor have reached their wear limits and require an overhaul. Start date September 1, 2007</v>
          </cell>
          <cell r="G1007">
            <v>201984</v>
          </cell>
          <cell r="H1007">
            <v>201024</v>
          </cell>
          <cell r="I1007" t="str">
            <v>MAINTENANCE PROJECTS</v>
          </cell>
          <cell r="J1007" t="str">
            <v>93112 HUCKABAY PLANT OPERATIONS</v>
          </cell>
          <cell r="K1007" t="str">
            <v>WILCOXEN, LEWIS BRADLEY</v>
          </cell>
          <cell r="M1007">
            <v>39691</v>
          </cell>
          <cell r="N1007" t="str">
            <v>Approved AFE</v>
          </cell>
        </row>
        <row r="1008">
          <cell r="B1008" t="str">
            <v>0793112104</v>
          </cell>
          <cell r="C1008" t="str">
            <v>C9336 ENBRIDGE G &amp; P (NORTH TEXAS), L.P. - PLANTS</v>
          </cell>
          <cell r="D1008" t="str">
            <v>JP007 Replace mol sieve i</v>
          </cell>
          <cell r="E1008" t="str">
            <v>JP007 Replace mol sieve in dehydration beds.  Regeneration has occured and minor freeze up has occured.  No record of last replacement.</v>
          </cell>
          <cell r="F1008" t="str">
            <v>JP007 Regeneration has occured and minor freeze up has occured.</v>
          </cell>
          <cell r="G1008">
            <v>24230</v>
          </cell>
          <cell r="H1008">
            <v>0</v>
          </cell>
          <cell r="I1008" t="str">
            <v>MAINTENANCE PROJECTS</v>
          </cell>
          <cell r="J1008" t="str">
            <v>93112 HUCKABAY PLANT OPERATIONS</v>
          </cell>
          <cell r="K1008" t="str">
            <v>PARRIGAN, JIMMY DALE</v>
          </cell>
          <cell r="N1008" t="str">
            <v>Unapproved AFE</v>
          </cell>
        </row>
        <row r="1009">
          <cell r="B1009" t="str">
            <v>0793113100</v>
          </cell>
          <cell r="C1009" t="str">
            <v>C9336 ENBRIDGE G &amp; P (NORTH TEXAS), L.P. - PLANTS</v>
          </cell>
          <cell r="D1009" t="str">
            <v>JP008 Overhaul MEP Unit #</v>
          </cell>
          <cell r="E1009" t="str">
            <v>JP008 Overhaul MEP Unit # 4  Engine and compressor have reached their wear limits and require an overhaul.</v>
          </cell>
          <cell r="F1009" t="str">
            <v>JP008 Unit # 4 - Engine and compressor have reached their wear limits and require an overhaul.Start date December 1, 2007</v>
          </cell>
          <cell r="G1009">
            <v>201984</v>
          </cell>
          <cell r="H1009">
            <v>201024</v>
          </cell>
          <cell r="I1009" t="str">
            <v>MAINTENANCE PROJECTS</v>
          </cell>
          <cell r="J1009" t="str">
            <v>93113 HUCKABAY PLANT COMPRESSION</v>
          </cell>
          <cell r="K1009" t="str">
            <v>PARRIGAN, JIMMY DALE</v>
          </cell>
          <cell r="M1009">
            <v>39447</v>
          </cell>
          <cell r="N1009" t="str">
            <v>Approved AFE</v>
          </cell>
        </row>
        <row r="1010">
          <cell r="B1010" t="str">
            <v>0793116100</v>
          </cell>
          <cell r="C1010" t="str">
            <v>C9336 ENBRIDGE G &amp; P (NORTH TEXAS), L.P. - PLANTS</v>
          </cell>
          <cell r="D1010" t="str">
            <v>CVB-001 BC Field Vehicle 17241</v>
          </cell>
          <cell r="E1010" t="str">
            <v>CVB-001 Replace Larry Singleton supervisors vehicle #17241  with high mileage to insure safety and reliability.</v>
          </cell>
          <cell r="F1010" t="str">
            <v>CVB-001 High mileage on existing vehicle #17241 is 121,250 miles Start date Jan 1 2008</v>
          </cell>
          <cell r="G1010">
            <v>33500</v>
          </cell>
          <cell r="H1010">
            <v>33500</v>
          </cell>
          <cell r="I1010" t="str">
            <v>MAINTENANCE PROJECTS</v>
          </cell>
          <cell r="J1010" t="str">
            <v>93116 BARTON CHAPEL PLANT OPERATIONS</v>
          </cell>
          <cell r="K1010" t="str">
            <v>SINGLETON, LARRY R</v>
          </cell>
          <cell r="M1010">
            <v>39688</v>
          </cell>
          <cell r="N1010" t="str">
            <v>Approved AFE</v>
          </cell>
        </row>
        <row r="1011">
          <cell r="B1011" t="str">
            <v>0793116101</v>
          </cell>
          <cell r="C1011" t="str">
            <v>C9336 ENBRIDGE G &amp; P (NORTH TEXAS), L.P. - PLANTS</v>
          </cell>
          <cell r="D1011" t="str">
            <v>CVB-002 30,000 gallon Tan</v>
          </cell>
          <cell r="E1011" t="str">
            <v>CVB-002 Install new tank  Installation of this tank will allow for more NGL storeage and allow for trucking of NGL product during Chevron shutdown</v>
          </cell>
          <cell r="F1011" t="str">
            <v>CVB-002 Lack of NGL storeage
Start 4/15/07</v>
          </cell>
          <cell r="G1011">
            <v>95000</v>
          </cell>
          <cell r="H1011">
            <v>95000</v>
          </cell>
          <cell r="I1011" t="str">
            <v>NON-GROWTH ENHANCEMENT</v>
          </cell>
          <cell r="J1011" t="str">
            <v>93116 BARTON CHAPEL PLANT OPERATIONS</v>
          </cell>
          <cell r="K1011" t="str">
            <v>WATSON, CYNTHIA G</v>
          </cell>
          <cell r="M1011">
            <v>39308</v>
          </cell>
          <cell r="N1011" t="str">
            <v>Approved AFE</v>
          </cell>
        </row>
        <row r="1012">
          <cell r="B1012" t="str">
            <v>0793116102</v>
          </cell>
          <cell r="C1012" t="str">
            <v>C9336 ENBRIDGE G &amp; P (NORTH TEXAS), L.P. - PLANTS</v>
          </cell>
          <cell r="D1012" t="str">
            <v>CVB-005 Office Equipment</v>
          </cell>
          <cell r="E1012" t="str">
            <v>CVB-005 Replace  Needed to perform copy activities of numerous employees. Machine is a fax/copy/printer.</v>
          </cell>
          <cell r="F1012" t="str">
            <v>CVB-005 Replace Printer/Copier. Lease expiring and machine obsolete
Start 5/15/07</v>
          </cell>
          <cell r="G1012">
            <v>15500</v>
          </cell>
          <cell r="H1012">
            <v>15500</v>
          </cell>
          <cell r="I1012" t="str">
            <v>MAINTENANCE PROJECTS</v>
          </cell>
          <cell r="J1012" t="str">
            <v>93116 BARTON CHAPEL PLANT OPERATIONS</v>
          </cell>
          <cell r="K1012" t="str">
            <v>WATSON, CYNTHIA G</v>
          </cell>
          <cell r="M1012">
            <v>39447</v>
          </cell>
          <cell r="N1012" t="str">
            <v>Pending Closed AFE</v>
          </cell>
        </row>
        <row r="1013">
          <cell r="B1013" t="str">
            <v>0793117100</v>
          </cell>
          <cell r="C1013" t="str">
            <v>C9336 ENBRIDGE G &amp; P (NORTH TEXAS), L.P. - PLANTS</v>
          </cell>
          <cell r="D1013" t="str">
            <v>CVB-003 Overhaul 8G825 Wh</v>
          </cell>
          <cell r="E1013" t="str">
            <v>CVB-003 Overhaul engine and compressor  Overhauling engine and compressor will increase reliability and efficiency.</v>
          </cell>
          <cell r="F1013" t="str">
            <v>CVB-003 White Superior unit 083 Has over 64,000 hours since engine/compressor overhaul. Engine maintenance and inspections warrant an engine change out and compressor overhaul. 
Start 9/1/07</v>
          </cell>
          <cell r="G1013">
            <v>155000</v>
          </cell>
          <cell r="H1013">
            <v>155000</v>
          </cell>
          <cell r="I1013" t="str">
            <v>MAINTENANCE PROJECTS</v>
          </cell>
          <cell r="J1013" t="str">
            <v>93117 BARTON CHAPEL PLANT COMPRESSION</v>
          </cell>
          <cell r="K1013" t="str">
            <v>WATSON, CYNTHIA G</v>
          </cell>
          <cell r="M1013">
            <v>39447</v>
          </cell>
          <cell r="N1013" t="str">
            <v>Approved AFE</v>
          </cell>
        </row>
        <row r="1014">
          <cell r="B1014" t="str">
            <v>0793117101</v>
          </cell>
          <cell r="C1014" t="str">
            <v>C9336 ENBRIDGE G &amp; P (NORTH TEXAS), L.P. - PLANTS</v>
          </cell>
          <cell r="D1014" t="str">
            <v>CVB-004 Overhaul 8G825 Wh</v>
          </cell>
          <cell r="E1014" t="str">
            <v>CVB-004 Overhaul engine/comp.  Overhauling engine &amp; compressor will increase reliability and efficiency.</v>
          </cell>
          <cell r="F1014" t="str">
            <v>CVB-004 
Unit 082 White Superior Engine swing and compressor overhaul at Barton Chapel Plant.
Start 10/1/07</v>
          </cell>
          <cell r="G1014">
            <v>155000</v>
          </cell>
          <cell r="H1014">
            <v>155000</v>
          </cell>
          <cell r="I1014" t="str">
            <v>MAINTENANCE PROJECTS</v>
          </cell>
          <cell r="J1014" t="str">
            <v>93117 BARTON CHAPEL PLANT COMPRESSION</v>
          </cell>
          <cell r="K1014" t="str">
            <v>WATSON, CYNTHIA G</v>
          </cell>
          <cell r="M1014">
            <v>39447</v>
          </cell>
          <cell r="N1014" t="str">
            <v>Approved AFE</v>
          </cell>
        </row>
        <row r="1015">
          <cell r="B1015" t="str">
            <v>0793119100</v>
          </cell>
          <cell r="C1015" t="str">
            <v>C9336 ENBRIDGE G &amp; P (NORTH TEXAS), L.P. - PLANTS</v>
          </cell>
          <cell r="D1015" t="str">
            <v>Backhoe trailer and truck</v>
          </cell>
          <cell r="E1015" t="str">
            <v>AFE# BB010</v>
          </cell>
          <cell r="F1015" t="str">
            <v>To replace a 1997 Ford 2 1/2 Truck and 1994 Clifton Gooseneck trailer. Due to high mileage 101019 and age. Replace with Ford F550 flatbed and gooseneck backhoe trailer. The project start date is January 29th, 2007</v>
          </cell>
          <cell r="G1015">
            <v>0</v>
          </cell>
          <cell r="H1015">
            <v>60288</v>
          </cell>
          <cell r="I1015" t="str">
            <v>MAINTENANCE PROJECTS</v>
          </cell>
          <cell r="J1015" t="str">
            <v>93119 PUEBLO PLANT OPERATIONS</v>
          </cell>
          <cell r="K1015" t="str">
            <v>WILCOXEN, LEWIS BRADLEY</v>
          </cell>
          <cell r="M1015">
            <v>39447</v>
          </cell>
          <cell r="N1015" t="str">
            <v>Closed AFE</v>
          </cell>
        </row>
        <row r="1016">
          <cell r="B1016" t="str">
            <v>0793119101</v>
          </cell>
          <cell r="C1016" t="str">
            <v>C9336 ENBRIDGE G &amp; P (NORTH TEXAS), L.P. - PLANTS</v>
          </cell>
          <cell r="D1016" t="str">
            <v>Winch truck</v>
          </cell>
          <cell r="E1016" t="str">
            <v>Capital Budget BB009</v>
          </cell>
          <cell r="F1016" t="str">
            <v>Replace 1993 Ford 1 ton, unit # 15962. Due to age and maintenance problems. The actual start date for this project is January 29, 2007.</v>
          </cell>
          <cell r="G1016">
            <v>0</v>
          </cell>
          <cell r="H1016">
            <v>48230</v>
          </cell>
          <cell r="I1016" t="str">
            <v>MAINTENANCE PROJECTS</v>
          </cell>
          <cell r="J1016" t="str">
            <v>93119 PUEBLO PLANT OPERATIONS</v>
          </cell>
          <cell r="K1016" t="str">
            <v>WILCOXEN, LEWIS BRADLEY</v>
          </cell>
          <cell r="M1016">
            <v>39447</v>
          </cell>
          <cell r="N1016" t="str">
            <v>Closed AFE</v>
          </cell>
        </row>
        <row r="1017">
          <cell r="B1017" t="str">
            <v>0793119102</v>
          </cell>
          <cell r="C1017" t="str">
            <v>C9336 ENBRIDGE G &amp; P (NORTH TEXAS), L.P. - PLANTS</v>
          </cell>
          <cell r="D1017" t="str">
            <v>BB-005 Repalce inlet mete</v>
          </cell>
          <cell r="E1017" t="str">
            <v>BB-005 Replace inlet meter tube.  The inlet meter at last inspection had pitting making it marginal to use, increase meter efficiency.</v>
          </cell>
          <cell r="F1017" t="str">
            <v>BB-005 The inlet meter at last inspection had pitting making it marginal to use, increase meter efficiency. Projected start date March 1 2007.</v>
          </cell>
          <cell r="G1017">
            <v>28512</v>
          </cell>
          <cell r="H1017">
            <v>28376</v>
          </cell>
          <cell r="I1017" t="str">
            <v>MAINTENANCE PROJECTS</v>
          </cell>
          <cell r="J1017" t="str">
            <v>93119 PUEBLO PLANT OPERATIONS</v>
          </cell>
          <cell r="K1017" t="str">
            <v>BAXTER, CLIFTON BRADLEY</v>
          </cell>
          <cell r="M1017">
            <v>39447</v>
          </cell>
          <cell r="N1017" t="str">
            <v>Closed AFE</v>
          </cell>
        </row>
        <row r="1018">
          <cell r="B1018" t="str">
            <v>0793119103</v>
          </cell>
          <cell r="C1018" t="str">
            <v>C9336 ENBRIDGE G &amp; P (NORTH TEXAS), L.P. - PLANTS</v>
          </cell>
          <cell r="D1018" t="str">
            <v>BB-006 Install additional</v>
          </cell>
          <cell r="E1018" t="str">
            <v>BB-006 Install additional inlet gas plant cooling.  Cooling is undersized. Summertim temperatures force hot gas to the plant which causes less than normal recovery rates.  More efficient inlet cooling</v>
          </cell>
          <cell r="F1018" t="str">
            <v>BB-006 Cooling is undersized. Summertim temperatures force hot gas to the plant which causes less than normal recovery rates.  More efficient inlet cooling will help ensure better recovery.</v>
          </cell>
          <cell r="G1018">
            <v>64906</v>
          </cell>
          <cell r="H1018">
            <v>0</v>
          </cell>
          <cell r="I1018" t="str">
            <v>NON-GROWTH ENHANCEMENT</v>
          </cell>
          <cell r="J1018" t="str">
            <v>93119 PUEBLO PLANT OPERATIONS</v>
          </cell>
          <cell r="K1018" t="str">
            <v>BAXTER, CLIFTON BRADLEY</v>
          </cell>
          <cell r="M1018">
            <v>39813</v>
          </cell>
          <cell r="N1018" t="str">
            <v>Unapproved AFE</v>
          </cell>
        </row>
        <row r="1019">
          <cell r="B1019" t="str">
            <v>0793119104</v>
          </cell>
          <cell r="C1019" t="str">
            <v>C9336 ENBRIDGE G &amp; P (NORTH TEXAS), L.P. - PLANTS</v>
          </cell>
          <cell r="D1019" t="str">
            <v>BB-007 Install a 30,000 g</v>
          </cell>
          <cell r="E1019" t="str">
            <v>BB-007 Install a 30,000 gallon horizontal LPG tank and loading rack.  A 30,000 gallon LPG tank and loading rack is needed during curtailments or pipeline shutdowns by Chevron.  This installation would</v>
          </cell>
          <cell r="F1019" t="str">
            <v>BB-007 A 30,000 gallon LPG tank and loading rack is needed during curtailments or pipeline shutdowns by Chevron.  This installation would allow trucking of product and keep the plant on line eliminati. Start date March 1 2007</v>
          </cell>
          <cell r="G1019">
            <v>151642</v>
          </cell>
          <cell r="H1019">
            <v>150921</v>
          </cell>
          <cell r="I1019" t="str">
            <v>NON-GROWTH ENHANCEMENT</v>
          </cell>
          <cell r="J1019" t="str">
            <v>93119 PUEBLO PLANT OPERATIONS</v>
          </cell>
          <cell r="K1019" t="str">
            <v>BAXTER, CLIFTON BRADLEY</v>
          </cell>
          <cell r="M1019">
            <v>39813</v>
          </cell>
          <cell r="N1019" t="str">
            <v>Approved AFE</v>
          </cell>
        </row>
        <row r="1020">
          <cell r="B1020" t="str">
            <v>0793119105</v>
          </cell>
          <cell r="C1020" t="str">
            <v>C9336 ENBRIDGE G &amp; P (NORTH TEXAS), L.P. - PLANTS</v>
          </cell>
          <cell r="D1020" t="str">
            <v>BB-008 Purchase Plant Was</v>
          </cell>
          <cell r="E1020" t="str">
            <v>BB-008 Purchase plant wash-rig.  To wash and keep our facility clean and maintain a safe environment for better housekeeping.</v>
          </cell>
          <cell r="F1020" t="str">
            <v>BB-008 Equipment needed to wash and clean our facility and maintain a safe environment for better housekeeping. Start date 4-1-07</v>
          </cell>
          <cell r="G1020">
            <v>8541</v>
          </cell>
          <cell r="H1020">
            <v>8541</v>
          </cell>
          <cell r="I1020" t="str">
            <v>MAINTENANCE PROJECTS</v>
          </cell>
          <cell r="J1020" t="str">
            <v>93119 PUEBLO PLANT OPERATIONS</v>
          </cell>
          <cell r="K1020" t="str">
            <v>WILCOXEN, LEWIS BRADLEY</v>
          </cell>
          <cell r="M1020">
            <v>39353</v>
          </cell>
          <cell r="N1020" t="str">
            <v>Closed AFE</v>
          </cell>
        </row>
        <row r="1021">
          <cell r="B1021" t="str">
            <v>0793119106</v>
          </cell>
          <cell r="C1021" t="str">
            <v>C9336 ENBRIDGE G &amp; P (NORTH TEXAS), L.P. - PLANTS</v>
          </cell>
          <cell r="D1021" t="str">
            <v>BB-011 Replace side reboi</v>
          </cell>
          <cell r="E1021" t="str">
            <v>BB-011 Replace side reboiler.  The current reboiler was repaired in May 06.  It had two large holes in the exchanger and these passes had to be welded shut.  Due to the age and current condition of th</v>
          </cell>
          <cell r="F1021" t="str">
            <v>BB-011 The current reboiler was repaired in May 06.  It had two large holes in the exchanger and these passes had to be welded shut.  Due to the age and current condition of the exchanger, it needs to be replaced. Start date march 1 2007.</v>
          </cell>
          <cell r="G1021">
            <v>757596</v>
          </cell>
          <cell r="H1021">
            <v>158994</v>
          </cell>
          <cell r="I1021" t="str">
            <v>MAINTENANCE PROJECTS</v>
          </cell>
          <cell r="J1021" t="str">
            <v>93119 PUEBLO PLANT OPERATIONS</v>
          </cell>
          <cell r="K1021" t="str">
            <v>BAXTER, CLIFTON BRADLEY</v>
          </cell>
          <cell r="M1021">
            <v>39813</v>
          </cell>
          <cell r="N1021" t="str">
            <v>Approved AFE</v>
          </cell>
        </row>
        <row r="1022">
          <cell r="B1022" t="str">
            <v>0793119107</v>
          </cell>
          <cell r="C1022" t="str">
            <v>C9336 ENBRIDGE G &amp; P (NORTH TEXAS), L.P. - PLANTS</v>
          </cell>
          <cell r="D1022" t="str">
            <v>BW-002 Install a 30,000 g</v>
          </cell>
          <cell r="E1022" t="str">
            <v xml:space="preserve">BW-002 Install a 30,000 gallon horizontal LPG tank and loading rack  A 30,000 gallon LPG tank &amp; loading rack needed during curtailments or pipeline shutdowns by Chevron.  This installation would allow_x000D_
</v>
          </cell>
          <cell r="F1022" t="str">
            <v xml:space="preserve">BW-002 A 30,000 gallon LPG tank &amp; loading rack needed during curtailments or pipeline shutdowns by Chevron_x000D_
</v>
          </cell>
          <cell r="G1022">
            <v>151440</v>
          </cell>
          <cell r="H1022">
            <v>0</v>
          </cell>
          <cell r="I1022" t="str">
            <v>NON-GROWTH ENHANCEMENT</v>
          </cell>
          <cell r="J1022" t="str">
            <v>93119 PUEBLO PLANT OPERATIONS</v>
          </cell>
          <cell r="K1022" t="str">
            <v>BAXTER, CLIFTON BRADLEY</v>
          </cell>
          <cell r="M1022">
            <v>39813</v>
          </cell>
          <cell r="N1022" t="str">
            <v>Unapproved AFE</v>
          </cell>
        </row>
        <row r="1023">
          <cell r="B1023" t="str">
            <v>0793120100</v>
          </cell>
          <cell r="C1023" t="str">
            <v>C9336 ENBRIDGE G &amp; P (NORTH TEXAS), L.P. - PLANTS</v>
          </cell>
          <cell r="D1023" t="str">
            <v>BB-002 Exchange #1 7042 W</v>
          </cell>
          <cell r="E1023" t="str">
            <v>BB-002 Exchange #1 7042 Waukesha and overhaul Worth Cub compressor.  This engine was last overhauled 9-01.  It will have approx. 52000 hours since last overhaul.</v>
          </cell>
          <cell r="F1023" t="str">
            <v>BB-002 This engine was last overhauled 9-01.  It will have approx. 52000 hours since last overhaul. Start date 9-3-07.</v>
          </cell>
          <cell r="G1023">
            <v>141942</v>
          </cell>
          <cell r="H1023">
            <v>141267</v>
          </cell>
          <cell r="I1023" t="str">
            <v>MAINTENANCE PROJECTS</v>
          </cell>
          <cell r="J1023" t="str">
            <v>93120 PUEBLO PLANT COMPRESSION</v>
          </cell>
          <cell r="K1023" t="str">
            <v>WILCOXEN, LEWIS BRADLEY</v>
          </cell>
          <cell r="M1023">
            <v>39342</v>
          </cell>
          <cell r="N1023" t="str">
            <v>Closed AFE</v>
          </cell>
        </row>
        <row r="1024">
          <cell r="B1024" t="str">
            <v>0793120101</v>
          </cell>
          <cell r="C1024" t="str">
            <v>C9336 ENBRIDGE G &amp; P (NORTH TEXAS), L.P. - PLANTS</v>
          </cell>
          <cell r="D1024" t="str">
            <v>BB-003 Exchange #2 7042 W</v>
          </cell>
          <cell r="E1024" t="str">
            <v>BB-003 Exchange #2 7042 Waukesha and overhaul Worth Cub compressor.  This engine was last exchanged 10-02.  It will have approx. 43000 hours since last overhaul.</v>
          </cell>
          <cell r="F1024" t="str">
            <v>BB-003 This engine was last exchanged 10-02.  It will have approx. 43000 hours since last overhaul. Projected start date 9-1-07.</v>
          </cell>
          <cell r="G1024">
            <v>126470</v>
          </cell>
          <cell r="H1024">
            <v>125869</v>
          </cell>
          <cell r="I1024" t="str">
            <v>MAINTENANCE PROJECTS</v>
          </cell>
          <cell r="J1024" t="str">
            <v>93120 PUEBLO PLANT COMPRESSION</v>
          </cell>
          <cell r="K1024" t="str">
            <v>WILCOXEN, LEWIS BRADLEY</v>
          </cell>
          <cell r="M1024">
            <v>39813</v>
          </cell>
          <cell r="N1024" t="str">
            <v>Approved AFE</v>
          </cell>
        </row>
        <row r="1025">
          <cell r="B1025" t="str">
            <v>0793120102</v>
          </cell>
          <cell r="C1025" t="str">
            <v>C9336 ENBRIDGE G &amp; P (NORTH TEXAS), L.P. - PLANTS</v>
          </cell>
          <cell r="D1025" t="str">
            <v>BB-004 Overhaul residue 1</v>
          </cell>
          <cell r="E1025" t="str">
            <v>BB-004 Overhaul residue 1800 HP MEP engine and RDS compressor.  This unit was scheduled to be overhauled in 06 but was put off due to an increase in NGL prices.  It has 68,283 since last overhaul.</v>
          </cell>
          <cell r="F1025" t="str">
            <v>BB-004 This unit was scheduled to be overhauled in 06 but was put off due to an increase in NGL prices.  It has 68,283 since last overhaul. Start date August 1, 2007.</v>
          </cell>
          <cell r="G1025">
            <v>292970</v>
          </cell>
          <cell r="H1025">
            <v>291577</v>
          </cell>
          <cell r="I1025" t="str">
            <v>MAINTENANCE PROJECTS</v>
          </cell>
          <cell r="J1025" t="str">
            <v>93120 PUEBLO PLANT COMPRESSION</v>
          </cell>
          <cell r="K1025" t="str">
            <v>WILCOXEN, LEWIS BRADLEY</v>
          </cell>
          <cell r="M1025">
            <v>39660</v>
          </cell>
          <cell r="N1025" t="str">
            <v>Approved AFE</v>
          </cell>
        </row>
        <row r="1026">
          <cell r="B1026" t="str">
            <v>0793121100</v>
          </cell>
          <cell r="C1026" t="str">
            <v>C9336 ENBRIDGE G &amp; P (NORTH TEXAS), L.P. - PLANTS</v>
          </cell>
          <cell r="D1026" t="str">
            <v>Gordon Relief Valves</v>
          </cell>
          <cell r="E1026" t="str">
            <v>Purchase two new relief valves to replace obsolete relief valves</v>
          </cell>
          <cell r="F1026" t="str">
            <v>These relief valves are needed to protect the integrity of plant equipment and personnel.</v>
          </cell>
          <cell r="G1026">
            <v>0</v>
          </cell>
          <cell r="H1026">
            <v>10490</v>
          </cell>
          <cell r="I1026" t="str">
            <v>MAINTENANCE PROJECTS</v>
          </cell>
          <cell r="J1026" t="str">
            <v>93121 GORDON PLANT OPERATIONS</v>
          </cell>
          <cell r="K1026" t="str">
            <v>WILCOXEN, LEWIS BRADLEY</v>
          </cell>
          <cell r="M1026">
            <v>39063</v>
          </cell>
          <cell r="N1026" t="str">
            <v>Closed AFE</v>
          </cell>
        </row>
        <row r="1027">
          <cell r="B1027" t="str">
            <v>0793121104</v>
          </cell>
          <cell r="C1027" t="str">
            <v>C9336 ENBRIDGE G &amp; P (NORTH TEXAS), L.P. - PLANTS</v>
          </cell>
          <cell r="D1027" t="str">
            <v>BW-004 Install two 30,000</v>
          </cell>
          <cell r="E1027" t="str">
            <v>BW-004 Install two 30,000 gallon horizontal LPG tanks and loading rack.  Two 30,000 gallon LPG tanks and loading rack are needed during curtailments or pipeline shutdowns by Chevron.  This installatio</v>
          </cell>
          <cell r="F1027" t="str">
            <v>BW-004 Two 30,000 gallon LPG tanks &amp; loading rack needed during curtailments or pipeline shutdowns by Chevron.Start date 4/10/07</v>
          </cell>
          <cell r="G1027">
            <v>302880</v>
          </cell>
          <cell r="H1027">
            <v>301440</v>
          </cell>
          <cell r="I1027" t="str">
            <v>NON-GROWTH ENHANCEMENT</v>
          </cell>
          <cell r="J1027" t="str">
            <v>93121 GORDON PLANT OPERATIONS</v>
          </cell>
          <cell r="K1027" t="str">
            <v>LANDON, DARRELL J</v>
          </cell>
          <cell r="M1027">
            <v>39782</v>
          </cell>
          <cell r="N1027" t="str">
            <v>Approved AFE</v>
          </cell>
        </row>
        <row r="1028">
          <cell r="B1028" t="str">
            <v>0793121105</v>
          </cell>
          <cell r="C1028" t="str">
            <v>C9336 ENBRIDGE G &amp; P (NORTH TEXAS), L.P. - PLANTS</v>
          </cell>
          <cell r="D1028" t="str">
            <v>JP-003 Replace Glycol Reb</v>
          </cell>
          <cell r="E1028" t="str">
            <v>JP-003 Replace Glycol Reboiler and upgrade pumps and all instrumentation, flash tank vessel, filter case, associated piping.</v>
          </cell>
          <cell r="F1028" t="str">
            <v>JP-003 Reboiler has been temporarily patched at the still and is in need of replacement.The related equipment is obsolete,high maintenance, and not efficient. Engineering has made recommendations on this project.</v>
          </cell>
          <cell r="G1028">
            <v>111000</v>
          </cell>
          <cell r="H1028">
            <v>171260</v>
          </cell>
          <cell r="I1028" t="str">
            <v>MAINTENANCE PROJECTS</v>
          </cell>
          <cell r="J1028" t="str">
            <v>93121 GORDON PLANT OPERATIONS</v>
          </cell>
          <cell r="K1028" t="str">
            <v>WILCOXEN, LEWIS BRADLEY</v>
          </cell>
          <cell r="M1028">
            <v>39813</v>
          </cell>
          <cell r="N1028" t="str">
            <v>Approved AFE</v>
          </cell>
        </row>
        <row r="1029">
          <cell r="B1029" t="str">
            <v>0793121106</v>
          </cell>
          <cell r="C1029" t="str">
            <v>C9336 ENBRIDGE G &amp; P (NORTH TEXAS), L.P. - PLANTS</v>
          </cell>
          <cell r="D1029" t="str">
            <v>JP004 Replae vehicle #192</v>
          </cell>
          <cell r="E1029" t="str">
            <v>JP004 Purchase a replacement vehicle.  Unit is a 2002 model and has in excess of 118,000 miles.</v>
          </cell>
          <cell r="F1029" t="str">
            <v>JP004 Vehicle has in excess of 118,000 miles. This vehicle is being purchased for Mark Bible.Start date March 9, 2007.</v>
          </cell>
          <cell r="G1029">
            <v>32308</v>
          </cell>
          <cell r="H1029">
            <v>32154</v>
          </cell>
          <cell r="I1029" t="str">
            <v>MAINTENANCE PROJECTS</v>
          </cell>
          <cell r="J1029" t="str">
            <v>93121 GORDON PLANT OPERATIONS</v>
          </cell>
          <cell r="K1029" t="str">
            <v>PARRIGAN, JIMMY DALE</v>
          </cell>
          <cell r="M1029">
            <v>39233</v>
          </cell>
          <cell r="N1029" t="str">
            <v>Approved AFE</v>
          </cell>
        </row>
        <row r="1030">
          <cell r="B1030" t="str">
            <v>0793121108</v>
          </cell>
          <cell r="C1030" t="str">
            <v>C9336 ENBRIDGE G &amp; P (NORTH TEXAS), L.P. - PLANTS</v>
          </cell>
          <cell r="D1030" t="str">
            <v>JP006 Replace amine excha</v>
          </cell>
          <cell r="E1030" t="str">
            <v>JP006 Replae amine exchanger.  Exchanger has one pass blocked off and problems with flow through the exchanger have increased.</v>
          </cell>
          <cell r="F1030" t="str">
            <v>JP006 Exchanger has one path blocked off and problems with flow through exchanger have increased.</v>
          </cell>
          <cell r="G1030">
            <v>10314</v>
          </cell>
          <cell r="H1030">
            <v>0</v>
          </cell>
          <cell r="I1030" t="str">
            <v>MAINTENANCE PROJECTS</v>
          </cell>
          <cell r="J1030" t="str">
            <v>93121 GORDON PLANT OPERATIONS</v>
          </cell>
          <cell r="K1030" t="str">
            <v>PARRIGAN, JIMMY DALE</v>
          </cell>
          <cell r="N1030" t="str">
            <v>Proposed AFE</v>
          </cell>
        </row>
        <row r="1031">
          <cell r="B1031" t="str">
            <v>0793121109</v>
          </cell>
          <cell r="C1031" t="str">
            <v>C9336 ENBRIDGE G &amp; P (NORTH TEXAS), L.P. - PLANTS</v>
          </cell>
          <cell r="D1031" t="str">
            <v>Propane Load Rack</v>
          </cell>
          <cell r="E1031" t="str">
            <v>Replace Propane Load Rack</v>
          </cell>
          <cell r="F1031" t="str">
            <v>The current load rack was built for multiple tanks that are now out of service. The load rack is in very poor condition, valves are inoperative, hoses are dated and suffer from UV damage. It is a safety concern. Project Start date is April 23, 2007</v>
          </cell>
          <cell r="G1031">
            <v>0</v>
          </cell>
          <cell r="H1031">
            <v>211961</v>
          </cell>
          <cell r="I1031" t="str">
            <v>MAINTENANCE PROJECTS</v>
          </cell>
          <cell r="J1031" t="str">
            <v>93121 GORDON PLANT OPERATIONS</v>
          </cell>
          <cell r="K1031" t="str">
            <v>LANDON, DARRELL J</v>
          </cell>
          <cell r="M1031">
            <v>39813</v>
          </cell>
          <cell r="N1031" t="str">
            <v>Approved AFE</v>
          </cell>
        </row>
        <row r="1032">
          <cell r="B1032" t="str">
            <v>0793121110</v>
          </cell>
          <cell r="C1032" t="str">
            <v>C9336 ENBRIDGE G &amp; P (NORTH TEXAS), L.P. - PLANTS</v>
          </cell>
          <cell r="D1032" t="str">
            <v>Replace existing plant bypass</v>
          </cell>
          <cell r="E1032" t="str">
            <v>This unbudgeted project is to replace the plant bypass valve</v>
          </cell>
          <cell r="F1032" t="str">
            <v>The plant bypass valve is outdated and has to be operated by hand. The delay in this valve opening has caused overpressing in the plant. This was one of the items identified as a safety concern at the Gordon plant. Start date 5/1/07</v>
          </cell>
          <cell r="G1032">
            <v>0</v>
          </cell>
          <cell r="H1032">
            <v>18000</v>
          </cell>
          <cell r="I1032" t="str">
            <v>MAINTENANCE PROJECTS</v>
          </cell>
          <cell r="J1032" t="str">
            <v>93121 GORDON PLANT OPERATIONS</v>
          </cell>
          <cell r="K1032" t="str">
            <v>LANDON, DARRELL J</v>
          </cell>
          <cell r="M1032">
            <v>39813</v>
          </cell>
          <cell r="N1032" t="str">
            <v>Pending Closed AFE</v>
          </cell>
        </row>
        <row r="1033">
          <cell r="B1033" t="str">
            <v>0793121111</v>
          </cell>
          <cell r="C1033" t="str">
            <v>C9336 ENBRIDGE G &amp; P (NORTH TEXAS), L.P. - PLANTS</v>
          </cell>
          <cell r="D1033" t="str">
            <v>Overhaul Product Booster Pump</v>
          </cell>
          <cell r="E1033" t="str">
            <v>The Product Booster Pump had seals leaking and after internal inspect it was determined an complete overhaul of the unit was needed.</v>
          </cell>
          <cell r="F1033" t="str">
            <v>This unbudgeted AFE is necessary because the Product Booster Pump had not been overhauled for eight years and after evaluation by MW Smith Co. it was determined an complete overhaul was necessary. Start date 4/10.07</v>
          </cell>
          <cell r="G1033">
            <v>0</v>
          </cell>
          <cell r="H1033">
            <v>19324</v>
          </cell>
          <cell r="J1033" t="str">
            <v>93121 GORDON PLANT OPERATIONS</v>
          </cell>
          <cell r="K1033" t="str">
            <v>PARRIGAN, JIMMY DALE</v>
          </cell>
          <cell r="M1033">
            <v>39227</v>
          </cell>
          <cell r="N1033" t="str">
            <v>Proposed AFE</v>
          </cell>
        </row>
        <row r="1034">
          <cell r="B1034" t="str">
            <v>0793121112</v>
          </cell>
          <cell r="C1034" t="str">
            <v>C9336 ENBRIDGE G &amp; P (NORTH TEXAS), L.P. - PLANTS</v>
          </cell>
          <cell r="D1034" t="str">
            <v>Replace Product Pump Block Val</v>
          </cell>
          <cell r="E1034" t="str">
            <v>Budgeted JP005 AFE is to replace the present product pump block valve with valves that can be shutdown down from a remote location.</v>
          </cell>
          <cell r="F1034" t="str">
            <v>The block valves on the product pumps can not be shutdown from a remote location and the operator has to enter the product pump skid area to block in the pumps. If vapors are being released this can be a very unsafe situation. Start Date - 5/14/07</v>
          </cell>
          <cell r="G1034">
            <v>0</v>
          </cell>
          <cell r="H1034">
            <v>27000</v>
          </cell>
          <cell r="I1034" t="str">
            <v>MAINTENANCE PROJECTS</v>
          </cell>
          <cell r="J1034" t="str">
            <v>93121 GORDON PLANT OPERATIONS</v>
          </cell>
          <cell r="K1034" t="str">
            <v>LANDON, DARRELL J</v>
          </cell>
          <cell r="M1034">
            <v>39294</v>
          </cell>
          <cell r="N1034" t="str">
            <v>Closed AFE</v>
          </cell>
        </row>
        <row r="1035">
          <cell r="B1035" t="str">
            <v>0793121113</v>
          </cell>
          <cell r="C1035" t="str">
            <v>C9336 ENBRIDGE G &amp; P (NORTH TEXAS), L.P. - PLANTS</v>
          </cell>
          <cell r="D1035" t="str">
            <v>MCC / Plant Electrical Repair</v>
          </cell>
          <cell r="E1035" t="str">
            <v>This project is to upgrade the plants MCC Electrical building</v>
          </cell>
          <cell r="F1035" t="str">
            <v>The MCC/Electrical building contains obsolete and outdated equipment that replacement parts can not be found. This project will replace projects CV-002 &amp; CVB-008 ($87,541)on the 2007 Capital budget &amp; $194,307 unbudgeted. Project start date - 6/29/07.</v>
          </cell>
          <cell r="G1035">
            <v>0</v>
          </cell>
          <cell r="H1035">
            <v>725000</v>
          </cell>
          <cell r="I1035" t="str">
            <v>MAINTENANCE PROJECTS</v>
          </cell>
          <cell r="J1035" t="str">
            <v>93121 GORDON PLANT OPERATIONS</v>
          </cell>
          <cell r="K1035" t="str">
            <v>SERPAS, JAIME E</v>
          </cell>
          <cell r="L1035" t="str">
            <v>Discretionary</v>
          </cell>
          <cell r="M1035">
            <v>39660</v>
          </cell>
          <cell r="N1035" t="str">
            <v>Approved AFE</v>
          </cell>
        </row>
        <row r="1036">
          <cell r="B1036" t="str">
            <v>0793121115</v>
          </cell>
          <cell r="C1036" t="str">
            <v>C9336 ENBRIDGE G &amp; P (NORTH TEXAS), L.P. - PLANTS</v>
          </cell>
          <cell r="D1036" t="str">
            <v>Gordon Vent Stack</v>
          </cell>
          <cell r="E1036" t="str">
            <v>New PSVs, vent header and stack for the Gordon Plant</v>
          </cell>
          <cell r="F1036" t="str">
            <v>Heavier than Air Gas needs to be captured from relieving devices and safely disposed through a vent stack.</v>
          </cell>
          <cell r="G1036">
            <v>0</v>
          </cell>
          <cell r="H1036">
            <v>1200000</v>
          </cell>
          <cell r="I1036" t="str">
            <v>NON-GROWTH ENHANCEMENT</v>
          </cell>
          <cell r="J1036" t="str">
            <v>93121 GORDON PLANT OPERATIONS</v>
          </cell>
          <cell r="K1036" t="str">
            <v>GRAY, ROBERT WESLEY</v>
          </cell>
          <cell r="M1036">
            <v>39386</v>
          </cell>
          <cell r="N1036" t="str">
            <v>Closed AFE</v>
          </cell>
        </row>
        <row r="1037">
          <cell r="B1037" t="str">
            <v>0793122100</v>
          </cell>
          <cell r="C1037" t="str">
            <v>C9336 ENBRIDGE G &amp; P (NORTH TEXAS), L.P. - PLANTS</v>
          </cell>
          <cell r="D1037" t="str">
            <v>Gordon Residue Compressor Inst</v>
          </cell>
          <cell r="E1037" t="str">
            <v>Install a Cat 3516 at the Gordon plant in order to allow access to the Atmos line during the higher pressure winter months.</v>
          </cell>
          <cell r="F1037" t="str">
            <v>loss of revenue by not being able to access the Atmos line during the higher line pressure winter months.  BOD approved</v>
          </cell>
          <cell r="G1037">
            <v>0</v>
          </cell>
          <cell r="H1037">
            <v>1769380</v>
          </cell>
          <cell r="I1037" t="str">
            <v>ENHANCEMENT PROJECTS</v>
          </cell>
          <cell r="J1037" t="str">
            <v>93122 GORDON PLANT COMPRESSION</v>
          </cell>
          <cell r="K1037" t="str">
            <v>WILCOXEN, LEWIS BRADLEY</v>
          </cell>
          <cell r="M1037">
            <v>39506</v>
          </cell>
          <cell r="N1037" t="str">
            <v>Approved AFE</v>
          </cell>
        </row>
        <row r="1038">
          <cell r="B1038" t="str">
            <v>0793122101</v>
          </cell>
          <cell r="C1038" t="str">
            <v>C9336 ENBRIDGE G &amp; P (NORTH TEXAS), L.P. - PLANTS</v>
          </cell>
          <cell r="D1038" t="str">
            <v>Gordon Propane Valves</v>
          </cell>
          <cell r="E1038" t="str">
            <v>Replace Propane Valves and Actuators</v>
          </cell>
          <cell r="F1038" t="str">
            <v>The Refrigerant Propane valves need replaced due to them not sealing off during maintenance on the compressor cylinders and being a dangerous environment for company personnel. The start date will be April 23, 2007</v>
          </cell>
          <cell r="G1038">
            <v>0</v>
          </cell>
          <cell r="H1038">
            <v>140890</v>
          </cell>
          <cell r="I1038" t="str">
            <v>MAINTENANCE PROJECTS</v>
          </cell>
          <cell r="J1038" t="str">
            <v>93122 GORDON PLANT COMPRESSION</v>
          </cell>
          <cell r="K1038" t="str">
            <v>LANDON, DARRELL J</v>
          </cell>
          <cell r="M1038">
            <v>39813</v>
          </cell>
          <cell r="N1038" t="str">
            <v>Approved AFE</v>
          </cell>
        </row>
        <row r="1039">
          <cell r="B1039" t="str">
            <v>0793133101</v>
          </cell>
          <cell r="C1039" t="str">
            <v>C9336 ENBRIDGE G &amp; P (NORTH TEXAS), L.P. - PLANTS</v>
          </cell>
          <cell r="D1039" t="str">
            <v>JDP-002 1 Mechanical Tech</v>
          </cell>
          <cell r="E1039" t="str">
            <v>JDP-002 Replace with new model  Replacing vehcile with high mileage to insure safety and reliability.</v>
          </cell>
          <cell r="F1039" t="str">
            <v>JDP-002 High mileage on ixisting vehicle</v>
          </cell>
          <cell r="G1039">
            <v>33500</v>
          </cell>
          <cell r="H1039">
            <v>0</v>
          </cell>
          <cell r="I1039" t="str">
            <v>MAINTENANCE PROJECTS</v>
          </cell>
          <cell r="J1039" t="str">
            <v>93133 SPRINGTOWN PLANT OPERATIONS</v>
          </cell>
          <cell r="K1039" t="str">
            <v>SINGLETON, LARRY R</v>
          </cell>
          <cell r="N1039" t="str">
            <v>Unapproved AFE</v>
          </cell>
        </row>
        <row r="1040">
          <cell r="B1040" t="str">
            <v>0793133102</v>
          </cell>
          <cell r="C1040" t="str">
            <v>C9336 ENBRIDGE G &amp; P (NORTH TEXAS), L.P. - PLANTS</v>
          </cell>
          <cell r="D1040" t="str">
            <v>JDP-003 Plant Lighting</v>
          </cell>
          <cell r="E1040" t="str">
            <v>JDP-003 Install additional lighting  Due to re-design of the plant and additional equipment, lighting has become inadequate.</v>
          </cell>
          <cell r="F1040" t="str">
            <v>JDP-003 The plant lighting is not sufficient for the safety of the employees to work and with the new additions they also need lighting.</v>
          </cell>
          <cell r="G1040">
            <v>75000</v>
          </cell>
          <cell r="H1040">
            <v>159611.89000000001</v>
          </cell>
          <cell r="I1040" t="str">
            <v>MAINTENANCE PROJECTS</v>
          </cell>
          <cell r="J1040" t="str">
            <v>93133 SPRINGTOWN PLANT OPERATIONS</v>
          </cell>
          <cell r="K1040" t="str">
            <v>PRESCOTT, JESSE D</v>
          </cell>
          <cell r="M1040">
            <v>39538</v>
          </cell>
          <cell r="N1040" t="str">
            <v>Pending Closed AFE</v>
          </cell>
        </row>
        <row r="1041">
          <cell r="B1041" t="str">
            <v>0793133103</v>
          </cell>
          <cell r="C1041" t="str">
            <v>C9336 ENBRIDGE G &amp; P (NORTH TEXAS), L.P. - PLANTS</v>
          </cell>
          <cell r="D1041" t="str">
            <v>JDP-004 Radio Tower</v>
          </cell>
          <cell r="E1041" t="str">
            <v>JDP-004 Install tower  Tower needed to supply field data to T-1 line for Houston to collect engine/EFM data.</v>
          </cell>
          <cell r="F1041" t="str">
            <v>JDP-004 Tower needed for field data collection and plant radios.</v>
          </cell>
          <cell r="G1041">
            <v>30000</v>
          </cell>
          <cell r="H1041">
            <v>30000</v>
          </cell>
          <cell r="I1041" t="str">
            <v>MAINTENANCE PROJECTS</v>
          </cell>
          <cell r="J1041" t="str">
            <v>93133 SPRINGTOWN PLANT OPERATIONS</v>
          </cell>
          <cell r="K1041" t="str">
            <v>PRESCOTT, JESSE D</v>
          </cell>
          <cell r="M1041">
            <v>39812</v>
          </cell>
          <cell r="N1041" t="str">
            <v>Proposed AFE</v>
          </cell>
        </row>
        <row r="1042">
          <cell r="B1042" t="str">
            <v>0793133104</v>
          </cell>
          <cell r="C1042" t="str">
            <v>C9336 ENBRIDGE G &amp; P (NORTH TEXAS), L.P. - PLANTS</v>
          </cell>
          <cell r="D1042" t="str">
            <v>#6 Mainline Piping Change</v>
          </cell>
          <cell r="E1042" t="str">
            <v>Change piping on #6 Mainline</v>
          </cell>
          <cell r="F1042" t="str">
            <v>To change piping on the engine to flow gas directly to ETC. If we change the #6 mainline to pump ETC residue and lower the discharge pressure on the other four residue compressors we could save about $275,940.00 per year in fuel.  JDP-005</v>
          </cell>
          <cell r="G1042">
            <v>0</v>
          </cell>
          <cell r="H1042">
            <v>297642.7</v>
          </cell>
          <cell r="I1042" t="str">
            <v>MAINTENANCE PROJECTS</v>
          </cell>
          <cell r="J1042" t="str">
            <v>93133 SPRINGTOWN PLANT OPERATIONS</v>
          </cell>
          <cell r="K1042" t="str">
            <v>SUEHS, ROBERT</v>
          </cell>
          <cell r="L1042" t="str">
            <v>Discretionary</v>
          </cell>
          <cell r="M1042">
            <v>39385</v>
          </cell>
          <cell r="N1042" t="str">
            <v>Pending Closed AFE</v>
          </cell>
        </row>
        <row r="1043">
          <cell r="B1043" t="str">
            <v>0793133106</v>
          </cell>
          <cell r="C1043" t="str">
            <v>C9336 ENBRIDGE G &amp; P (NORTH TEXAS), L.P. - PLANTS</v>
          </cell>
          <cell r="D1043" t="str">
            <v>Refrigeration piping to Frac</v>
          </cell>
          <cell r="E1043" t="str">
            <v>To tie in the refrigeration compressor to the Frac Plant</v>
          </cell>
          <cell r="F1043" t="str">
            <v>This will allow us to take a side stream of our Y-grade to make propane to allow for more room in the Chevron pipeline during Proration</v>
          </cell>
          <cell r="G1043">
            <v>0</v>
          </cell>
          <cell r="H1043">
            <v>327543.64</v>
          </cell>
          <cell r="I1043" t="str">
            <v>MAINTENANCE PROJECTS</v>
          </cell>
          <cell r="J1043" t="str">
            <v>93133 SPRINGTOWN PLANT OPERATIONS</v>
          </cell>
          <cell r="K1043" t="str">
            <v>PERKINS, BOBBY J</v>
          </cell>
          <cell r="L1043" t="str">
            <v>Mandatory</v>
          </cell>
          <cell r="M1043">
            <v>39443</v>
          </cell>
          <cell r="N1043" t="str">
            <v>Pending Closed AFE</v>
          </cell>
        </row>
        <row r="1044">
          <cell r="B1044" t="str">
            <v>0793133107</v>
          </cell>
          <cell r="C1044" t="str">
            <v>C9336 ENBRIDGE G &amp; P (NORTH TEXAS), L.P. - PLANTS</v>
          </cell>
          <cell r="D1044" t="str">
            <v>S'town Plt Compression Convert</v>
          </cell>
          <cell r="E1044" t="str">
            <v>Install suction/discharge piping &amp; inlet separation to units 6A, 4A &amp;3A in Springtown plant to compress inlet gas into Line SM(12"). Unit 6A also requires re-cyclindering to increase capacity. Units remain in dual use. 25 Mmcfd capacity ea.</v>
          </cell>
          <cell r="F1044" t="str">
            <v>Provide compression to move up to 50MMCFD of Springtown inlet gas to Weatherford Plant for increased recoveries &amp; revenue. Any combination of two units will compress 25 mmcfd each and still remain piped to perform its original plant function. BOD mem</v>
          </cell>
          <cell r="G1044">
            <v>0</v>
          </cell>
          <cell r="H1044">
            <v>806998</v>
          </cell>
          <cell r="I1044" t="str">
            <v>ENHANCEMENT PROJECTS</v>
          </cell>
          <cell r="J1044" t="str">
            <v>93133 SPRINGTOWN PLANT OPERATIONS</v>
          </cell>
          <cell r="K1044" t="str">
            <v>WATSON, CYNTHIA G</v>
          </cell>
          <cell r="M1044">
            <v>39538</v>
          </cell>
          <cell r="N1044" t="str">
            <v>Closed AFE</v>
          </cell>
        </row>
        <row r="1045">
          <cell r="B1045" t="str">
            <v>0793134102</v>
          </cell>
          <cell r="C1045" t="str">
            <v>C9336 ENBRIDGE G &amp; P (NORTH TEXAS), L.P. - PLANTS</v>
          </cell>
          <cell r="D1045" t="str">
            <v>JDP-007 Overhaul 8G825 Wh</v>
          </cell>
          <cell r="E1045" t="str">
            <v>JDP-007 Overhaul engine/comp.  Overhauling engine/compressor will increase reliability and efficiency.</v>
          </cell>
          <cell r="F1045" t="str">
            <v>JDP-007 Unknown hours since last overhaul - moved from West Texas - no records. This will bring the engine back to zero hours.</v>
          </cell>
          <cell r="G1045">
            <v>155000</v>
          </cell>
          <cell r="H1045">
            <v>223187</v>
          </cell>
          <cell r="I1045" t="str">
            <v>MAINTENANCE PROJECTS</v>
          </cell>
          <cell r="J1045" t="str">
            <v>93134 SPRINGTOWN PLANT COMPRESSION</v>
          </cell>
          <cell r="K1045" t="str">
            <v>PERKINS, BOBBY J</v>
          </cell>
          <cell r="M1045">
            <v>39409</v>
          </cell>
          <cell r="N1045" t="str">
            <v>Approved AFE</v>
          </cell>
        </row>
        <row r="1046">
          <cell r="B1046" t="str">
            <v>0793140100</v>
          </cell>
          <cell r="C1046" t="str">
            <v>C9336 ENBRIDGE G &amp; P (NORTH TEXAS), L.P. - PLANTS</v>
          </cell>
          <cell r="D1046" t="str">
            <v>KCP-027 Trinidad Truck Lo</v>
          </cell>
          <cell r="E1046" t="str">
            <v>KCP-027</v>
          </cell>
          <cell r="F1046" t="str">
            <v>KCP-027</v>
          </cell>
          <cell r="G1046">
            <v>300000</v>
          </cell>
          <cell r="H1046">
            <v>0</v>
          </cell>
          <cell r="I1046" t="str">
            <v>NON-GROWTH ENHANCEMENT</v>
          </cell>
          <cell r="J1046" t="str">
            <v>93140 TRINIDAD PLANT OPERATIONS</v>
          </cell>
          <cell r="K1046" t="str">
            <v>SMITH, CHRISTOPHER C</v>
          </cell>
          <cell r="N1046" t="str">
            <v>Unapproved AFE</v>
          </cell>
        </row>
        <row r="1047">
          <cell r="B1047" t="str">
            <v>0793140101</v>
          </cell>
          <cell r="C1047" t="str">
            <v>C9336 ENBRIDGE G &amp; P (NORTH TEXAS), L.P. - PLANTS</v>
          </cell>
          <cell r="D1047" t="str">
            <v>KCT-001 REVAMP PLANT INLE</v>
          </cell>
          <cell r="E1047" t="str">
            <v>KCT-001 - Install PC for Communication to Citrix</v>
          </cell>
          <cell r="F1047" t="str">
            <v>KCT-001 - New PC needs installed in order to communicate with Citrix.  The current panel is obsolete and no new parts are available.</v>
          </cell>
          <cell r="G1047">
            <v>70000</v>
          </cell>
          <cell r="H1047">
            <v>70000</v>
          </cell>
          <cell r="I1047" t="str">
            <v>MAINTENANCE PROJECTS</v>
          </cell>
          <cell r="J1047" t="str">
            <v>93140 TRINIDAD PLANT OPERATIONS</v>
          </cell>
          <cell r="K1047" t="str">
            <v>WELLS, STEPHEN S</v>
          </cell>
          <cell r="M1047">
            <v>39813</v>
          </cell>
          <cell r="N1047" t="str">
            <v>Unapproved AFE</v>
          </cell>
        </row>
        <row r="1048">
          <cell r="B1048" t="str">
            <v>0793140102</v>
          </cell>
          <cell r="C1048" t="str">
            <v>C9336 ENBRIDGE G &amp; P (NORTH TEXAS), L.P. - PLANTS</v>
          </cell>
          <cell r="D1048" t="str">
            <v>KCT-003 PLANT AUTOMATION</v>
          </cell>
          <cell r="E1048" t="str">
            <v>KCT-003 - Install PLC and terminate plant instrumentation</v>
          </cell>
          <cell r="F1048" t="str">
            <v>KCT-003 - Install PLC and terminate plant instrumentation in order to unman the plant at night.</v>
          </cell>
          <cell r="G1048">
            <v>500000</v>
          </cell>
          <cell r="H1048">
            <v>500000</v>
          </cell>
          <cell r="I1048" t="str">
            <v>NON-GROWTH ENHANCEMENT</v>
          </cell>
          <cell r="J1048" t="str">
            <v>93140 TRINIDAD PLANT OPERATIONS</v>
          </cell>
          <cell r="K1048" t="str">
            <v>WELLS, STEPHEN S</v>
          </cell>
          <cell r="M1048">
            <v>39813</v>
          </cell>
          <cell r="N1048" t="str">
            <v>Unapproved AFE</v>
          </cell>
        </row>
        <row r="1049">
          <cell r="B1049" t="str">
            <v>0793140104</v>
          </cell>
          <cell r="C1049" t="str">
            <v>C9336 ENBRIDGE G &amp; P (NORTH TEXAS), L.P. - PLANTS</v>
          </cell>
          <cell r="D1049" t="str">
            <v>Vehicle - Samuel Ramsey</v>
          </cell>
          <cell r="E1049" t="str">
            <v>Purchase new vehicle for Samuel Ramsey</v>
          </cell>
          <cell r="F1049" t="str">
            <v>2007 CAPEX KCT-004
New tool truck for Trinidad Plant Mechanic Samuel Ramsey. Current vehicle has high mileage (100,000)</v>
          </cell>
          <cell r="G1049">
            <v>0</v>
          </cell>
          <cell r="H1049">
            <v>35000</v>
          </cell>
          <cell r="I1049" t="str">
            <v>MAINTENANCE PROJECTS</v>
          </cell>
          <cell r="J1049" t="str">
            <v>93140 TRINIDAD PLANT OPERATIONS</v>
          </cell>
          <cell r="K1049" t="str">
            <v>TWYMAN, KENNETH C</v>
          </cell>
          <cell r="M1049">
            <v>39353</v>
          </cell>
          <cell r="N1049" t="str">
            <v>Approved AFE</v>
          </cell>
        </row>
        <row r="1050">
          <cell r="B1050" t="str">
            <v>0793148102</v>
          </cell>
          <cell r="C1050" t="str">
            <v>C9336 ENBRIDGE G &amp; P (NORTH TEXAS), L.P. - PLANTS</v>
          </cell>
          <cell r="D1050" t="str">
            <v>LJE-005 New Vehicle</v>
          </cell>
          <cell r="E1050" t="str">
            <v>LJE-005 Purchase  Need maintenance truck for Weatherford Plant operations</v>
          </cell>
          <cell r="F1050" t="str">
            <v>LJE-005 No vehicles for Weatherford Plant site</v>
          </cell>
          <cell r="G1050">
            <v>90000</v>
          </cell>
          <cell r="H1050">
            <v>90000</v>
          </cell>
          <cell r="I1050" t="str">
            <v>MAINTENANCE PROJECTS</v>
          </cell>
          <cell r="J1050" t="str">
            <v>93148 WEATHERFORD PLANT OPERATIONS</v>
          </cell>
          <cell r="K1050" t="str">
            <v>SUEHS, ROBERT</v>
          </cell>
          <cell r="M1050">
            <v>39297</v>
          </cell>
          <cell r="N1050" t="str">
            <v>Closed AFE</v>
          </cell>
        </row>
        <row r="1051">
          <cell r="B1051" t="str">
            <v>0793148103</v>
          </cell>
          <cell r="C1051" t="str">
            <v>C9336 ENBRIDGE G &amp; P (NORTH TEXAS), L.P. - PLANTS</v>
          </cell>
          <cell r="D1051" t="str">
            <v>LJE-006 Steam Cleaner</v>
          </cell>
          <cell r="E1051" t="str">
            <v>LJE-006 Purchase  Need steam cleaner at the Weatherford Plant properly maintain site equipment</v>
          </cell>
          <cell r="F1051" t="str">
            <v>LJE-006 No equipment for Weatherford Plant site</v>
          </cell>
          <cell r="G1051">
            <v>9500</v>
          </cell>
          <cell r="H1051">
            <v>9500</v>
          </cell>
          <cell r="I1051" t="str">
            <v>MAINTENANCE PROJECTS</v>
          </cell>
          <cell r="J1051" t="str">
            <v>93148 WEATHERFORD PLANT OPERATIONS</v>
          </cell>
          <cell r="K1051" t="str">
            <v>SUEHS, ROBERT</v>
          </cell>
          <cell r="M1051">
            <v>39783</v>
          </cell>
          <cell r="N1051" t="str">
            <v>Closed AFE</v>
          </cell>
        </row>
        <row r="1052">
          <cell r="B1052" t="str">
            <v>0793148105</v>
          </cell>
          <cell r="C1052" t="str">
            <v>C9336 ENBRIDGE G &amp; P (NORTH TEXAS), L.P. - PLANTS</v>
          </cell>
          <cell r="D1052" t="str">
            <v>W'ford Supvr Pickup</v>
          </cell>
          <cell r="E1052" t="str">
            <v>supervisor pickup for W'ford plant</v>
          </cell>
          <cell r="F1052" t="str">
            <v>pickup for plant supervisor</v>
          </cell>
          <cell r="G1052">
            <v>0</v>
          </cell>
          <cell r="H1052">
            <v>33500</v>
          </cell>
          <cell r="I1052" t="str">
            <v>MAINTENANCE PROJECTS</v>
          </cell>
          <cell r="J1052" t="str">
            <v>93148 WEATHERFORD PLANT OPERATIONS</v>
          </cell>
          <cell r="K1052" t="str">
            <v>SUEHS, ROBERT</v>
          </cell>
          <cell r="M1052">
            <v>39290</v>
          </cell>
          <cell r="N1052" t="str">
            <v>Closed AFE</v>
          </cell>
        </row>
        <row r="1053">
          <cell r="B1053" t="str">
            <v>0793148106</v>
          </cell>
          <cell r="C1053" t="str">
            <v>C9336 ENBRIDGE G &amp; P (NORTH TEXAS), L.P. - PLANTS</v>
          </cell>
          <cell r="D1053" t="str">
            <v>LJE-004 Weatherford Plant</v>
          </cell>
          <cell r="E1053" t="str">
            <v>Purchase a new vehicle for David Meals</v>
          </cell>
          <cell r="F1053" t="str">
            <v>Lead Operator on call 24/7. This is a new vehicle for the new Weatherford Plant</v>
          </cell>
          <cell r="G1053">
            <v>0</v>
          </cell>
          <cell r="H1053">
            <v>33500</v>
          </cell>
          <cell r="I1053" t="str">
            <v>MAINTENANCE PROJECTS</v>
          </cell>
          <cell r="J1053" t="str">
            <v>93148 WEATHERFORD PLANT OPERATIONS</v>
          </cell>
          <cell r="K1053" t="str">
            <v>SUEHS, ROBERT</v>
          </cell>
          <cell r="L1053" t="str">
            <v>Discretionary</v>
          </cell>
          <cell r="M1053">
            <v>39386</v>
          </cell>
          <cell r="N1053" t="str">
            <v>Closed AFE</v>
          </cell>
        </row>
        <row r="1054">
          <cell r="B1054" t="str">
            <v>0793148107</v>
          </cell>
          <cell r="C1054" t="str">
            <v>C9336 ENBRIDGE G &amp; P (NORTH TEXAS), L.P. - PLANTS</v>
          </cell>
          <cell r="D1054" t="str">
            <v>Residential Prop. Acquisition</v>
          </cell>
          <cell r="E1054" t="str">
            <v>Acquire residential property at North corner of Weatherford site to expand the site.</v>
          </cell>
          <cell r="F1054" t="str">
            <v>Acreage required to accommodate storm water detention plan.</v>
          </cell>
          <cell r="G1054">
            <v>0</v>
          </cell>
          <cell r="H1054">
            <v>150000</v>
          </cell>
          <cell r="I1054" t="str">
            <v>AIC</v>
          </cell>
          <cell r="J1054" t="str">
            <v>93148 WEATHERFORD PLANT OPERATIONS</v>
          </cell>
          <cell r="K1054" t="str">
            <v>MCKENZIE, ROBERT DANIEL</v>
          </cell>
          <cell r="L1054" t="str">
            <v>Discretionary</v>
          </cell>
          <cell r="M1054">
            <v>39326</v>
          </cell>
          <cell r="N1054" t="str">
            <v>Unapproved AFE</v>
          </cell>
        </row>
        <row r="1055">
          <cell r="B1055" t="str">
            <v>0793148108</v>
          </cell>
          <cell r="C1055" t="str">
            <v>C9336 ENBRIDGE G &amp; P (NORTH TEXAS), L.P. - PLANTS</v>
          </cell>
          <cell r="D1055" t="str">
            <v>Weatherford Flare Measurement</v>
          </cell>
          <cell r="E1055" t="str">
            <v>Install ultrasonic measurement on the Weatherford Plant flare and connect same to the facility's Main PLC and Operator Control Station.</v>
          </cell>
          <cell r="F1055" t="str">
            <v>Operators need indication that flare is operating and to what extent and EH&amp;S requesting estimates of flared volumes for reporting purposes.  This area is designated by TNRCC as strictly controlled DFW Area and is under greater scrutiny for emissions</v>
          </cell>
          <cell r="G1055">
            <v>0</v>
          </cell>
          <cell r="H1055">
            <v>73452</v>
          </cell>
          <cell r="I1055" t="str">
            <v>ENHANCEMENT PROJECTS</v>
          </cell>
          <cell r="J1055" t="str">
            <v>93148 WEATHERFORD PLANT OPERATIONS</v>
          </cell>
          <cell r="K1055" t="str">
            <v>MCKENZIE, ROBERT DANIEL</v>
          </cell>
          <cell r="L1055" t="str">
            <v>Mandatory</v>
          </cell>
          <cell r="M1055">
            <v>39113</v>
          </cell>
          <cell r="N1055" t="str">
            <v>Unapproved AFE</v>
          </cell>
        </row>
        <row r="1056">
          <cell r="B1056" t="str">
            <v>0793149101</v>
          </cell>
          <cell r="C1056" t="str">
            <v>C9336 ENBRIDGE G &amp; P (NORTH TEXAS), L.P. - PLANTS</v>
          </cell>
          <cell r="D1056" t="str">
            <v>Overhaul Weatherford #2</v>
          </cell>
          <cell r="E1056" t="str">
            <v>Extra charges to overhaul on Weatherford #2</v>
          </cell>
          <cell r="F1056" t="str">
            <v>By doing this it gives Enbridge a zero hour compressor for better reliability.  The project was funded with the 0793141100 project KCT002</v>
          </cell>
          <cell r="G1056">
            <v>125000</v>
          </cell>
          <cell r="H1056">
            <v>55083.4</v>
          </cell>
          <cell r="I1056" t="str">
            <v>MAINTENANCE PROJECTS</v>
          </cell>
          <cell r="J1056" t="str">
            <v>93149 WEATHERFORD PLANT COMPRESSION</v>
          </cell>
          <cell r="K1056" t="str">
            <v>SUEHS, ROBERT</v>
          </cell>
          <cell r="L1056" t="str">
            <v>Mandatory</v>
          </cell>
          <cell r="M1056">
            <v>39673</v>
          </cell>
          <cell r="N1056" t="str">
            <v>Approved AFE</v>
          </cell>
        </row>
        <row r="1057">
          <cell r="B1057" t="str">
            <v>0793091100</v>
          </cell>
          <cell r="C1057" t="str">
            <v>C9339 ENBRIDGE PIPELINES (TEXAS INTRASTATE) L.P.</v>
          </cell>
          <cell r="D1057" t="str">
            <v>BR-006 Welding shop and wareho</v>
          </cell>
          <cell r="E1057" t="str">
            <v>BR-006 Upgrade Wheeler location for additional warehouse &amp; welding area in the Texok Dist.</v>
          </cell>
          <cell r="F1057" t="str">
            <v>BR-006 Due to the area growth of additional compressors in the Texok Dist, a warehouse expansion is needed that allows welding-storage for compressor cylinders-xtra pipeline valves. This will protect equip. from elements &amp; enhance day-to-day oper.</v>
          </cell>
          <cell r="G1057">
            <v>30000</v>
          </cell>
          <cell r="H1057">
            <v>30000</v>
          </cell>
          <cell r="I1057" t="str">
            <v>MAINTENANCE PROJECTS</v>
          </cell>
          <cell r="J1057" t="str">
            <v>93091 PD NORTH PIPELINE OPERATIONS</v>
          </cell>
          <cell r="K1057" t="str">
            <v>TERRY, BILLY BOB</v>
          </cell>
          <cell r="M1057">
            <v>39447</v>
          </cell>
          <cell r="N1057" t="str">
            <v>Pending Closed AFE</v>
          </cell>
        </row>
        <row r="1058">
          <cell r="B1058" t="str">
            <v>0793091101</v>
          </cell>
          <cell r="C1058" t="str">
            <v>C9339 ENBRIDGE PIPELINES (TEXAS INTRASTATE) L.P.</v>
          </cell>
          <cell r="D1058" t="str">
            <v>BR-020 Office expansion @</v>
          </cell>
          <cell r="E1058" t="str">
            <v>BR-020 Updrade Wheeler office for additional employees in the Texok System.</v>
          </cell>
          <cell r="F1058" t="str">
            <v>BR-020 Due to the growth of 9 employees in the Texok Dist and Office expansion is needed. By increasing the office space, it will improve time mgmt &amp; enhance day-day oper., the work environment four our imployees and streamline day-day operations.</v>
          </cell>
          <cell r="G1058">
            <v>30000</v>
          </cell>
          <cell r="H1058">
            <v>30000</v>
          </cell>
          <cell r="I1058" t="str">
            <v>MAINTENANCE PROJECTS</v>
          </cell>
          <cell r="J1058" t="str">
            <v>93091 PD NORTH PIPELINE OPERATIONS</v>
          </cell>
          <cell r="K1058" t="str">
            <v>TERRY, BILLY BOB</v>
          </cell>
          <cell r="N1058" t="str">
            <v>Proposed AFE</v>
          </cell>
        </row>
        <row r="1059">
          <cell r="B1059" t="str">
            <v>0793091102</v>
          </cell>
          <cell r="C1059" t="str">
            <v>C9339 ENBRIDGE PIPELINES (TEXAS INTRASTATE) L.P.</v>
          </cell>
          <cell r="D1059" t="str">
            <v>BR-026 Replace Unit #30632</v>
          </cell>
          <cell r="E1059" t="str">
            <v>BR-026 Truck and tools for field operator to replace unit 30632. Purchase one new vehicle, tools, and accessories for TX field operations. Operations Vehicle (5) White 3/4 ton ext. cab 4WD short box with towing package.</v>
          </cell>
          <cell r="F1059" t="str">
            <v>BR-026 BR-026 Due to excessive wear and miles of 211,469 on unit 30623, purchase of a new replacement vehicle is necessary to perform day to day operations/maintenance, callouts &amp; respond to any emergency as needed.</v>
          </cell>
          <cell r="G1059">
            <v>34000</v>
          </cell>
          <cell r="H1059">
            <v>34000</v>
          </cell>
          <cell r="I1059" t="str">
            <v>MAINTENANCE PROJECTS</v>
          </cell>
          <cell r="J1059" t="str">
            <v>93091 PD NORTH PIPELINE OPERATIONS</v>
          </cell>
          <cell r="K1059" t="str">
            <v>TERRY, BILLY BOB</v>
          </cell>
          <cell r="M1059">
            <v>39447</v>
          </cell>
          <cell r="N1059" t="str">
            <v>Unapproved AFE</v>
          </cell>
        </row>
        <row r="1060">
          <cell r="B1060" t="str">
            <v>0793091103</v>
          </cell>
          <cell r="C1060" t="str">
            <v>C9339 ENBRIDGE PIPELINES (TEXAS INTRASTATE) L.P.</v>
          </cell>
          <cell r="D1060" t="str">
            <v>BR-026-07 Install check m</v>
          </cell>
          <cell r="E1060" t="str">
            <v>BR-026-07 For check balance  natuarl gas on delivery points.</v>
          </cell>
          <cell r="F1060" t="str">
            <v>BR-026-07</v>
          </cell>
          <cell r="G1060">
            <v>40000</v>
          </cell>
          <cell r="H1060">
            <v>0</v>
          </cell>
          <cell r="I1060" t="str">
            <v>MAINTENANCE PROJECTS</v>
          </cell>
          <cell r="J1060" t="str">
            <v>93091 PD NORTH PIPELINE OPERATIONS</v>
          </cell>
          <cell r="K1060" t="str">
            <v>CRISMAS, RANDY L</v>
          </cell>
          <cell r="N1060" t="str">
            <v>Unapproved AFE</v>
          </cell>
        </row>
        <row r="1061">
          <cell r="B1061" t="str">
            <v>0793091104</v>
          </cell>
          <cell r="C1061" t="str">
            <v>C9339 ENBRIDGE PIPELINES (TEXAS INTRASTATE) L.P.</v>
          </cell>
          <cell r="D1061" t="str">
            <v>KCP-021 Palo Duro Plant -</v>
          </cell>
          <cell r="E1061" t="str">
            <v>KCP-021</v>
          </cell>
          <cell r="F1061" t="str">
            <v>KCP-021</v>
          </cell>
          <cell r="G1061">
            <v>6000000</v>
          </cell>
          <cell r="H1061">
            <v>0</v>
          </cell>
          <cell r="I1061" t="str">
            <v>NON-GROWTH ENHANCEMENT</v>
          </cell>
          <cell r="J1061" t="str">
            <v>93091 PD NORTH PIPELINE OPERATIONS</v>
          </cell>
          <cell r="K1061" t="str">
            <v>CRISMAS, RANDY L</v>
          </cell>
          <cell r="N1061" t="str">
            <v>Unapproved AFE</v>
          </cell>
        </row>
        <row r="1062">
          <cell r="B1062" t="str">
            <v>0793092100</v>
          </cell>
          <cell r="C1062" t="str">
            <v>C9339 ENBRIDGE PIPELINES (TEXAS INTRASTATE) L.P.</v>
          </cell>
          <cell r="D1062" t="str">
            <v>BR-027 Bore Scope</v>
          </cell>
          <cell r="E1062" t="str">
            <v>BR-027 Purchase new Bore Scope in the Texok Dist. for Maintenance</v>
          </cell>
          <cell r="F1062" t="str">
            <v>BR-027 Texok Gathering has grown in 2007 fo a new total of 106 units for a total of 1337998HP. By purchasing a bore scope in the Texok Dist it will enhance ABC inspections of engines &amp; comp. &amp; our ability to diagnose a problem before failure.</v>
          </cell>
          <cell r="G1062">
            <v>15000</v>
          </cell>
          <cell r="H1062">
            <v>23000</v>
          </cell>
          <cell r="I1062" t="str">
            <v>MAINTENANCE PROJECTS</v>
          </cell>
          <cell r="J1062" t="str">
            <v>93092 PD NORTH COMPRESSOR OPERATIONS</v>
          </cell>
          <cell r="K1062" t="str">
            <v>TERRY, BILLY BOB</v>
          </cell>
          <cell r="M1062">
            <v>39537</v>
          </cell>
          <cell r="N1062" t="str">
            <v>Proposed AFE</v>
          </cell>
        </row>
        <row r="1063">
          <cell r="B1063" t="str">
            <v>0693398D08</v>
          </cell>
          <cell r="C1063" t="str">
            <v>C9340 ENBRIDGE PIPELINES (TEXAS GATHERING) L.P.</v>
          </cell>
          <cell r="D1063" t="str">
            <v>HEINSOHN TWIN 7-36 ST MARYS</v>
          </cell>
          <cell r="E1063" t="str">
            <v>HEINSOHN TWIN 7-36 ST MARYS</v>
          </cell>
          <cell r="F1063" t="str">
            <v>HEINSOHN TWIN 7-36 ST MARYS</v>
          </cell>
          <cell r="G1063">
            <v>0</v>
          </cell>
          <cell r="H1063">
            <v>0</v>
          </cell>
          <cell r="I1063" t="str">
            <v>ENHANCEMENT PROJECTS</v>
          </cell>
          <cell r="J1063" t="str">
            <v>93398 ANADARKO NORTH OPERATIONS</v>
          </cell>
          <cell r="K1063" t="str">
            <v>QUALLS, RICHARD DALE</v>
          </cell>
          <cell r="M1063">
            <v>39051</v>
          </cell>
          <cell r="N1063" t="str">
            <v>Closed</v>
          </cell>
        </row>
        <row r="1064">
          <cell r="B1064" t="str">
            <v>0793397100</v>
          </cell>
          <cell r="C1064" t="str">
            <v>C9340 ENBRIDGE PIPELINES (TEXAS GATHERING) L.P.</v>
          </cell>
          <cell r="D1064" t="str">
            <v>Murphy West Compressor Station</v>
          </cell>
          <cell r="E1064" t="str">
            <v>Install 5- Caterpillar units for a total of 6035 HP at site located in Wheeler Co. ,Texas</v>
          </cell>
          <cell r="F1064" t="str">
            <v>This compression will allow TexOk to handle the contractual pressure dictated by Dominion producer and provide compression for future gas development within the area.
BOD approved</v>
          </cell>
          <cell r="G1064">
            <v>0</v>
          </cell>
          <cell r="H1064">
            <v>8656382</v>
          </cell>
          <cell r="I1064" t="str">
            <v>ENHANCEMENT PROJECTS</v>
          </cell>
          <cell r="J1064" t="str">
            <v>93397 ANADARKO NORTH COMPRESSION</v>
          </cell>
          <cell r="K1064" t="str">
            <v>LOPEZ, STEVEN A</v>
          </cell>
          <cell r="M1064">
            <v>39447</v>
          </cell>
          <cell r="N1064" t="str">
            <v>Closed AFE</v>
          </cell>
        </row>
        <row r="1065">
          <cell r="B1065" t="str">
            <v>0793397101</v>
          </cell>
          <cell r="C1065" t="str">
            <v>C9340 ENBRIDGE PIPELINES (TEXAS GATHERING) L.P.</v>
          </cell>
          <cell r="D1065" t="str">
            <v>Pronto Compressor Station Recy</v>
          </cell>
          <cell r="E1065" t="str">
            <v>Install Station Recycle Valves and Piping on the Pronto Compressor Station, which is crucial field compressor station in the Tex Ok district.</v>
          </cell>
          <cell r="F1065" t="str">
            <v>Pronto Compressor Station is  the main driver for gas production for Hobart Ranch Plant A in the TexOk District. By Installing this recycle system will increase our performance, stay in compliance with contractual pressures, keep plants loaded for ma</v>
          </cell>
          <cell r="G1065">
            <v>0</v>
          </cell>
          <cell r="H1065">
            <v>49990</v>
          </cell>
          <cell r="I1065" t="str">
            <v>NON-GROWTH ENHANCEMENT</v>
          </cell>
          <cell r="J1065" t="str">
            <v>93397 ANADARKO NORTH COMPRESSION</v>
          </cell>
          <cell r="K1065" t="str">
            <v>TERRY, BILLY BOB</v>
          </cell>
          <cell r="M1065">
            <v>39082</v>
          </cell>
          <cell r="N1065" t="str">
            <v>Closed AFE</v>
          </cell>
        </row>
        <row r="1066">
          <cell r="B1066" t="str">
            <v>0793397102</v>
          </cell>
          <cell r="C1066" t="str">
            <v>C9340 ENBRIDGE PIPELINES (TEXAS GATHERING) L.P.</v>
          </cell>
          <cell r="D1066" t="str">
            <v>Walser Compressor Station Recy</v>
          </cell>
          <cell r="E1066" t="str">
            <v>Install Station Recycle Valves and Piping on the Walser Compressor Station, which is crucial field compressor station in the Tex Ok district.</v>
          </cell>
          <cell r="F1066" t="str">
            <v>Walser Compressor Station is one of Enbridges main drivers for gas for Hobart Ranch Plant Complex for TexOk District. By Installing this recycle system will increase our performance, stay in compliance with contractual pressures, keep plants loaded f</v>
          </cell>
          <cell r="G1066">
            <v>0</v>
          </cell>
          <cell r="H1066">
            <v>25700</v>
          </cell>
          <cell r="I1066" t="str">
            <v>NON-GROWTH ENHANCEMENT</v>
          </cell>
          <cell r="J1066" t="str">
            <v>93397 ANADARKO NORTH COMPRESSION</v>
          </cell>
          <cell r="K1066" t="str">
            <v>TERRY, BILLY BOB</v>
          </cell>
          <cell r="M1066">
            <v>39082</v>
          </cell>
          <cell r="N1066" t="str">
            <v>Closed AFE</v>
          </cell>
        </row>
        <row r="1067">
          <cell r="B1067" t="str">
            <v>0793397103</v>
          </cell>
          <cell r="C1067" t="str">
            <v>C9340 ENBRIDGE PIPELINES (TEXAS GATHERING) L.P.</v>
          </cell>
          <cell r="D1067" t="str">
            <v>Hobart 2 Compressor Station Re</v>
          </cell>
          <cell r="E1067" t="str">
            <v>Install Station Recycle Valves and Piping on the Hobart 2 Compressor Station, which is crucial field compressor station in the Tex Ok district.</v>
          </cell>
          <cell r="F1067" t="str">
            <v>Hobar 2 Compressor Station is one of Enbridges main drivers for gas for Hobart Ranch Plant Complex for TexOk District. By Installing this recycle system will increase our performance, stay in compliance with contractual pressures, keep plants loaded</v>
          </cell>
          <cell r="G1067">
            <v>0</v>
          </cell>
          <cell r="H1067">
            <v>38800</v>
          </cell>
          <cell r="I1067" t="str">
            <v>NON-GROWTH ENHANCEMENT</v>
          </cell>
          <cell r="J1067" t="str">
            <v>93397 ANADARKO NORTH COMPRESSION</v>
          </cell>
          <cell r="K1067" t="str">
            <v>TERRY, BILLY BOB</v>
          </cell>
          <cell r="M1067">
            <v>39082</v>
          </cell>
          <cell r="N1067" t="str">
            <v>Closed AFE</v>
          </cell>
        </row>
        <row r="1068">
          <cell r="B1068" t="str">
            <v>0793397107</v>
          </cell>
          <cell r="C1068" t="str">
            <v>C9340 ENBRIDGE PIPELINES (TEXAS GATHERING) L.P.</v>
          </cell>
          <cell r="D1068" t="str">
            <v>BR-005 Heat trace for Adcock,</v>
          </cell>
          <cell r="E1068" t="str">
            <v>BR-005 Install heat tracing for Adcock, Walser, Pronto and Abraham to assist in keeping piping from freezing up during winter months.</v>
          </cell>
          <cell r="F1068" t="str">
            <v>BR-005 By installing heat trace on units will assist in preventing piping from freezing up during the winter months &amp; increasing runtimes, therefore insuring customer satisfaction due to contractual agreements.  It is crucial that we install heat tra</v>
          </cell>
          <cell r="G1068">
            <v>25000</v>
          </cell>
          <cell r="H1068">
            <v>25000</v>
          </cell>
          <cell r="I1068" t="str">
            <v>MAINTENANCE PROJECTS</v>
          </cell>
          <cell r="J1068" t="str">
            <v>93397 ANADARKO NORTH COMPRESSION</v>
          </cell>
          <cell r="K1068" t="str">
            <v>TERRY, BILLY BOB</v>
          </cell>
          <cell r="M1068">
            <v>39156</v>
          </cell>
          <cell r="N1068" t="str">
            <v>Pending Closed AFE</v>
          </cell>
        </row>
        <row r="1069">
          <cell r="B1069" t="str">
            <v>0793397108</v>
          </cell>
          <cell r="C1069" t="str">
            <v>C9340 ENBRIDGE PIPELINES (TEXAS GATHERING) L.P.</v>
          </cell>
          <cell r="D1069" t="str">
            <v>BR-008 Install wind walls</v>
          </cell>
          <cell r="E1069" t="str">
            <v>BR-008 Install wind walls at Adcocks, Meeks, Briscoe, &amp; Walser to assist in keeping pipinf from freezing up during winter months</v>
          </cell>
          <cell r="F1069" t="str">
            <v>BR-008By installing wind walls on units will assist in preventing piping from freezing up during the winter months &amp; increasing runtimes, therefore insuring customer satisfaction due to contractual agreements.  It is crucial that we install wind wall</v>
          </cell>
          <cell r="G1069">
            <v>100000</v>
          </cell>
          <cell r="H1069">
            <v>100000</v>
          </cell>
          <cell r="I1069" t="str">
            <v>MAINTENANCE PROJECTS</v>
          </cell>
          <cell r="J1069" t="str">
            <v>93397 ANADARKO NORTH COMPRESSION</v>
          </cell>
          <cell r="K1069" t="str">
            <v>TERRY, BILLY BOB</v>
          </cell>
          <cell r="M1069">
            <v>39522</v>
          </cell>
          <cell r="N1069" t="str">
            <v>Closed AFE</v>
          </cell>
        </row>
        <row r="1070">
          <cell r="B1070" t="str">
            <v>0793397109</v>
          </cell>
          <cell r="C1070" t="str">
            <v>C9340 ENBRIDGE PIPELINES (TEXAS GATHERING) L.P.</v>
          </cell>
          <cell r="D1070" t="str">
            <v>BR-015 Install electricit</v>
          </cell>
          <cell r="E1070" t="str">
            <v>BR-015 Ensure safer work enviroment for starting and repairing compressors at night.</v>
          </cell>
          <cell r="F1070" t="str">
            <v>BR-015</v>
          </cell>
          <cell r="G1070">
            <v>34000</v>
          </cell>
          <cell r="H1070">
            <v>0</v>
          </cell>
          <cell r="I1070" t="str">
            <v>MAINTENANCE PROJECTS</v>
          </cell>
          <cell r="J1070" t="str">
            <v>93397 ANADARKO NORTH COMPRESSION</v>
          </cell>
          <cell r="K1070" t="str">
            <v>JOHNSON, DONDI L</v>
          </cell>
          <cell r="N1070" t="str">
            <v>Unapproved AFE</v>
          </cell>
        </row>
        <row r="1071">
          <cell r="B1071" t="str">
            <v>0793397110</v>
          </cell>
          <cell r="C1071" t="str">
            <v>C9340 ENBRIDGE PIPELINES (TEXAS GATHERING) L.P.</v>
          </cell>
          <cell r="D1071" t="str">
            <v>BR-021 Ecom O2 Analyz</v>
          </cell>
          <cell r="E1071" t="str">
            <v>BR-021 Purchase one Ecom 02 analyze in the Texok Dist for maintenance.</v>
          </cell>
          <cell r="F1071" t="str">
            <v>BR-021 Texok Gathering has grown to a total of 133,899HP. By purchasing a Ecom O2 analyzer in the Texok Dist it will enhance our ability of testing emmisions on the engines. This will allow Enbridge to stay in compliance with emissions regulatory law</v>
          </cell>
          <cell r="G1071">
            <v>10000</v>
          </cell>
          <cell r="H1071">
            <v>10000</v>
          </cell>
          <cell r="I1071" t="str">
            <v>MAINTENANCE PROJECTS</v>
          </cell>
          <cell r="J1071" t="str">
            <v>93397 ANADARKO NORTH COMPRESSION</v>
          </cell>
          <cell r="K1071" t="str">
            <v>TERRY, BILLY BOB</v>
          </cell>
          <cell r="M1071">
            <v>39537</v>
          </cell>
          <cell r="N1071" t="str">
            <v>Closed AFE</v>
          </cell>
        </row>
        <row r="1072">
          <cell r="B1072" t="str">
            <v>0793397113</v>
          </cell>
          <cell r="C1072" t="str">
            <v>C9340 ENBRIDGE PIPELINES (TEXAS GATHERING) L.P.</v>
          </cell>
          <cell r="D1072" t="str">
            <v>DJ-004 Engine swing /comp</v>
          </cell>
          <cell r="E1072" t="str">
            <v>Engine exchange on Washita unit #2 at Washita Compressor station which is a field compressor in the Tex Ok gathering system, the driver is a 398 TAA Caterpillar with a CP compressor.</v>
          </cell>
          <cell r="F1072" t="str">
            <v>Washita unit #2 compressor station is a critical field compressor in the Tex Ok gathering system.  This unit boost 2.0 mmcfd which wil be needed for future growth in this area as well as maintianing pressure commitments.</v>
          </cell>
          <cell r="G1072">
            <v>115000</v>
          </cell>
          <cell r="H1072">
            <v>0</v>
          </cell>
          <cell r="I1072" t="str">
            <v>MAINTENANCE PROJECTS</v>
          </cell>
          <cell r="J1072" t="str">
            <v>93397 ANADARKO NORTH COMPRESSION</v>
          </cell>
          <cell r="K1072" t="str">
            <v>KENNEDY, JOHN B</v>
          </cell>
          <cell r="M1072">
            <v>39447</v>
          </cell>
          <cell r="N1072" t="str">
            <v>Proposed AFE</v>
          </cell>
        </row>
        <row r="1073">
          <cell r="B1073" t="str">
            <v>0793397114</v>
          </cell>
          <cell r="C1073" t="str">
            <v>C9340 ENBRIDGE PIPELINES (TEXAS GATHERING) L.P.</v>
          </cell>
          <cell r="D1073" t="str">
            <v>DJ-005 Eng Swing on Nagles 2</v>
          </cell>
          <cell r="E1073" t="str">
            <v>DJ-005 Perform engine swing on the Nagle Compressor a 3516 Caterpillar, this unit is a crucial field compressor station in Texok District that delivers 6.5mmcf/d into Trunk C delivery. This engine has 49,751 hrs which exceeds manufacture sp</v>
          </cell>
          <cell r="F1073" t="str">
            <v>DJ-005 Nagle compressor station is a main component in the gathering system that helps in daily nominations for gas sales in Oklahoma. OEM recommends a Zero hour overhaul at 45,000 hrs. which is important to keep unit running and minimize engine fail</v>
          </cell>
          <cell r="G1073">
            <v>110000</v>
          </cell>
          <cell r="H1073">
            <v>159948</v>
          </cell>
          <cell r="I1073" t="str">
            <v>MAINTENANCE PROJECTS</v>
          </cell>
          <cell r="J1073" t="str">
            <v>93397 ANADARKO NORTH COMPRESSION</v>
          </cell>
          <cell r="K1073" t="str">
            <v>LEE, BETTY S</v>
          </cell>
          <cell r="M1073">
            <v>39538</v>
          </cell>
          <cell r="N1073" t="str">
            <v>Closed AFE</v>
          </cell>
        </row>
        <row r="1074">
          <cell r="B1074" t="str">
            <v>0793397115</v>
          </cell>
          <cell r="C1074" t="str">
            <v>C9340 ENBRIDGE PIPELINES (TEXAS GATHERING) L.P.</v>
          </cell>
          <cell r="D1074" t="str">
            <v>DJ-011 Purchase wash rig.</v>
          </cell>
          <cell r="E1074" t="str">
            <v>DJ-011 Purchase wash rig to ensure that equipment is kept clean and safe operating. This project was identified on 2007 Approved Capital budget.</v>
          </cell>
          <cell r="F1074" t="str">
            <v>DJ-011Purchase 1 new wash rig in the Enbridge Texok district, Texas gathering has 98 units &amp; is experiencing more growth this year by adding to Enbridges compression fleet. By purchasing a wash rig will save time, enhance day to day operations in a c</v>
          </cell>
          <cell r="G1074">
            <v>12000</v>
          </cell>
          <cell r="H1074">
            <v>12000</v>
          </cell>
          <cell r="I1074" t="str">
            <v>MAINTENANCE PROJECTS</v>
          </cell>
          <cell r="J1074" t="str">
            <v>93397 ANADARKO NORTH COMPRESSION</v>
          </cell>
          <cell r="K1074" t="str">
            <v>TERRY, BILLY BOB</v>
          </cell>
          <cell r="M1074">
            <v>39522</v>
          </cell>
          <cell r="N1074" t="str">
            <v>Closed AFE</v>
          </cell>
        </row>
        <row r="1075">
          <cell r="B1075" t="str">
            <v>0793397118</v>
          </cell>
          <cell r="C1075" t="str">
            <v>C9340 ENBRIDGE PIPELINES (TEXAS GATHERING) L.P.</v>
          </cell>
          <cell r="D1075" t="str">
            <v>DJ-016 TexOk Unit 1 Eng Swing</v>
          </cell>
          <cell r="E1075" t="str">
            <v>DJ-016 Perform eng swing on Texok unit 1, which is a crucial field comp. station in Texok Dist that delivers 18mmcf/d into Transok deliver. THis eng. has 46817hrs which exceeds mftg spes on the eng. A  zero hr will bring eng up to OEM stand</v>
          </cell>
          <cell r="F1075" t="str">
            <v>DJ-016 Texok comp station is a main componenet in the gathering system that helps in daily nominations for gas sale in OK. OEM recommends a 0 hr overhaul at 45000hrs which is importatnt to keep unit running &amp; minimize eng failures.</v>
          </cell>
          <cell r="G1075">
            <v>115000</v>
          </cell>
          <cell r="H1075">
            <v>115000</v>
          </cell>
          <cell r="I1075" t="str">
            <v>MAINTENANCE PROJECTS</v>
          </cell>
          <cell r="J1075" t="str">
            <v>93397 ANADARKO NORTH COMPRESSION</v>
          </cell>
          <cell r="K1075" t="str">
            <v>LEE, BETTY S</v>
          </cell>
          <cell r="M1075">
            <v>39630</v>
          </cell>
          <cell r="N1075" t="str">
            <v>Approved AFE</v>
          </cell>
        </row>
        <row r="1076">
          <cell r="B1076" t="str">
            <v>0793397119</v>
          </cell>
          <cell r="C1076" t="str">
            <v>C9340 ENBRIDGE PIPELINES (TEXAS GATHERING) L.P.</v>
          </cell>
          <cell r="D1076" t="str">
            <v>DJ-017 Tex-Ok # 2 Engine Swing</v>
          </cell>
          <cell r="E1076" t="str">
            <v>DJ-017 Perform engine swing on TexOk unit two, which is a crucial field compressor station in Texok District that delivers 18.0mmcf/d intoTransOk delivery. This engine has 53,808 hrs which exceeds manufacture specifcations on the Engine. A</v>
          </cell>
          <cell r="F1076" t="str">
            <v>DJ-017TexOk compressor station is a main component in the gathering system that helps in daily nominations for gas sales in Oklahoma. OEM recommends a Zero hour overhaul at 45,000 hrs. which is important to keep unit running and minimize engine failu</v>
          </cell>
          <cell r="G1076">
            <v>115000</v>
          </cell>
          <cell r="H1076">
            <v>115000</v>
          </cell>
          <cell r="I1076" t="str">
            <v>MAINTENANCE PROJECTS</v>
          </cell>
          <cell r="J1076" t="str">
            <v>93397 ANADARKO NORTH COMPRESSION</v>
          </cell>
          <cell r="K1076" t="str">
            <v>LEE, BETTY S</v>
          </cell>
          <cell r="M1076">
            <v>39630</v>
          </cell>
          <cell r="N1076" t="str">
            <v>Approved AFE</v>
          </cell>
        </row>
        <row r="1077">
          <cell r="B1077" t="str">
            <v>0793397120</v>
          </cell>
          <cell r="C1077" t="str">
            <v>C9340 ENBRIDGE PIPELINES (TEXAS GATHERING) L.P.</v>
          </cell>
          <cell r="D1077" t="str">
            <v>DJ-018 Tex-Ok # 4 Eng Swing</v>
          </cell>
          <cell r="E1077" t="str">
            <v>DJ-018 Perform eng swing on Texok unit 4, which is a crucial field comp station in Texok District that delivers 18.0mmcf/d intoTransOk delivery. This eng has 49026 hrs which exceeds mfg specs. A 0 hr will bring eng up to OEM stds, will incr</v>
          </cell>
          <cell r="F1077" t="str">
            <v>DJ-018Texok comp station is a main component in the gathering system that helps in daily nominations for gas sales in OK. OEM recommends a 0 hr overhaul at 45000 hrs which is important to keep unit running &amp; minimize eng failures. This project was id</v>
          </cell>
          <cell r="G1077">
            <v>115000</v>
          </cell>
          <cell r="H1077">
            <v>163000</v>
          </cell>
          <cell r="I1077" t="str">
            <v>MAINTENANCE PROJECTS</v>
          </cell>
          <cell r="J1077" t="str">
            <v>93397 ANADARKO NORTH COMPRESSION</v>
          </cell>
          <cell r="K1077" t="str">
            <v>KENNEDY, JOHN B</v>
          </cell>
          <cell r="M1077">
            <v>39630</v>
          </cell>
          <cell r="N1077" t="str">
            <v>Pending Closed AFE</v>
          </cell>
        </row>
        <row r="1078">
          <cell r="B1078" t="str">
            <v>0793397123</v>
          </cell>
          <cell r="C1078" t="str">
            <v>C9340 ENBRIDGE PIPELINES (TEXAS GATHERING) L.P.</v>
          </cell>
          <cell r="D1078" t="str">
            <v>DJ-022 Insulate and heat</v>
          </cell>
          <cell r="E1078" t="str">
            <v>DJ-022 Help reduce down time from freezing.</v>
          </cell>
          <cell r="F1078" t="str">
            <v>DJ-022</v>
          </cell>
          <cell r="G1078">
            <v>30000</v>
          </cell>
          <cell r="H1078">
            <v>0</v>
          </cell>
          <cell r="I1078" t="str">
            <v>MAINTENANCE PROJECTS</v>
          </cell>
          <cell r="J1078" t="str">
            <v>93397 ANADARKO NORTH COMPRESSION</v>
          </cell>
          <cell r="K1078" t="str">
            <v>JOHNSON, DONDI L</v>
          </cell>
          <cell r="N1078" t="str">
            <v>Unapproved AFE</v>
          </cell>
        </row>
        <row r="1079">
          <cell r="B1079" t="str">
            <v>0793397125</v>
          </cell>
          <cell r="C1079" t="str">
            <v>C9340 ENBRIDGE PIPELINES (TEXAS GATHERING) L.P.</v>
          </cell>
          <cell r="D1079" t="str">
            <v>Beckham County Low Pressure</v>
          </cell>
          <cell r="E1079" t="str">
            <v>Install 5 compressors at Beckham #2 and 1 at Beckham #3 install 2.2 miles of 16" and 1.8 miles of 8" pipe</v>
          </cell>
          <cell r="F1079" t="str">
            <v>see attached eco's and signed off approvals</v>
          </cell>
          <cell r="G1079">
            <v>0</v>
          </cell>
          <cell r="H1079">
            <v>16043450.42</v>
          </cell>
          <cell r="I1079" t="str">
            <v>ENHANCEMENT PROJECTS</v>
          </cell>
          <cell r="J1079" t="str">
            <v>93397 ANADARKO NORTH COMPRESSION</v>
          </cell>
          <cell r="K1079" t="str">
            <v>QUALLS, RICHARD DALE</v>
          </cell>
          <cell r="M1079">
            <v>39263</v>
          </cell>
          <cell r="N1079" t="str">
            <v>Approved AFE</v>
          </cell>
        </row>
        <row r="1080">
          <cell r="B1080" t="str">
            <v>0793397128</v>
          </cell>
          <cell r="C1080" t="str">
            <v>C9340 ENBRIDGE PIPELINES (TEXAS GATHERING) L.P.</v>
          </cell>
          <cell r="D1080" t="str">
            <v>Abraham Additional Compressor</v>
          </cell>
          <cell r="E1080" t="str">
            <v>Install additional Caterpillar Compressor at Abraham Compressor Site.  Site is already piped for unit in Hemphill County Texas.</v>
          </cell>
          <cell r="F1080" t="str">
            <v>With new gas volumes within the area and a need to assist with lowering line pressure for Dominion.  KCP-026</v>
          </cell>
          <cell r="G1080">
            <v>0</v>
          </cell>
          <cell r="H1080">
            <v>1877696.07</v>
          </cell>
          <cell r="I1080" t="str">
            <v>ENHANCEMENT PROJECTS</v>
          </cell>
          <cell r="J1080" t="str">
            <v>93397 ANADARKO NORTH COMPRESSION</v>
          </cell>
          <cell r="K1080" t="str">
            <v>TERRY, BILLY BOB</v>
          </cell>
          <cell r="M1080">
            <v>39386</v>
          </cell>
          <cell r="N1080" t="str">
            <v>Approved AFE</v>
          </cell>
        </row>
        <row r="1081">
          <cell r="B1081" t="str">
            <v>0793397129</v>
          </cell>
          <cell r="C1081" t="str">
            <v>C9340 ENBRIDGE PIPELINES (TEXAS GATHERING) L.P.</v>
          </cell>
          <cell r="D1081" t="str">
            <v>Burlington Compressor Site</v>
          </cell>
          <cell r="E1081" t="str">
            <v>Install 4020 H.P. at Burlington Site.</v>
          </cell>
          <cell r="F1081" t="str">
            <v>See attached eco's  BOD approved</v>
          </cell>
          <cell r="G1081">
            <v>0</v>
          </cell>
          <cell r="H1081">
            <v>7575000</v>
          </cell>
          <cell r="I1081" t="str">
            <v>ENHANCEMENT PROJECTS</v>
          </cell>
          <cell r="J1081" t="str">
            <v>93397 ANADARKO NORTH COMPRESSION</v>
          </cell>
          <cell r="K1081" t="str">
            <v>LOPEZ, STEVEN A</v>
          </cell>
          <cell r="M1081">
            <v>39416</v>
          </cell>
          <cell r="N1081" t="str">
            <v>Pending Closed AFE</v>
          </cell>
        </row>
        <row r="1082">
          <cell r="B1082" t="str">
            <v>0793397130</v>
          </cell>
          <cell r="C1082" t="str">
            <v>C9340 ENBRIDGE PIPELINES (TEXAS GATHERING) L.P.</v>
          </cell>
          <cell r="D1082" t="str">
            <v>West Abraham Compressor Site</v>
          </cell>
          <cell r="E1082" t="str">
            <v>Install 4020 H.P. at West Abraham site</v>
          </cell>
          <cell r="F1082" t="str">
            <v>See attached eco's  BOD approved</v>
          </cell>
          <cell r="G1082">
            <v>0</v>
          </cell>
          <cell r="H1082">
            <v>7575000</v>
          </cell>
          <cell r="I1082" t="str">
            <v>ENHANCEMENT PROJECTS</v>
          </cell>
          <cell r="J1082" t="str">
            <v>93397 ANADARKO NORTH COMPRESSION</v>
          </cell>
          <cell r="K1082" t="str">
            <v>LOPEZ, STEVEN A</v>
          </cell>
          <cell r="M1082">
            <v>39416</v>
          </cell>
          <cell r="N1082" t="str">
            <v>Closed AFE</v>
          </cell>
        </row>
        <row r="1083">
          <cell r="B1083" t="str">
            <v>0793397132</v>
          </cell>
          <cell r="C1083" t="str">
            <v>C9340 ENBRIDGE PIPELINES (TEXAS GATHERING) L.P.</v>
          </cell>
          <cell r="D1083" t="str">
            <v>Oryx Compressor &amp; Cooler</v>
          </cell>
          <cell r="E1083" t="str">
            <v>Emergency overhaul to Oryx compressor as a result of excessive wear on the compressor components.  Replace parts involved including crankshaft, X-heads, guides, new pistons, rider bands and spraying cylinders to get into specifications.</v>
          </cell>
          <cell r="F1083" t="str">
            <v>Oryx Compressor is a critical field comprssor in the Tex OK district gathering system.  This unit is very essential in keeping Enbridge in comnpliance with contractual pressures, for maximum thru put and to meet future growth in this area.  BR-003</v>
          </cell>
          <cell r="G1083">
            <v>0</v>
          </cell>
          <cell r="H1083">
            <v>80925</v>
          </cell>
          <cell r="I1083" t="str">
            <v>MAINTENANCE PROJECTS</v>
          </cell>
          <cell r="J1083" t="str">
            <v>93397 ANADARKO NORTH COMPRESSION</v>
          </cell>
          <cell r="K1083" t="str">
            <v>KENNEDY, JOHN B</v>
          </cell>
          <cell r="M1083">
            <v>39447</v>
          </cell>
          <cell r="N1083" t="str">
            <v>Closed AFE</v>
          </cell>
        </row>
        <row r="1084">
          <cell r="B1084" t="str">
            <v>0793397134</v>
          </cell>
          <cell r="C1084" t="str">
            <v>C9340 ENBRIDGE PIPELINES (TEXAS GATHERING) L.P.</v>
          </cell>
          <cell r="D1084" t="str">
            <v>Walser Compressor Expansion</v>
          </cell>
          <cell r="E1084" t="str">
            <v>Install 1-CAT 3516 compressor unit at the Walser Compressor site.  Install 3800' of 10" pipe from the Prater 6-10 Lateral to Trunk B.  Convert trunk B from discharge line to suction line.  Make trunk B pigable and install a new suction scrb</v>
          </cell>
          <cell r="F1084" t="str">
            <v>See eco's attached
JL-021</v>
          </cell>
          <cell r="G1084">
            <v>0</v>
          </cell>
          <cell r="H1084">
            <v>2939000</v>
          </cell>
          <cell r="I1084" t="str">
            <v>ENHANCEMENT PROJECTS</v>
          </cell>
          <cell r="J1084" t="str">
            <v>93397 ANADARKO NORTH COMPRESSION</v>
          </cell>
          <cell r="K1084" t="str">
            <v>QUALLS, RICHARD DALE</v>
          </cell>
          <cell r="L1084" t="str">
            <v>Discretionary</v>
          </cell>
          <cell r="M1084">
            <v>39356</v>
          </cell>
          <cell r="N1084" t="str">
            <v>Approved AFE</v>
          </cell>
        </row>
        <row r="1085">
          <cell r="B1085" t="str">
            <v>0793397135</v>
          </cell>
          <cell r="C1085" t="str">
            <v>C9340 ENBRIDGE PIPELINES (TEXAS GATHERING) L.P.</v>
          </cell>
          <cell r="D1085" t="str">
            <v>Nagle Cooler Installation</v>
          </cell>
          <cell r="E1085" t="str">
            <v>Install Fin Fan Cooler at the Nagle Compressor Station</v>
          </cell>
          <cell r="F1085" t="str">
            <v>Nagle compressor station is a main component in the gather ing system that helps in daily nominations for gas sales in Oklahoma.  the gas temperature is very important in process of dehydration due to the dew point contracts we currently have.</v>
          </cell>
          <cell r="G1085">
            <v>0</v>
          </cell>
          <cell r="H1085">
            <v>58119</v>
          </cell>
          <cell r="I1085" t="str">
            <v>MAINTENANCE PROJECTS</v>
          </cell>
          <cell r="J1085" t="str">
            <v>93397 ANADARKO NORTH COMPRESSION</v>
          </cell>
          <cell r="K1085" t="str">
            <v>TERRY, BILLY BOB</v>
          </cell>
          <cell r="M1085">
            <v>39452</v>
          </cell>
          <cell r="N1085" t="str">
            <v>Closed AFE</v>
          </cell>
        </row>
        <row r="1086">
          <cell r="B1086" t="str">
            <v>0793397139</v>
          </cell>
          <cell r="C1086" t="str">
            <v>C9340 ENBRIDGE PIPELINES (TEXAS GATHERING) L.P.</v>
          </cell>
          <cell r="D1086" t="str">
            <v>Zybach 3 Engine Failure</v>
          </cell>
          <cell r="E1086" t="str">
            <v>Emergency zero hour engine exchange on Zybach 3 E.This overhaul was handled by Howard Olmstead group. The driver is a L5749LT Waukesha. This unit was purchased used, and is currently boosting a volume of 7,255 mccf'd gas into the inle</v>
          </cell>
          <cell r="F1086" t="str">
            <v>Zybach 3 east comp sta is a critical field comp in the Texok Dist gathering system. Unit is badly needed to keep Enbridge in compliance with contractual pressures, keep plants loaded for maximum thru put meet future growth in this area. Eco's are att</v>
          </cell>
          <cell r="G1086">
            <v>0</v>
          </cell>
          <cell r="H1086">
            <v>216125</v>
          </cell>
          <cell r="I1086" t="str">
            <v>MAINTENANCE PROJECTS</v>
          </cell>
          <cell r="J1086" t="str">
            <v>93397 ANADARKO NORTH COMPRESSION</v>
          </cell>
          <cell r="K1086" t="str">
            <v>SMITH, GENA</v>
          </cell>
          <cell r="L1086" t="str">
            <v>Mandatory</v>
          </cell>
          <cell r="M1086">
            <v>39629</v>
          </cell>
          <cell r="N1086" t="str">
            <v>Closed AFE</v>
          </cell>
        </row>
        <row r="1087">
          <cell r="B1087" t="str">
            <v>0793397140</v>
          </cell>
          <cell r="C1087" t="str">
            <v>C9340 ENBRIDGE PIPELINES (TEXAS GATHERING) L.P.</v>
          </cell>
          <cell r="D1087" t="str">
            <v>Vehicle for Ronnie Vandever</v>
          </cell>
          <cell r="E1087" t="str">
            <v>Vehicle needs to be 4wd, 1/2 ton and extended cab.</v>
          </cell>
          <cell r="F1087" t="str">
            <v>Vehicle will have over 120,000 miles.  
UNBUDGETED</v>
          </cell>
          <cell r="G1087">
            <v>0</v>
          </cell>
          <cell r="H1087">
            <v>27000</v>
          </cell>
          <cell r="I1087" t="str">
            <v>MAINTENANCE PROJECTS</v>
          </cell>
          <cell r="J1087" t="str">
            <v>93397 ANADARKO NORTH COMPRESSION</v>
          </cell>
          <cell r="K1087" t="str">
            <v>HART, KYLE J</v>
          </cell>
          <cell r="L1087" t="str">
            <v>Mandatory</v>
          </cell>
          <cell r="M1087">
            <v>39447</v>
          </cell>
          <cell r="N1087" t="str">
            <v>Closed AFE</v>
          </cell>
        </row>
        <row r="1088">
          <cell r="B1088" t="str">
            <v>0793397141</v>
          </cell>
          <cell r="C1088" t="str">
            <v>C9340 ENBRIDGE PIPELINES (TEXAS GATHERING) L.P.</v>
          </cell>
          <cell r="D1088" t="str">
            <v>Adcock #6 Engine Failure</v>
          </cell>
          <cell r="E1088" t="str">
            <v>Emergency engine exchange on Adcock unit #6 in TexOk district gathering system. The driver is a 7044 Waukesha with an Ariel JGK compressor.  This unit is boosting 6.5 mmcf/d gas into the inlet of Zybach Plant. Unit exchanged Feb 2007-failed</v>
          </cell>
          <cell r="F1088" t="str">
            <v>Unit is badly needed to keep Enbridge in compliance with contractual pressures, keep Zybach Plant loaded for maximum thru put and meet future growth. This unit was replaced under warranty but required additional upgrades due to new style engine.BR002</v>
          </cell>
          <cell r="G1088">
            <v>0</v>
          </cell>
          <cell r="H1088">
            <v>70000</v>
          </cell>
          <cell r="I1088" t="str">
            <v>MAINTENANCE PROJECTS</v>
          </cell>
          <cell r="J1088" t="str">
            <v>93397 ANADARKO NORTH COMPRESSION</v>
          </cell>
          <cell r="K1088" t="str">
            <v>TERRY, BILLY BOB</v>
          </cell>
          <cell r="L1088" t="str">
            <v>Discretionary</v>
          </cell>
          <cell r="M1088">
            <v>39447</v>
          </cell>
          <cell r="N1088" t="str">
            <v>Closed AFE</v>
          </cell>
        </row>
        <row r="1089">
          <cell r="B1089" t="str">
            <v>0793397142</v>
          </cell>
          <cell r="C1089" t="str">
            <v>C9340 ENBRIDGE PIPELINES (TEXAS GATHERING) L.P.</v>
          </cell>
          <cell r="D1089" t="str">
            <v>Replace Meek #5</v>
          </cell>
          <cell r="E1089" t="str">
            <v>Move the Meek #5 Unit to the Centrals and Install the new Centrals Unit at the Meek Station.  Also install a new drain system for all of the units at the Meek Station.</v>
          </cell>
          <cell r="F1089" t="str">
            <v>The Meek #5 MAOP is 500# due to cylinders and cooler tube bundles.  When trying to load both Zybach and Hidetown plants the pressure is right at 500#. Meek #5 goes on full recycle.  This unit boost 7.0 mmcf/d at .64 cents per mcf=$4480 per day on rec</v>
          </cell>
          <cell r="G1089">
            <v>0</v>
          </cell>
          <cell r="H1089">
            <v>210000</v>
          </cell>
          <cell r="I1089" t="str">
            <v>MAINTENANCE PROJECTS</v>
          </cell>
          <cell r="J1089" t="str">
            <v>93397 ANADARKO NORTH COMPRESSION</v>
          </cell>
          <cell r="K1089" t="str">
            <v>TERRY, BILLY BOB</v>
          </cell>
          <cell r="L1089" t="str">
            <v>Discretionary</v>
          </cell>
          <cell r="M1089">
            <v>39507</v>
          </cell>
          <cell r="N1089" t="str">
            <v>Pending Closed AFE</v>
          </cell>
        </row>
        <row r="1090">
          <cell r="B1090" t="str">
            <v>0793397145</v>
          </cell>
          <cell r="C1090" t="str">
            <v>C9340 ENBRIDGE PIPELINES (TEXAS GATHERING) L.P.</v>
          </cell>
          <cell r="D1090" t="str">
            <v>Sierra Compressor</v>
          </cell>
          <cell r="E1090" t="str">
            <v>Part #1-Move a 339 compressor unit from the Washita #1 to the new proposed Sierra Compressor Station.  Install 4000' of 6" pipe for Loop lines. Make the line piffable from the Sierra Comp to the Bravo CDP</v>
          </cell>
          <cell r="F1090" t="str">
            <v>See Eco's attached
KCP-026</v>
          </cell>
          <cell r="G1090">
            <v>0</v>
          </cell>
          <cell r="H1090">
            <v>1778800</v>
          </cell>
          <cell r="I1090" t="str">
            <v>ENHANCEMENT PROJECTS</v>
          </cell>
          <cell r="J1090" t="str">
            <v>93397 ANADARKO NORTH COMPRESSION</v>
          </cell>
          <cell r="K1090" t="str">
            <v>TERRY, BILLY BOB</v>
          </cell>
          <cell r="L1090" t="str">
            <v>Discretionary</v>
          </cell>
          <cell r="M1090">
            <v>39600</v>
          </cell>
          <cell r="N1090" t="str">
            <v>Approved AFE</v>
          </cell>
        </row>
        <row r="1091">
          <cell r="B1091" t="str">
            <v>0793397152</v>
          </cell>
          <cell r="C1091" t="str">
            <v>C9340 ENBRIDGE PIPELINES (TEXAS GATHERING) L.P.</v>
          </cell>
          <cell r="D1091" t="str">
            <v>TexOk Recycle Valve</v>
          </cell>
          <cell r="E1091" t="str">
            <v>TexOk Recycle Valve</v>
          </cell>
          <cell r="F1091" t="str">
            <v>TexOk Recycle Valve</v>
          </cell>
          <cell r="G1091">
            <v>0</v>
          </cell>
          <cell r="H1091">
            <v>38500</v>
          </cell>
          <cell r="I1091" t="str">
            <v>ENHANCEMENT PROJECTS</v>
          </cell>
          <cell r="J1091" t="str">
            <v>93397 ANADARKO NORTH COMPRESSION</v>
          </cell>
          <cell r="K1091" t="str">
            <v>KENNEDY, JOHN B</v>
          </cell>
          <cell r="L1091" t="str">
            <v>Mandatory</v>
          </cell>
          <cell r="M1091">
            <v>39614</v>
          </cell>
          <cell r="N1091" t="str">
            <v>Unapproved AFE</v>
          </cell>
        </row>
        <row r="1092">
          <cell r="B1092" t="str">
            <v>0793397153</v>
          </cell>
          <cell r="C1092" t="str">
            <v>C9340 ENBRIDGE PIPELINES (TEXAS GATHERING) L.P.</v>
          </cell>
          <cell r="D1092" t="str">
            <v>Texok Unit #1 Compressor failu</v>
          </cell>
          <cell r="E1092" t="str">
            <v>Zero hour compressor overhauldue to a C-inspection on the TexOk unit 1 with Ariel compressor.  Inspection showed that new crankshaft, bearings and machine work is needed to bring compressor up to manufactures standard specifications</v>
          </cell>
          <cell r="F1092" t="str">
            <v>Unit needed to keep in compliance with contractual pressures, keep sales to TransOk Delivery, for maximum throughput and meet future growth.  Eco's are attached.  BUDGETED DJ-004.</v>
          </cell>
          <cell r="G1092">
            <v>0</v>
          </cell>
          <cell r="H1092">
            <v>40000</v>
          </cell>
          <cell r="I1092" t="str">
            <v>MAINTENANCE PROJECTS</v>
          </cell>
          <cell r="J1092" t="str">
            <v>93397 ANADARKO NORTH COMPRESSION</v>
          </cell>
          <cell r="K1092" t="str">
            <v>KENNEDY, JOHN B</v>
          </cell>
          <cell r="L1092" t="str">
            <v>Mandatory</v>
          </cell>
          <cell r="M1092">
            <v>39614</v>
          </cell>
          <cell r="N1092" t="str">
            <v>Pending Closed AFE</v>
          </cell>
        </row>
        <row r="1093">
          <cell r="B1093" t="str">
            <v>0793397154</v>
          </cell>
          <cell r="C1093" t="str">
            <v>C9340 ENBRIDGE PIPELINES (TEXAS GATHERING) L.P.</v>
          </cell>
          <cell r="D1093" t="str">
            <v>Beckham Upgrade to 75 MMCF</v>
          </cell>
          <cell r="E1093" t="str">
            <v>Upgrade the total Dehy, Measurement, &amp; Delivery capabilities to 75MMCF/D</v>
          </cell>
          <cell r="F1093" t="str">
            <v>See eco's attached
BOD 7-20-07 (Compression)</v>
          </cell>
          <cell r="G1093">
            <v>0</v>
          </cell>
          <cell r="H1093">
            <v>1388000</v>
          </cell>
          <cell r="I1093" t="str">
            <v>ENHANCEMENT PROJECTS</v>
          </cell>
          <cell r="J1093" t="str">
            <v>93397 ANADARKO NORTH COMPRESSION</v>
          </cell>
          <cell r="K1093" t="str">
            <v>TERRY, BILLY BOB</v>
          </cell>
          <cell r="L1093" t="str">
            <v>Discretionary</v>
          </cell>
          <cell r="M1093">
            <v>39675</v>
          </cell>
          <cell r="N1093" t="str">
            <v>Approved AFE</v>
          </cell>
        </row>
        <row r="1094">
          <cell r="B1094" t="str">
            <v>0793397155</v>
          </cell>
          <cell r="C1094" t="str">
            <v>C9340 ENBRIDGE PIPELINES (TEXAS GATHERING) L.P.</v>
          </cell>
          <cell r="D1094" t="str">
            <v>Ramp Walker Compressor Station</v>
          </cell>
          <cell r="E1094" t="str">
            <v>Install 1-Compressor unit at Ramp Walker Compressor Station to assist producers in obtaining 35 PSIG well head pressures.</v>
          </cell>
          <cell r="F1094" t="str">
            <v>See eco's attached</v>
          </cell>
          <cell r="G1094">
            <v>0</v>
          </cell>
          <cell r="H1094">
            <v>3884000</v>
          </cell>
          <cell r="I1094" t="str">
            <v>ENHANCEMENT PROJECTS</v>
          </cell>
          <cell r="J1094" t="str">
            <v>93397 ANADARKO NORTH COMPRESSION</v>
          </cell>
          <cell r="K1094" t="str">
            <v>TERRY, BILLY BOB</v>
          </cell>
          <cell r="L1094" t="str">
            <v>Mandatory</v>
          </cell>
          <cell r="M1094">
            <v>39844</v>
          </cell>
          <cell r="N1094" t="str">
            <v>Approved AFE</v>
          </cell>
        </row>
        <row r="1095">
          <cell r="B1095" t="str">
            <v>0793398102</v>
          </cell>
          <cell r="C1095" t="str">
            <v>C9340 ENBRIDGE PIPELINES (TEXAS GATHERING) L.P.</v>
          </cell>
          <cell r="D1095" t="str">
            <v>Vance 3-45</v>
          </cell>
          <cell r="E1095" t="str">
            <v>Install 2400' of 8" pipe and 4" Meter Run.</v>
          </cell>
          <cell r="F1095" t="str">
            <v>Add gas and revenues.  Please see attached Excel Spreadsheet</v>
          </cell>
          <cell r="G1095">
            <v>0</v>
          </cell>
          <cell r="H1095">
            <v>163700</v>
          </cell>
          <cell r="I1095" t="str">
            <v>ENHANCEMENT PROJECTS</v>
          </cell>
          <cell r="J1095" t="str">
            <v>93398 ANADARKO NORTH OPERATIONS</v>
          </cell>
          <cell r="K1095" t="str">
            <v>WHEELER, TERRY</v>
          </cell>
          <cell r="M1095">
            <v>39113</v>
          </cell>
          <cell r="N1095" t="str">
            <v>Closed AFE</v>
          </cell>
        </row>
        <row r="1096">
          <cell r="B1096" t="str">
            <v>0793398103</v>
          </cell>
          <cell r="C1096" t="str">
            <v>C9340 ENBRIDGE PIPELINES (TEXAS GATHERING) L.P.</v>
          </cell>
          <cell r="D1096" t="str">
            <v>Moore CDP</v>
          </cell>
          <cell r="E1096" t="str">
            <v>Install 12,600' of 8" Pipe and 4" Meter Run</v>
          </cell>
          <cell r="F1096" t="str">
            <v>Additional Gas and Revenues.  Please see attached Excel Spreadsheet</v>
          </cell>
          <cell r="G1096">
            <v>0</v>
          </cell>
          <cell r="H1096">
            <v>640600</v>
          </cell>
          <cell r="J1096" t="str">
            <v>93398 ANADARKO NORTH OPERATIONS</v>
          </cell>
          <cell r="K1096" t="str">
            <v>WHEELER, TERRY</v>
          </cell>
          <cell r="M1096">
            <v>39113</v>
          </cell>
          <cell r="N1096" t="str">
            <v>Proposed AFE</v>
          </cell>
        </row>
        <row r="1097">
          <cell r="B1097" t="str">
            <v>0793398104</v>
          </cell>
          <cell r="C1097" t="str">
            <v>C9340 ENBRIDGE PIPELINES (TEXAS GATHERING) L.P.</v>
          </cell>
          <cell r="D1097" t="str">
            <v>TexOk Spill Check</v>
          </cell>
          <cell r="E1097" t="str">
            <v>Install a clamp on ultrasonic meter station with telemetry communications for system check measurement.</v>
          </cell>
          <cell r="F1097" t="str">
            <v>This is to install a checkmeter to better define our gas balances between Texas and Oklahoma.  This is a budgeted 2007 project.</v>
          </cell>
          <cell r="G1097">
            <v>0</v>
          </cell>
          <cell r="H1097">
            <v>28185</v>
          </cell>
          <cell r="I1097" t="str">
            <v>NON-GROWTH ENHANCEMENT</v>
          </cell>
          <cell r="J1097" t="str">
            <v>93398 ANADARKO NORTH OPERATIONS</v>
          </cell>
          <cell r="K1097" t="str">
            <v>TABOR, JAMES</v>
          </cell>
          <cell r="M1097">
            <v>39142</v>
          </cell>
          <cell r="N1097" t="str">
            <v>Approved AFE</v>
          </cell>
        </row>
        <row r="1098">
          <cell r="B1098" t="str">
            <v>0793398105</v>
          </cell>
          <cell r="C1098" t="str">
            <v>C9340 ENBRIDGE PIPELINES (TEXAS GATHERING) L.P.</v>
          </cell>
          <cell r="D1098" t="str">
            <v>Alexander 1-19</v>
          </cell>
          <cell r="E1098" t="str">
            <v>Install 1900 of 8' pipeline and a 4" Meter</v>
          </cell>
          <cell r="F1098" t="str">
            <v>Please see attached Excel Spreadsheet for eco's</v>
          </cell>
          <cell r="G1098">
            <v>0</v>
          </cell>
          <cell r="H1098">
            <v>187600</v>
          </cell>
          <cell r="I1098" t="str">
            <v>ENHANCEMENT PROJECTS</v>
          </cell>
          <cell r="J1098" t="str">
            <v>93398 ANADARKO NORTH OPERATIONS</v>
          </cell>
          <cell r="K1098" t="str">
            <v>WHEELER, TERRY</v>
          </cell>
          <cell r="M1098">
            <v>39113</v>
          </cell>
          <cell r="N1098" t="str">
            <v>Pending Closed AFE</v>
          </cell>
        </row>
        <row r="1099">
          <cell r="B1099" t="str">
            <v>0793398106</v>
          </cell>
          <cell r="C1099" t="str">
            <v>C9340 ENBRIDGE PIPELINES (TEXAS GATHERING) L.P.</v>
          </cell>
          <cell r="D1099" t="str">
            <v>Sims CDP to Hideown</v>
          </cell>
          <cell r="E1099" t="str">
            <v>Install 5100' of 6" pipeline</v>
          </cell>
          <cell r="F1099" t="str">
            <v>This CDP is currently tied into the Briscoe Lateral.  The Briscoe Lateral will be a High Pressure Residue Line for the Hidetown Plant.  This new line will take the Sims' gas to Hidetown for processing.  Budgeted against 2007 budget item JL-020.</v>
          </cell>
          <cell r="G1099">
            <v>0</v>
          </cell>
          <cell r="H1099">
            <v>240000</v>
          </cell>
          <cell r="I1099" t="str">
            <v>ENHANCEMENT PROJECTS</v>
          </cell>
          <cell r="J1099" t="str">
            <v>93398 ANADARKO NORTH OPERATIONS</v>
          </cell>
          <cell r="K1099" t="str">
            <v>WHEELER, TERRY</v>
          </cell>
          <cell r="M1099">
            <v>39325</v>
          </cell>
          <cell r="N1099" t="str">
            <v>Closed AFE</v>
          </cell>
        </row>
        <row r="1100">
          <cell r="B1100" t="str">
            <v>0793398107</v>
          </cell>
          <cell r="C1100" t="str">
            <v>C9340 ENBRIDGE PIPELINES (TEXAS GATHERING) L.P.</v>
          </cell>
          <cell r="D1100" t="str">
            <v>Joanne 4-4</v>
          </cell>
          <cell r="E1100" t="str">
            <v>Install 1500' of 6" pipe and 3" meter</v>
          </cell>
          <cell r="F1100" t="str">
            <v>See eco's on attached Excell Spreadsheet.  Project located in Rodges Mill County.  This is a 2007 budgeted project against JL-020.</v>
          </cell>
          <cell r="G1100">
            <v>0</v>
          </cell>
          <cell r="H1100">
            <v>130724</v>
          </cell>
          <cell r="I1100" t="str">
            <v>ENHANCEMENT PROJECTS</v>
          </cell>
          <cell r="J1100" t="str">
            <v>93398 ANADARKO NORTH OPERATIONS</v>
          </cell>
          <cell r="K1100" t="str">
            <v>WHEELER, TERRY</v>
          </cell>
          <cell r="M1100">
            <v>39113</v>
          </cell>
          <cell r="N1100" t="str">
            <v>Closed AFE</v>
          </cell>
        </row>
        <row r="1101">
          <cell r="B1101" t="str">
            <v>0793398108</v>
          </cell>
          <cell r="C1101" t="str">
            <v>C9340 ENBRIDGE PIPELINES (TEXAS GATHERING) L.P.</v>
          </cell>
          <cell r="D1101" t="str">
            <v>Charlie Wynn 1-30</v>
          </cell>
          <cell r="E1101" t="str">
            <v>Install 600' of 6" pipe and 3" meter</v>
          </cell>
          <cell r="F1101" t="str">
            <v>See eco's on attached Excel Spreadsheet.  BUDGETED  JL-020</v>
          </cell>
          <cell r="G1101">
            <v>0</v>
          </cell>
          <cell r="H1101">
            <v>83800</v>
          </cell>
          <cell r="I1101" t="str">
            <v>ENHANCEMENT PROJECTS</v>
          </cell>
          <cell r="J1101" t="str">
            <v>93398 ANADARKO NORTH OPERATIONS</v>
          </cell>
          <cell r="K1101" t="str">
            <v>WHEELER, TERRY</v>
          </cell>
          <cell r="M1101">
            <v>39113</v>
          </cell>
          <cell r="N1101" t="str">
            <v>Pending Closed AFE</v>
          </cell>
        </row>
        <row r="1102">
          <cell r="B1102" t="str">
            <v>0793398109</v>
          </cell>
          <cell r="C1102" t="str">
            <v>C9340 ENBRIDGE PIPELINES (TEXAS GATHERING) L.P.</v>
          </cell>
          <cell r="D1102" t="str">
            <v>Jerri Reed 3-1</v>
          </cell>
          <cell r="E1102" t="str">
            <v>Install 4500' of 10" pipe and a 4" meter</v>
          </cell>
          <cell r="F1102" t="str">
            <v>See eco's on attached Excel Spreadsheet</v>
          </cell>
          <cell r="G1102">
            <v>0</v>
          </cell>
          <cell r="H1102">
            <v>304800</v>
          </cell>
          <cell r="I1102" t="str">
            <v>ENHANCEMENT PROJECTS</v>
          </cell>
          <cell r="J1102" t="str">
            <v>93398 ANADARKO NORTH OPERATIONS</v>
          </cell>
          <cell r="K1102" t="str">
            <v>WHEELER, TERRY</v>
          </cell>
          <cell r="M1102">
            <v>39113</v>
          </cell>
          <cell r="N1102" t="str">
            <v>Approved AFE</v>
          </cell>
        </row>
        <row r="1103">
          <cell r="B1103" t="str">
            <v>0793398110</v>
          </cell>
          <cell r="C1103" t="str">
            <v>C9340 ENBRIDGE PIPELINES (TEXAS GATHERING) L.P.</v>
          </cell>
          <cell r="D1103" t="str">
            <v>Hanson 29-1</v>
          </cell>
          <cell r="E1103" t="str">
            <v>Install 3" Meter Run in Hemphill County, TX</v>
          </cell>
          <cell r="F1103" t="str">
            <v>Add gas and revenues.  Please see the attached Excel Spreadsheet for the eco's
JL-020</v>
          </cell>
          <cell r="G1103">
            <v>0</v>
          </cell>
          <cell r="H1103">
            <v>62000</v>
          </cell>
          <cell r="I1103" t="str">
            <v>ENHANCEMENT PROJECTS</v>
          </cell>
          <cell r="J1103" t="str">
            <v>93398 ANADARKO NORTH OPERATIONS</v>
          </cell>
          <cell r="K1103" t="str">
            <v>QUALLS, RICHARD DALE</v>
          </cell>
          <cell r="M1103">
            <v>39113</v>
          </cell>
          <cell r="N1103" t="str">
            <v>Pending Closed AFE</v>
          </cell>
        </row>
        <row r="1104">
          <cell r="B1104" t="str">
            <v>0793398111</v>
          </cell>
          <cell r="C1104" t="str">
            <v>C9340 ENBRIDGE PIPELINES (TEXAS GATHERING) L.P.</v>
          </cell>
          <cell r="D1104" t="str">
            <v>Rogers 3-61</v>
          </cell>
          <cell r="E1104" t="str">
            <v>Install 2550' of 6" pipe and a 3" meter to tie in the Rogers 3-61</v>
          </cell>
          <cell r="F1104" t="str">
            <v>See attached Excel Spreadsheet for eco's</v>
          </cell>
          <cell r="G1104">
            <v>0</v>
          </cell>
          <cell r="H1104">
            <v>191400</v>
          </cell>
          <cell r="I1104" t="str">
            <v>ENHANCEMENT PROJECTS</v>
          </cell>
          <cell r="J1104" t="str">
            <v>93398 ANADARKO NORTH OPERATIONS</v>
          </cell>
          <cell r="K1104" t="str">
            <v>QUALLS, RICHARD DALE</v>
          </cell>
          <cell r="M1104">
            <v>39113</v>
          </cell>
          <cell r="N1104" t="str">
            <v>Closed AFE</v>
          </cell>
        </row>
        <row r="1105">
          <cell r="B1105" t="str">
            <v>0793398112</v>
          </cell>
          <cell r="C1105" t="str">
            <v>C9340 ENBRIDGE PIPELINES (TEXAS GATHERING) L.P.</v>
          </cell>
          <cell r="D1105" t="str">
            <v>Rogers 4-61</v>
          </cell>
          <cell r="E1105" t="str">
            <v>Install 3560' of 6" pipe and a 3" meter run for the Rogers 4-61</v>
          </cell>
          <cell r="F1105" t="str">
            <v>See attached Excel Spreadsheet for eco's</v>
          </cell>
          <cell r="G1105">
            <v>0</v>
          </cell>
          <cell r="H1105">
            <v>221000</v>
          </cell>
          <cell r="I1105" t="str">
            <v>ENHANCEMENT PROJECTS</v>
          </cell>
          <cell r="J1105" t="str">
            <v>93398 ANADARKO NORTH OPERATIONS</v>
          </cell>
          <cell r="K1105" t="str">
            <v>THORNTON, STEPHANIE</v>
          </cell>
          <cell r="M1105">
            <v>39113</v>
          </cell>
          <cell r="N1105" t="str">
            <v>Closed AFE</v>
          </cell>
        </row>
        <row r="1106">
          <cell r="B1106" t="str">
            <v>0793398113</v>
          </cell>
          <cell r="C1106" t="str">
            <v>C9340 ENBRIDGE PIPELINES (TEXAS GATHERING) L.P.</v>
          </cell>
          <cell r="D1106" t="str">
            <v>Jenks Line Lowering</v>
          </cell>
          <cell r="E1106" t="str">
            <v>Bore and install 500' of 8" line for lowering puposes.</v>
          </cell>
          <cell r="F1106" t="str">
            <v>There is no economic benefit.  This project is for mechanical integrity and safety.</v>
          </cell>
          <cell r="G1106">
            <v>0</v>
          </cell>
          <cell r="H1106">
            <v>77200</v>
          </cell>
          <cell r="I1106" t="str">
            <v>ENHANCEMENT PROJECTS</v>
          </cell>
          <cell r="J1106" t="str">
            <v>93398 ANADARKO NORTH OPERATIONS</v>
          </cell>
          <cell r="K1106" t="str">
            <v>QUALLS, RICHARD DALE</v>
          </cell>
          <cell r="M1106">
            <v>39113</v>
          </cell>
          <cell r="N1106" t="str">
            <v>Submitted AFE</v>
          </cell>
        </row>
        <row r="1107">
          <cell r="B1107" t="str">
            <v>0793398114</v>
          </cell>
          <cell r="C1107" t="str">
            <v>C9340 ENBRIDGE PIPELINES (TEXAS GATHERING) L.P.</v>
          </cell>
          <cell r="D1107" t="str">
            <v>Make Believe #3</v>
          </cell>
          <cell r="E1107" t="str">
            <v>Install 3400' of 6" line and 3" meter</v>
          </cell>
          <cell r="F1107" t="str">
            <v>see attached spreadsheet for ecos.  JL-020</v>
          </cell>
          <cell r="G1107">
            <v>0</v>
          </cell>
          <cell r="H1107">
            <v>170900</v>
          </cell>
          <cell r="I1107" t="str">
            <v>ENHANCEMENT PROJECTS</v>
          </cell>
          <cell r="J1107" t="str">
            <v>93398 ANADARKO NORTH OPERATIONS</v>
          </cell>
          <cell r="K1107" t="str">
            <v>WHEELER, TERRY</v>
          </cell>
          <cell r="M1107">
            <v>39113</v>
          </cell>
          <cell r="N1107" t="str">
            <v>Closed AFE</v>
          </cell>
        </row>
        <row r="1108">
          <cell r="B1108" t="str">
            <v>0793398115</v>
          </cell>
          <cell r="C1108" t="str">
            <v>C9340 ENBRIDGE PIPELINES (TEXAS GATHERING) L.P.</v>
          </cell>
          <cell r="D1108" t="str">
            <v>Summer 2-31</v>
          </cell>
          <cell r="E1108" t="str">
            <v>Lay 1950' of 6" pipe and 3" meter</v>
          </cell>
          <cell r="F1108" t="str">
            <v>see attached spreadsheet for ecos.  JL-020</v>
          </cell>
          <cell r="G1108">
            <v>0</v>
          </cell>
          <cell r="H1108">
            <v>135400</v>
          </cell>
          <cell r="I1108" t="str">
            <v>ENHANCEMENT PROJECTS</v>
          </cell>
          <cell r="J1108" t="str">
            <v>93398 ANADARKO NORTH OPERATIONS</v>
          </cell>
          <cell r="K1108" t="str">
            <v>WHEELER, TERRY</v>
          </cell>
          <cell r="M1108">
            <v>39113</v>
          </cell>
          <cell r="N1108" t="str">
            <v>Approved AFE</v>
          </cell>
        </row>
        <row r="1109">
          <cell r="B1109" t="str">
            <v>0793398116</v>
          </cell>
          <cell r="C1109" t="str">
            <v>C9340 ENBRIDGE PIPELINES (TEXAS GATHERING) L.P.</v>
          </cell>
          <cell r="D1109" t="str">
            <v>Shell Fee 4-13 Cordillera</v>
          </cell>
          <cell r="E1109" t="str">
            <v>Install 500' of 6" line and 3" meter</v>
          </cell>
          <cell r="F1109" t="str">
            <v>see attached spreadsheet for ecos.  JL-020</v>
          </cell>
          <cell r="G1109">
            <v>0</v>
          </cell>
          <cell r="H1109">
            <v>93800</v>
          </cell>
          <cell r="I1109" t="str">
            <v>ENHANCEMENT PROJECTS</v>
          </cell>
          <cell r="J1109" t="str">
            <v>93398 ANADARKO NORTH OPERATIONS</v>
          </cell>
          <cell r="K1109" t="str">
            <v>WHEELER, TERRY</v>
          </cell>
          <cell r="M1109">
            <v>39113</v>
          </cell>
          <cell r="N1109" t="str">
            <v>Closed AFE</v>
          </cell>
        </row>
        <row r="1110">
          <cell r="B1110" t="str">
            <v>0793398117</v>
          </cell>
          <cell r="C1110" t="str">
            <v>C9340 ENBRIDGE PIPELINES (TEXAS GATHERING) L.P.</v>
          </cell>
          <cell r="D1110" t="str">
            <v>Terry #1-1</v>
          </cell>
          <cell r="E1110" t="str">
            <v>Lay 500' of 6" pipe and 3" meter</v>
          </cell>
          <cell r="F1110" t="str">
            <v>see attached spreadsheet for ecos.  JL-020</v>
          </cell>
          <cell r="G1110">
            <v>0</v>
          </cell>
          <cell r="H1110">
            <v>87000</v>
          </cell>
          <cell r="I1110" t="str">
            <v>ENHANCEMENT PROJECTS</v>
          </cell>
          <cell r="J1110" t="str">
            <v>93398 ANADARKO NORTH OPERATIONS</v>
          </cell>
          <cell r="K1110" t="str">
            <v>WHEELER, TERRY</v>
          </cell>
          <cell r="M1110">
            <v>39113</v>
          </cell>
          <cell r="N1110" t="str">
            <v>Pending Closed AFE</v>
          </cell>
        </row>
        <row r="1111">
          <cell r="B1111" t="str">
            <v>0793398118</v>
          </cell>
          <cell r="C1111" t="str">
            <v>C9340 ENBRIDGE PIPELINES (TEXAS GATHERING) L.P.</v>
          </cell>
          <cell r="D1111" t="str">
            <v>BR-007 24 volt lighting</v>
          </cell>
          <cell r="E1111" t="str">
            <v>BR-007 Install 24 volt lightining for the Mendota C.S. By Installing lighting on compressor sight will allow safe operation of equipment.</v>
          </cell>
          <cell r="F1111" t="str">
            <v>BR-007 By installing lights on location will allow employees to work around equipment in a safe and productive manner.  Mendota is located in a very isolated area and needs lighting.</v>
          </cell>
          <cell r="G1111">
            <v>15000</v>
          </cell>
          <cell r="H1111">
            <v>15000</v>
          </cell>
          <cell r="I1111" t="str">
            <v>MAINTENANCE PROJECTS</v>
          </cell>
          <cell r="J1111" t="str">
            <v>93398 ANADARKO NORTH OPERATIONS</v>
          </cell>
          <cell r="K1111" t="str">
            <v>ROBISON, BARRY LYNN</v>
          </cell>
          <cell r="M1111">
            <v>39522</v>
          </cell>
          <cell r="N1111" t="str">
            <v>Approved AFE</v>
          </cell>
        </row>
        <row r="1112">
          <cell r="B1112" t="str">
            <v>0793398119</v>
          </cell>
          <cell r="C1112" t="str">
            <v>C9340 ENBRIDGE PIPELINES (TEXAS GATHERING) L.P.</v>
          </cell>
          <cell r="D1112" t="str">
            <v>BR-009 New Field Truck &amp; Tools</v>
          </cell>
          <cell r="E1112" t="str">
            <v>BR-009 Truck and tools for New Field Operator Position ER</v>
          </cell>
          <cell r="F1112" t="str">
            <v>BR-009 Due to area growth and new field operator position, an additional vehicle and tools are needed for ER.</v>
          </cell>
          <cell r="G1112">
            <v>34000</v>
          </cell>
          <cell r="H1112">
            <v>34000</v>
          </cell>
          <cell r="I1112" t="str">
            <v>MAINTENANCE PROJECTS</v>
          </cell>
          <cell r="J1112" t="str">
            <v>93398 ANADARKO NORTH OPERATIONS</v>
          </cell>
          <cell r="K1112" t="str">
            <v>ROBISON, BARRY LYNN</v>
          </cell>
          <cell r="M1112">
            <v>39447</v>
          </cell>
          <cell r="N1112" t="str">
            <v>Closed AFE</v>
          </cell>
        </row>
        <row r="1113">
          <cell r="B1113" t="str">
            <v>0793398120</v>
          </cell>
          <cell r="C1113" t="str">
            <v>C9340 ENBRIDGE PIPELINES (TEXAS GATHERING) L.P.</v>
          </cell>
          <cell r="D1113" t="str">
            <v>BR-010 New Field Operator &amp; To</v>
          </cell>
          <cell r="E1113" t="str">
            <v>BR-010 Truck and tools for 2007 New postion RB</v>
          </cell>
          <cell r="F1113" t="str">
            <v>BR-010 Due to area growth and new field operator position, an additional vehicle and tools are needed RB</v>
          </cell>
          <cell r="G1113">
            <v>34000</v>
          </cell>
          <cell r="H1113">
            <v>34000</v>
          </cell>
          <cell r="I1113" t="str">
            <v>MAINTENANCE PROJECTS</v>
          </cell>
          <cell r="J1113" t="str">
            <v>93398 ANADARKO NORTH OPERATIONS</v>
          </cell>
          <cell r="K1113" t="str">
            <v>ROBISON, BARRY LYNN</v>
          </cell>
          <cell r="M1113">
            <v>39447</v>
          </cell>
          <cell r="N1113" t="str">
            <v>Closed AFE</v>
          </cell>
        </row>
        <row r="1114">
          <cell r="B1114" t="str">
            <v>0793398121</v>
          </cell>
          <cell r="C1114" t="str">
            <v>C9340 ENBRIDGE PIPELINES (TEXAS GATHERING) L.P.</v>
          </cell>
          <cell r="D1114" t="str">
            <v>BR-011 Replace Unit #25 F</v>
          </cell>
          <cell r="E1114" t="str">
            <v>BR-011 Truck &amp; tools for field operator to replace unti 25. Purchase one new vehicle, tools, and accessories for TX field operations. Operations Vehicle (5) White 3/4 ton Ext Cab 4WH Short Box with towing Package</v>
          </cell>
          <cell r="F1114" t="str">
            <v>BR-011 Due to excessive wear and miles of 120,240 on unit 25, purchase of a new vehicle, tools, &amp; accessories is necessary to perform day to day operations/maintenance, callouts &amp; respond to emergency as needed.</v>
          </cell>
          <cell r="G1114">
            <v>34000</v>
          </cell>
          <cell r="H1114">
            <v>34000</v>
          </cell>
          <cell r="I1114" t="str">
            <v>MAINTENANCE PROJECTS</v>
          </cell>
          <cell r="J1114" t="str">
            <v>93398 ANADARKO NORTH OPERATIONS</v>
          </cell>
          <cell r="K1114" t="str">
            <v>ROBISON, BARRY LYNN</v>
          </cell>
          <cell r="M1114">
            <v>39447</v>
          </cell>
          <cell r="N1114" t="str">
            <v>Proposed AFE</v>
          </cell>
        </row>
        <row r="1115">
          <cell r="B1115" t="str">
            <v>0793398125</v>
          </cell>
          <cell r="C1115" t="str">
            <v>C9340 ENBRIDGE PIPELINES (TEXAS GATHERING) L.P.</v>
          </cell>
          <cell r="D1115" t="str">
            <v>BR-017 Paint all field si</v>
          </cell>
          <cell r="E1115" t="str">
            <v>BR-017 DOT pipelines that need painting to ensure compliance and protect pipleline form atmospheric corrosion</v>
          </cell>
          <cell r="F1115" t="str">
            <v>BR-017 Due to the growth in the Texok Dist, the need to paint some of the DOT pipeline is necessary to stay in compliance with state government officials. By painting DOT pipeline, will assist in preventing atmospheric corrosion &amp; pipeline intergrity</v>
          </cell>
          <cell r="G1115">
            <v>30000</v>
          </cell>
          <cell r="H1115">
            <v>30000</v>
          </cell>
          <cell r="I1115" t="str">
            <v>MAINTENANCE PROJECTS</v>
          </cell>
          <cell r="J1115" t="str">
            <v>93398 ANADARKO NORTH OPERATIONS</v>
          </cell>
          <cell r="K1115" t="str">
            <v>ROBISON, BARRY LYNN</v>
          </cell>
          <cell r="M1115">
            <v>39522</v>
          </cell>
          <cell r="N1115" t="str">
            <v>Proposed AFE</v>
          </cell>
        </row>
        <row r="1116">
          <cell r="B1116" t="str">
            <v>0793398126</v>
          </cell>
          <cell r="C1116" t="str">
            <v>C9340 ENBRIDGE PIPELINES (TEXAS GATHERING) L.P.</v>
          </cell>
          <cell r="D1116" t="str">
            <v>BR-018 Portable air compressor</v>
          </cell>
          <cell r="E1116" t="str">
            <v>BR-018 Purchase portable air compressor and grease gun for field valves in remote areas for maintenance of valves.</v>
          </cell>
          <cell r="F1116" t="str">
            <v>BR-018The need for a portable air compressor operated grease gun is necessary in the TexOk Dist field to ensure proper valve oper &amp; minimize the need for calling out contract to service valves, therefore cutting costs of oper. At approximately $750/v</v>
          </cell>
          <cell r="G1116">
            <v>15000</v>
          </cell>
          <cell r="H1116">
            <v>15000</v>
          </cell>
          <cell r="I1116" t="str">
            <v>MAINTENANCE PROJECTS</v>
          </cell>
          <cell r="J1116" t="str">
            <v>93398 ANADARKO NORTH OPERATIONS</v>
          </cell>
          <cell r="K1116" t="str">
            <v>ROBISON, BARRY LYNN</v>
          </cell>
          <cell r="M1116">
            <v>39522</v>
          </cell>
          <cell r="N1116" t="str">
            <v>Pending Closed AFE</v>
          </cell>
        </row>
        <row r="1117">
          <cell r="B1117" t="str">
            <v>0793398127</v>
          </cell>
          <cell r="C1117" t="str">
            <v>C9340 ENBRIDGE PIPELINES (TEXAS GATHERING) L.P.</v>
          </cell>
          <cell r="D1117" t="str">
            <v>BR-022 Fuel Check Measure</v>
          </cell>
          <cell r="E1117" t="str">
            <v>BR-022 Improve fuel optimation</v>
          </cell>
          <cell r="F1117" t="str">
            <v>BR-022</v>
          </cell>
          <cell r="G1117">
            <v>150000</v>
          </cell>
          <cell r="H1117">
            <v>0</v>
          </cell>
          <cell r="I1117" t="str">
            <v>MAINTENANCE PROJECTS</v>
          </cell>
          <cell r="J1117" t="str">
            <v>93398 ANADARKO NORTH OPERATIONS</v>
          </cell>
          <cell r="K1117" t="str">
            <v>ROBISON, BARRY LYNN</v>
          </cell>
          <cell r="N1117" t="str">
            <v>Unapproved AFE</v>
          </cell>
        </row>
        <row r="1118">
          <cell r="B1118" t="str">
            <v>0793398128</v>
          </cell>
          <cell r="C1118" t="str">
            <v>C9340 ENBRIDGE PIPELINES (TEXAS GATHERING) L.P.</v>
          </cell>
          <cell r="D1118" t="str">
            <v>BR-023 Check Meter Measur</v>
          </cell>
          <cell r="E1118" t="str">
            <v>BR-023 Enhance measurement quality for LUFUG</v>
          </cell>
          <cell r="F1118" t="str">
            <v>BR-023</v>
          </cell>
          <cell r="G1118">
            <v>150000</v>
          </cell>
          <cell r="H1118">
            <v>0</v>
          </cell>
          <cell r="I1118" t="str">
            <v>MAINTENANCE PROJECTS</v>
          </cell>
          <cell r="J1118" t="str">
            <v>93398 ANADARKO NORTH OPERATIONS</v>
          </cell>
          <cell r="K1118" t="str">
            <v>ROBISON, BARRY LYNN</v>
          </cell>
          <cell r="N1118" t="str">
            <v>Unapproved AFE</v>
          </cell>
        </row>
        <row r="1119">
          <cell r="B1119" t="str">
            <v>0793398129</v>
          </cell>
          <cell r="C1119" t="str">
            <v>C9340 ENBRIDGE PIPELINES (TEXAS GATHERING) L.P.</v>
          </cell>
          <cell r="D1119" t="str">
            <v>Replace Vehicle - Collins</v>
          </cell>
          <cell r="E1119" t="str">
            <v>DFS-011 Replacement vehicle for Don Collins</v>
          </cell>
          <cell r="F1119" t="str">
            <v>DFS-011 Purchase new Chevrolet 3/4 Ton SWB extended cab truck (Operations Veh 4) for Don Collins.  Current vehicle has high mileage (126,502)</v>
          </cell>
          <cell r="G1119">
            <v>128000</v>
          </cell>
          <cell r="H1119">
            <v>32000</v>
          </cell>
          <cell r="I1119" t="str">
            <v>MAINTENANCE PROJECTS</v>
          </cell>
          <cell r="J1119" t="str">
            <v>93398 ANADARKO NORTH OPERATIONS</v>
          </cell>
          <cell r="K1119" t="str">
            <v>VAUGHN, BONNIE C</v>
          </cell>
          <cell r="M1119">
            <v>39447</v>
          </cell>
          <cell r="N1119" t="str">
            <v>Closed AFE</v>
          </cell>
        </row>
        <row r="1120">
          <cell r="B1120" t="str">
            <v>0793398131</v>
          </cell>
          <cell r="C1120" t="str">
            <v>C9340 ENBRIDGE PIPELINES (TEXAS GATHERING) L.P.</v>
          </cell>
          <cell r="D1120" t="str">
            <v>DFS-013 REPLACE 5 LAPTOP</v>
          </cell>
          <cell r="E1120" t="str">
            <v>DFS-013 Replace measurement personnel laptops</v>
          </cell>
          <cell r="F1120" t="str">
            <v>DFS-013 Replace outdated and/or damaged measurement computers</v>
          </cell>
          <cell r="G1120">
            <v>10000</v>
          </cell>
          <cell r="H1120">
            <v>10000</v>
          </cell>
          <cell r="I1120" t="str">
            <v>MAINTENANCE PROJECTS</v>
          </cell>
          <cell r="J1120" t="str">
            <v>93398 ANADARKO NORTH OPERATIONS</v>
          </cell>
          <cell r="K1120" t="str">
            <v>TABOR, JAMES</v>
          </cell>
          <cell r="M1120">
            <v>39813</v>
          </cell>
          <cell r="N1120" t="str">
            <v>Approved AFE</v>
          </cell>
        </row>
        <row r="1121">
          <cell r="B1121" t="str">
            <v>0793398133</v>
          </cell>
          <cell r="C1121" t="str">
            <v>C9340 ENBRIDGE PIPELINES (TEXAS GATHERING) L.P.</v>
          </cell>
          <cell r="D1121" t="str">
            <v>DJ-001 Installation of sm</v>
          </cell>
          <cell r="E1121" t="str">
            <v>DJ-001 To install smart pigging facilities for Integrity Management on pipelines.</v>
          </cell>
          <cell r="F1121" t="str">
            <v>DJ-001</v>
          </cell>
          <cell r="G1121">
            <v>500000</v>
          </cell>
          <cell r="H1121">
            <v>0</v>
          </cell>
          <cell r="I1121" t="str">
            <v>NON-GROWTH ENHANCEMENT</v>
          </cell>
          <cell r="J1121" t="str">
            <v>93398 ANADARKO NORTH OPERATIONS</v>
          </cell>
          <cell r="K1121" t="str">
            <v>JOHNSON, DONDI L</v>
          </cell>
          <cell r="N1121" t="str">
            <v>Unapproved AFE</v>
          </cell>
        </row>
        <row r="1122">
          <cell r="B1122" t="str">
            <v>0793398134</v>
          </cell>
          <cell r="C1122" t="str">
            <v>C9340 ENBRIDGE PIPELINES (TEXAS GATHERING) L.P.</v>
          </cell>
          <cell r="D1122" t="str">
            <v>DJ-007 Install electricit</v>
          </cell>
          <cell r="E1122" t="str">
            <v>DJ-007 Ensure safer work enviroment for starting and repairing compressors at night.</v>
          </cell>
          <cell r="F1122" t="str">
            <v>DJ-007</v>
          </cell>
          <cell r="G1122">
            <v>10000</v>
          </cell>
          <cell r="H1122">
            <v>0</v>
          </cell>
          <cell r="I1122" t="str">
            <v>MAINTENANCE PROJECTS</v>
          </cell>
          <cell r="J1122" t="str">
            <v>93398 ANADARKO NORTH OPERATIONS</v>
          </cell>
          <cell r="K1122" t="str">
            <v>JOHNSON, DONDI L</v>
          </cell>
          <cell r="N1122" t="str">
            <v>Unapproved AFE</v>
          </cell>
        </row>
        <row r="1123">
          <cell r="B1123" t="str">
            <v>0793398135</v>
          </cell>
          <cell r="C1123" t="str">
            <v>C9340 ENBRIDGE PIPELINES (TEXAS GATHERING) L.P.</v>
          </cell>
          <cell r="D1123" t="str">
            <v>DJ-009 Upgrade 6 to 2 met</v>
          </cell>
          <cell r="E1123" t="str">
            <v>DJ-009 To upgrade existing meterruns for more efficiency.</v>
          </cell>
          <cell r="F1123" t="str">
            <v>DJ-009</v>
          </cell>
          <cell r="G1123">
            <v>120000</v>
          </cell>
          <cell r="H1123">
            <v>0</v>
          </cell>
          <cell r="I1123" t="str">
            <v>MAINTENANCE PROJECTS</v>
          </cell>
          <cell r="J1123" t="str">
            <v>93398 ANADARKO NORTH OPERATIONS</v>
          </cell>
          <cell r="K1123" t="str">
            <v>JOHNSON, DONDI L</v>
          </cell>
          <cell r="N1123" t="str">
            <v>Unapproved AFE</v>
          </cell>
        </row>
        <row r="1124">
          <cell r="B1124" t="str">
            <v>0793398136</v>
          </cell>
          <cell r="C1124" t="str">
            <v>C9340 ENBRIDGE PIPELINES (TEXAS GATHERING) L.P.</v>
          </cell>
          <cell r="D1124" t="str">
            <v>DJ-012 Slam valve control</v>
          </cell>
          <cell r="E1124" t="str">
            <v>DJ-012 Install slam valve controls on 16' valves on HCA segment of 30138. Recommend by OCC.</v>
          </cell>
          <cell r="F1124" t="str">
            <v>DJ-012</v>
          </cell>
          <cell r="G1124">
            <v>75000</v>
          </cell>
          <cell r="H1124">
            <v>0</v>
          </cell>
          <cell r="I1124" t="str">
            <v>MAINTENANCE PROJECTS</v>
          </cell>
          <cell r="J1124" t="str">
            <v>93398 ANADARKO NORTH OPERATIONS</v>
          </cell>
          <cell r="K1124" t="str">
            <v>JOHNSON, DONDI L</v>
          </cell>
          <cell r="N1124" t="str">
            <v>Unapproved AFE</v>
          </cell>
        </row>
        <row r="1125">
          <cell r="B1125" t="str">
            <v>0793398137</v>
          </cell>
          <cell r="C1125" t="str">
            <v>C9340 ENBRIDGE PIPELINES (TEXAS GATHERING) L.P.</v>
          </cell>
          <cell r="D1125" t="str">
            <v>DJ-021 Upgrade Elk City Office</v>
          </cell>
          <cell r="E1125" t="str">
            <v>DJ-021 Add additional office space for the Elk City Office.</v>
          </cell>
          <cell r="F1125" t="str">
            <v>DJ-021 Due to area growth in 2006 and 2007, extra employees have been hired. Additional office space is needed to complete paperwork and job tasks. This project was approved and identified in the capital 2007 budget.</v>
          </cell>
          <cell r="G1125">
            <v>20000</v>
          </cell>
          <cell r="H1125">
            <v>20000</v>
          </cell>
          <cell r="I1125" t="str">
            <v>MAINTENANCE PROJECTS</v>
          </cell>
          <cell r="J1125" t="str">
            <v>93398 ANADARKO NORTH OPERATIONS</v>
          </cell>
          <cell r="K1125" t="str">
            <v>KENNEDY, JOHN B</v>
          </cell>
          <cell r="M1125">
            <v>39447</v>
          </cell>
          <cell r="N1125" t="str">
            <v>Proposed AFE</v>
          </cell>
        </row>
        <row r="1126">
          <cell r="B1126" t="str">
            <v>0793398139</v>
          </cell>
          <cell r="C1126" t="str">
            <v>C9340 ENBRIDGE PIPELINES (TEXAS GATHERING) L.P.</v>
          </cell>
          <cell r="D1126" t="str">
            <v>DS-001 New 2007 Position</v>
          </cell>
          <cell r="E1126" t="str">
            <v>DS-001 Truck for 2007 new position</v>
          </cell>
          <cell r="F1126" t="str">
            <v>DS-001</v>
          </cell>
          <cell r="G1126">
            <v>34000</v>
          </cell>
          <cell r="H1126">
            <v>0</v>
          </cell>
          <cell r="I1126" t="str">
            <v>MAINTENANCE PROJECTS</v>
          </cell>
          <cell r="J1126" t="str">
            <v>93398 ANADARKO NORTH OPERATIONS</v>
          </cell>
          <cell r="K1126" t="str">
            <v>JOHNSON, DONDI L</v>
          </cell>
          <cell r="N1126" t="str">
            <v>Unapproved AFE</v>
          </cell>
        </row>
        <row r="1127">
          <cell r="B1127" t="str">
            <v>0793398141</v>
          </cell>
          <cell r="C1127" t="str">
            <v>C9340 ENBRIDGE PIPELINES (TEXAS GATHERING) L.P.</v>
          </cell>
          <cell r="D1127" t="str">
            <v>DS-004 Upgrade measement</v>
          </cell>
          <cell r="E1127" t="str">
            <v>DS-004 Upgrade measement equipment/facilities</v>
          </cell>
          <cell r="F1127" t="str">
            <v>DS-004</v>
          </cell>
          <cell r="G1127">
            <v>75000</v>
          </cell>
          <cell r="H1127">
            <v>0</v>
          </cell>
          <cell r="I1127" t="str">
            <v>MAINTENANCE PROJECTS</v>
          </cell>
          <cell r="J1127" t="str">
            <v>93398 ANADARKO NORTH OPERATIONS</v>
          </cell>
          <cell r="K1127" t="str">
            <v>JOHNSON, DONDI L</v>
          </cell>
          <cell r="N1127" t="str">
            <v>Unapproved AFE</v>
          </cell>
        </row>
        <row r="1128">
          <cell r="B1128" t="str">
            <v>0793398142</v>
          </cell>
          <cell r="C1128" t="str">
            <v>C9340 ENBRIDGE PIPELINES (TEXAS GATHERING) L.P.</v>
          </cell>
          <cell r="D1128" t="str">
            <v>LN-017 Upgrade B Plant Ai</v>
          </cell>
          <cell r="E1128" t="str">
            <v>LN-017 Current air compressor is obsolete and hard to find parts for unit.</v>
          </cell>
          <cell r="F1128" t="str">
            <v>LN-017</v>
          </cell>
          <cell r="G1128">
            <v>12000</v>
          </cell>
          <cell r="H1128">
            <v>0</v>
          </cell>
          <cell r="I1128" t="str">
            <v>MAINTENANCE PROJECTS</v>
          </cell>
          <cell r="J1128" t="str">
            <v>93398 ANADARKO NORTH OPERATIONS</v>
          </cell>
          <cell r="K1128" t="str">
            <v>JOHNSON, DONDI L</v>
          </cell>
          <cell r="N1128" t="str">
            <v>Unapproved AFE</v>
          </cell>
        </row>
        <row r="1129">
          <cell r="B1129" t="str">
            <v>0793398143</v>
          </cell>
          <cell r="C1129" t="str">
            <v>C9340 ENBRIDGE PIPELINES (TEXAS GATHERING) L.P.</v>
          </cell>
          <cell r="D1129" t="str">
            <v>TG-006 Valve operators</v>
          </cell>
          <cell r="E1129" t="str">
            <v>TG-006 Upgrade valves with valve operators, on Block Valve 1 3/4 to improve open and closing the valve for pigging purposes.</v>
          </cell>
          <cell r="F1129" t="str">
            <v>TG-006 A 20" valve takes 80 rotations to open and close. By installing the Operators we will be able to cycle the valves for pigging and also improve our ability to close the valve in a timely manner in an emergency situation.</v>
          </cell>
          <cell r="G1129">
            <v>15000</v>
          </cell>
          <cell r="H1129">
            <v>15000</v>
          </cell>
          <cell r="I1129" t="str">
            <v>MAINTENANCE PROJECTS</v>
          </cell>
          <cell r="J1129" t="str">
            <v>93398 ANADARKO NORTH OPERATIONS</v>
          </cell>
          <cell r="K1129" t="str">
            <v>TERRY, BILLY BOB</v>
          </cell>
          <cell r="M1129">
            <v>39537</v>
          </cell>
          <cell r="N1129" t="str">
            <v>Proposed AFE</v>
          </cell>
        </row>
        <row r="1130">
          <cell r="B1130" t="str">
            <v>0793398144</v>
          </cell>
          <cell r="C1130" t="str">
            <v>C9340 ENBRIDGE PIPELINES (TEXAS GATHERING) L.P.</v>
          </cell>
          <cell r="D1130" t="str">
            <v>Vise 3-29</v>
          </cell>
          <cell r="E1130" t="str">
            <v>Install 6950' of 8" pipe and 3" meter</v>
          </cell>
          <cell r="F1130" t="str">
            <v>See attached eco.  This is budgeted against 2007 budget item JL-020.</v>
          </cell>
          <cell r="G1130">
            <v>0</v>
          </cell>
          <cell r="H1130">
            <v>369200</v>
          </cell>
          <cell r="I1130" t="str">
            <v>ENHANCEMENT PROJECTS</v>
          </cell>
          <cell r="J1130" t="str">
            <v>93398 ANADARKO NORTH OPERATIONS</v>
          </cell>
          <cell r="K1130" t="str">
            <v>WHEELER, TERRY</v>
          </cell>
          <cell r="M1130">
            <v>39113</v>
          </cell>
          <cell r="N1130" t="str">
            <v>Approved AFE</v>
          </cell>
        </row>
        <row r="1131">
          <cell r="B1131" t="str">
            <v>0793398147</v>
          </cell>
          <cell r="C1131" t="str">
            <v>C9340 ENBRIDGE PIPELINES (TEXAS GATHERING) L.P.</v>
          </cell>
          <cell r="D1131" t="str">
            <v>RW 10-09</v>
          </cell>
          <cell r="E1131" t="str">
            <v>Install 6000' of 10" and 3" meter run</v>
          </cell>
          <cell r="F1131" t="str">
            <v>See attached spreadsheet with eco's.  JL-020</v>
          </cell>
          <cell r="G1131">
            <v>0</v>
          </cell>
          <cell r="H1131">
            <v>400900</v>
          </cell>
          <cell r="I1131" t="str">
            <v>ENHANCEMENT PROJECTS</v>
          </cell>
          <cell r="J1131" t="str">
            <v>93398 ANADARKO NORTH OPERATIONS</v>
          </cell>
          <cell r="K1131" t="str">
            <v>WHEELER, TERRY</v>
          </cell>
          <cell r="M1131">
            <v>39171</v>
          </cell>
          <cell r="N1131" t="str">
            <v>Closed AFE</v>
          </cell>
        </row>
        <row r="1132">
          <cell r="B1132" t="str">
            <v>0793398148</v>
          </cell>
          <cell r="C1132" t="str">
            <v>C9340 ENBRIDGE PIPELINES (TEXAS GATHERING) L.P.</v>
          </cell>
          <cell r="D1132" t="str">
            <v>Ramp 20-50</v>
          </cell>
          <cell r="E1132" t="str">
            <v>Install 4300' of 10" and 3" Meter Run</v>
          </cell>
          <cell r="F1132" t="str">
            <v>See attached spreadsheet for the eco's.  JL-020</v>
          </cell>
          <cell r="G1132">
            <v>0</v>
          </cell>
          <cell r="H1132">
            <v>348100</v>
          </cell>
          <cell r="I1132" t="str">
            <v>ENHANCEMENT PROJECTS</v>
          </cell>
          <cell r="J1132" t="str">
            <v>93398 ANADARKO NORTH OPERATIONS</v>
          </cell>
          <cell r="K1132" t="str">
            <v>WHEELER, TERRY</v>
          </cell>
          <cell r="M1132">
            <v>39171</v>
          </cell>
          <cell r="N1132" t="str">
            <v>Pending Closed AFE</v>
          </cell>
        </row>
        <row r="1133">
          <cell r="B1133" t="str">
            <v>0793398149</v>
          </cell>
          <cell r="C1133" t="str">
            <v>C9340 ENBRIDGE PIPELINES (TEXAS GATHERING) L.P.</v>
          </cell>
          <cell r="D1133" t="str">
            <v>Ramp Ranch 3-25</v>
          </cell>
          <cell r="E1133" t="str">
            <v>Install 4300' of 10" and 3 " meter run</v>
          </cell>
          <cell r="F1133" t="str">
            <v>See attached spreadsheet for the eco's.  JL-020</v>
          </cell>
          <cell r="G1133">
            <v>0</v>
          </cell>
          <cell r="H1133">
            <v>338600</v>
          </cell>
          <cell r="I1133" t="str">
            <v>ENHANCEMENT PROJECTS</v>
          </cell>
          <cell r="J1133" t="str">
            <v>93398 ANADARKO NORTH OPERATIONS</v>
          </cell>
          <cell r="K1133" t="str">
            <v>WHEELER, TERRY</v>
          </cell>
          <cell r="M1133">
            <v>39171</v>
          </cell>
          <cell r="N1133" t="str">
            <v>Closed AFE</v>
          </cell>
        </row>
        <row r="1134">
          <cell r="B1134" t="str">
            <v>0793398150</v>
          </cell>
          <cell r="C1134" t="str">
            <v>C9340 ENBRIDGE PIPELINES (TEXAS GATHERING) L.P.</v>
          </cell>
          <cell r="D1134" t="str">
            <v>Cantwell 3-46</v>
          </cell>
          <cell r="E1134" t="str">
            <v>Install 8650 of 8" and 3" meter run</v>
          </cell>
          <cell r="F1134" t="str">
            <v>See attached eco's.  JL-020</v>
          </cell>
          <cell r="G1134">
            <v>0</v>
          </cell>
          <cell r="H1134">
            <v>442000</v>
          </cell>
          <cell r="I1134" t="str">
            <v>ENHANCEMENT PROJECTS</v>
          </cell>
          <cell r="J1134" t="str">
            <v>93398 ANADARKO NORTH OPERATIONS</v>
          </cell>
          <cell r="K1134" t="str">
            <v>QUALLS, RICHARD DALE</v>
          </cell>
          <cell r="M1134">
            <v>39171</v>
          </cell>
          <cell r="N1134" t="str">
            <v>Closed AFE</v>
          </cell>
        </row>
        <row r="1135">
          <cell r="B1135" t="str">
            <v>0793398152</v>
          </cell>
          <cell r="C1135" t="str">
            <v>C9340 ENBRIDGE PIPELINES (TEXAS GATHERING) L.P.</v>
          </cell>
          <cell r="D1135" t="str">
            <v>Mendota 34-18</v>
          </cell>
          <cell r="E1135" t="str">
            <v>Install 1500' of 6" line for the Mendota Ranch 34-18</v>
          </cell>
          <cell r="F1135" t="str">
            <v>See attached ECO's
JL-020</v>
          </cell>
          <cell r="G1135">
            <v>0</v>
          </cell>
          <cell r="H1135">
            <v>120750</v>
          </cell>
          <cell r="I1135" t="str">
            <v>ENHANCEMENT PROJECTS</v>
          </cell>
          <cell r="J1135" t="str">
            <v>93398 ANADARKO NORTH OPERATIONS</v>
          </cell>
          <cell r="K1135" t="str">
            <v>WHEELER, TERRY</v>
          </cell>
          <cell r="M1135">
            <v>39202</v>
          </cell>
          <cell r="N1135" t="str">
            <v>Pending Closed AFE</v>
          </cell>
        </row>
        <row r="1136">
          <cell r="B1136" t="str">
            <v>0793398153</v>
          </cell>
          <cell r="C1136" t="str">
            <v>C9340 ENBRIDGE PIPELINES (TEXAS GATHERING) L.P.</v>
          </cell>
          <cell r="D1136" t="str">
            <v>Dock Ray Rivers 237-2</v>
          </cell>
          <cell r="E1136" t="str">
            <v>Install 3950' of 6" line for the Dock Ray Rivers 237-2</v>
          </cell>
          <cell r="F1136" t="str">
            <v>See attached Eco's.  BUDGETED JL-020</v>
          </cell>
          <cell r="G1136">
            <v>0</v>
          </cell>
          <cell r="H1136">
            <v>193800</v>
          </cell>
          <cell r="I1136" t="str">
            <v>ENHANCEMENT PROJECTS</v>
          </cell>
          <cell r="J1136" t="str">
            <v>93398 ANADARKO NORTH OPERATIONS</v>
          </cell>
          <cell r="K1136" t="str">
            <v>WHEELER, TERRY</v>
          </cell>
          <cell r="M1136">
            <v>39141</v>
          </cell>
          <cell r="N1136" t="str">
            <v>Closed AFE</v>
          </cell>
        </row>
        <row r="1137">
          <cell r="B1137" t="str">
            <v>0793398154</v>
          </cell>
          <cell r="C1137" t="str">
            <v>C9340 ENBRIDGE PIPELINES (TEXAS GATHERING) L.P.</v>
          </cell>
          <cell r="D1137" t="str">
            <v>Thorne 75-4</v>
          </cell>
          <cell r="E1137" t="str">
            <v>Install 700' of 6" line for the Thorne 75-4</v>
          </cell>
          <cell r="F1137" t="str">
            <v>See attached ecos.  BUDGETED JL-020</v>
          </cell>
          <cell r="G1137">
            <v>0</v>
          </cell>
          <cell r="H1137">
            <v>84900</v>
          </cell>
          <cell r="I1137" t="str">
            <v>ENHANCEMENT PROJECTS</v>
          </cell>
          <cell r="J1137" t="str">
            <v>93398 ANADARKO NORTH OPERATIONS</v>
          </cell>
          <cell r="K1137" t="str">
            <v>WHEELER, TERRY</v>
          </cell>
          <cell r="M1137">
            <v>39202</v>
          </cell>
          <cell r="N1137" t="str">
            <v>Closed AFE</v>
          </cell>
        </row>
        <row r="1138">
          <cell r="B1138" t="str">
            <v>0793398155</v>
          </cell>
          <cell r="C1138" t="str">
            <v>C9340 ENBRIDGE PIPELINES (TEXAS GATHERING) L.P.</v>
          </cell>
          <cell r="D1138" t="str">
            <v>Hardin 3-77</v>
          </cell>
          <cell r="E1138" t="str">
            <v>Install 3500' of 6" line, 4" meter run on the Hardin 3-77</v>
          </cell>
          <cell r="F1138" t="str">
            <v>see attached eco's.  BUDGETED JL-020</v>
          </cell>
          <cell r="G1138">
            <v>0</v>
          </cell>
          <cell r="H1138">
            <v>269080</v>
          </cell>
          <cell r="I1138" t="str">
            <v>ENHANCEMENT PROJECTS</v>
          </cell>
          <cell r="J1138" t="str">
            <v>93398 ANADARKO NORTH OPERATIONS</v>
          </cell>
          <cell r="K1138" t="str">
            <v>WHEELER, TERRY</v>
          </cell>
          <cell r="M1138">
            <v>39288</v>
          </cell>
          <cell r="N1138" t="str">
            <v>Pending Closed AFE</v>
          </cell>
        </row>
        <row r="1139">
          <cell r="B1139" t="str">
            <v>0793398156</v>
          </cell>
          <cell r="C1139" t="str">
            <v>C9340 ENBRIDGE PIPELINES (TEXAS GATHERING) L.P.</v>
          </cell>
          <cell r="D1139" t="str">
            <v>Mendota Ranch 30-3</v>
          </cell>
          <cell r="E1139" t="str">
            <v>Install 2800' of 6" pipe and 3" Meter Run</v>
          </cell>
          <cell r="F1139" t="str">
            <v>See attached eco's.  Budgeted  JL-020.</v>
          </cell>
          <cell r="G1139">
            <v>0</v>
          </cell>
          <cell r="H1139">
            <v>164275</v>
          </cell>
          <cell r="I1139" t="str">
            <v>ENHANCEMENT PROJECTS</v>
          </cell>
          <cell r="J1139" t="str">
            <v>93398 ANADARKO NORTH OPERATIONS</v>
          </cell>
          <cell r="K1139" t="str">
            <v>WHEELER, TERRY</v>
          </cell>
          <cell r="M1139">
            <v>39169</v>
          </cell>
          <cell r="N1139" t="str">
            <v>Approved AFE</v>
          </cell>
        </row>
        <row r="1140">
          <cell r="B1140" t="str">
            <v>0793398157</v>
          </cell>
          <cell r="C1140" t="str">
            <v>C9340 ENBRIDGE PIPELINES (TEXAS GATHERING) L.P.</v>
          </cell>
          <cell r="D1140" t="str">
            <v>Coffee 1-7 Dominion</v>
          </cell>
          <cell r="E1140" t="str">
            <v>Install 800' of 6" line for the Coffee 1-7</v>
          </cell>
          <cell r="F1140" t="str">
            <v>see attached eco's.  JL-020</v>
          </cell>
          <cell r="G1140">
            <v>0</v>
          </cell>
          <cell r="H1140">
            <v>99650</v>
          </cell>
          <cell r="I1140" t="str">
            <v>ENHANCEMENT PROJECTS</v>
          </cell>
          <cell r="J1140" t="str">
            <v>93398 ANADARKO NORTH OPERATIONS</v>
          </cell>
          <cell r="K1140" t="str">
            <v>WHEELER, TERRY</v>
          </cell>
          <cell r="M1140">
            <v>39177</v>
          </cell>
          <cell r="N1140" t="str">
            <v>Closed AFE</v>
          </cell>
        </row>
        <row r="1141">
          <cell r="B1141" t="str">
            <v>0793398158</v>
          </cell>
          <cell r="C1141" t="str">
            <v>C9340 ENBRIDGE PIPELINES (TEXAS GATHERING) L.P.</v>
          </cell>
          <cell r="D1141" t="str">
            <v>Heinsohn 1-28</v>
          </cell>
          <cell r="E1141" t="str">
            <v>Lay 1500' of 6" pipe on the Heinsohn 1-28</v>
          </cell>
          <cell r="F1141" t="str">
            <v xml:space="preserve">see attached eco's
JL-020
</v>
          </cell>
          <cell r="G1141">
            <v>0</v>
          </cell>
          <cell r="H1141">
            <v>120600</v>
          </cell>
          <cell r="I1141" t="str">
            <v>ENHANCEMENT PROJECTS</v>
          </cell>
          <cell r="J1141" t="str">
            <v>93398 ANADARKO NORTH OPERATIONS</v>
          </cell>
          <cell r="K1141" t="str">
            <v>WHEELER, TERRY</v>
          </cell>
          <cell r="M1141">
            <v>39173</v>
          </cell>
          <cell r="N1141" t="str">
            <v>Approved AFE</v>
          </cell>
        </row>
        <row r="1142">
          <cell r="B1142" t="str">
            <v>0793398159</v>
          </cell>
          <cell r="C1142" t="str">
            <v>C9340 ENBRIDGE PIPELINES (TEXAS GATHERING) L.P.</v>
          </cell>
          <cell r="D1142" t="str">
            <v>Lovelle 1-18</v>
          </cell>
          <cell r="E1142" t="str">
            <v>Lay 5000' of 6" pipe on the Lovelle 1-18</v>
          </cell>
          <cell r="F1142" t="str">
            <v>see attached eco's
JL-020</v>
          </cell>
          <cell r="G1142">
            <v>0</v>
          </cell>
          <cell r="H1142">
            <v>300660</v>
          </cell>
          <cell r="I1142" t="str">
            <v>ENHANCEMENT PROJECTS</v>
          </cell>
          <cell r="J1142" t="str">
            <v>93398 ANADARKO NORTH OPERATIONS</v>
          </cell>
          <cell r="K1142" t="str">
            <v>WHEELER, TERRY</v>
          </cell>
          <cell r="M1142">
            <v>39173</v>
          </cell>
          <cell r="N1142" t="str">
            <v>Pending Closed AFE</v>
          </cell>
        </row>
        <row r="1143">
          <cell r="B1143" t="str">
            <v>0793398160</v>
          </cell>
          <cell r="C1143" t="str">
            <v>C9340 ENBRIDGE PIPELINES (TEXAS GATHERING) L.P.</v>
          </cell>
          <cell r="D1143" t="str">
            <v>THURMOND 1-23</v>
          </cell>
          <cell r="E1143" t="str">
            <v>LAY 5500' OF 6" PIPE ON THE THURMOND 1-23</v>
          </cell>
          <cell r="F1143" t="str">
            <v>SEE ATTACHED ECO'S
JL-020</v>
          </cell>
          <cell r="G1143">
            <v>0</v>
          </cell>
          <cell r="H1143">
            <v>474500</v>
          </cell>
          <cell r="I1143" t="str">
            <v>ENHANCEMENT PROJECTS</v>
          </cell>
          <cell r="J1143" t="str">
            <v>93398 ANADARKO NORTH OPERATIONS</v>
          </cell>
          <cell r="K1143" t="str">
            <v>WHEELER, TERRY</v>
          </cell>
          <cell r="M1143">
            <v>39173</v>
          </cell>
          <cell r="N1143" t="str">
            <v>Pending Closed AFE</v>
          </cell>
        </row>
        <row r="1144">
          <cell r="B1144" t="str">
            <v>0793398161</v>
          </cell>
          <cell r="C1144" t="str">
            <v>C9340 ENBRIDGE PIPELINES (TEXAS GATHERING) L.P.</v>
          </cell>
          <cell r="D1144" t="str">
            <v>TROY SITES 2-9</v>
          </cell>
          <cell r="E1144" t="str">
            <v>LAY 500' OF 6" PIPE ON THE TROY SITES 2-9</v>
          </cell>
          <cell r="F1144" t="str">
            <v>SEE ATTACHED ECO'S.  
JL-020</v>
          </cell>
          <cell r="G1144">
            <v>0</v>
          </cell>
          <cell r="H1144">
            <v>105900</v>
          </cell>
          <cell r="I1144" t="str">
            <v>ENHANCEMENT PROJECTS</v>
          </cell>
          <cell r="J1144" t="str">
            <v>93398 ANADARKO NORTH OPERATIONS</v>
          </cell>
          <cell r="K1144" t="str">
            <v>WHEELER, TERRY</v>
          </cell>
          <cell r="M1144">
            <v>39173</v>
          </cell>
          <cell r="N1144" t="str">
            <v>Closed AFE</v>
          </cell>
        </row>
        <row r="1145">
          <cell r="B1145" t="str">
            <v>0793398163</v>
          </cell>
          <cell r="C1145" t="str">
            <v>C9340 ENBRIDGE PIPELINES (TEXAS GATHERING) L.P.</v>
          </cell>
          <cell r="D1145" t="str">
            <v>Vehicle for new position-Field</v>
          </cell>
          <cell r="E1145" t="str">
            <v>Purchase one new cehicle, tools, and accessories for new hire in Texas Field Operations.  Operations Vehicle (5) White 3/4 ton Ext. Cab 4WD Short Box with towing package.</v>
          </cell>
          <cell r="F1145" t="str">
            <v>See attached eco's</v>
          </cell>
          <cell r="G1145">
            <v>0</v>
          </cell>
          <cell r="H1145">
            <v>34000</v>
          </cell>
          <cell r="J1145" t="str">
            <v>93398 ANADARKO NORTH OPERATIONS</v>
          </cell>
          <cell r="K1145" t="str">
            <v>JOHNSON, DONDI L</v>
          </cell>
          <cell r="M1145">
            <v>39233</v>
          </cell>
          <cell r="N1145" t="str">
            <v>Unapproved AFE</v>
          </cell>
        </row>
        <row r="1146">
          <cell r="B1146" t="str">
            <v>0793398165</v>
          </cell>
          <cell r="C1146" t="str">
            <v>C9340 ENBRIDGE PIPELINES (TEXAS GATHERING) L.P.</v>
          </cell>
          <cell r="D1146" t="str">
            <v>Replacement Truck for Unit #28</v>
          </cell>
          <cell r="E1146" t="str">
            <v>Purchase of replacement vehicle for 1 supervisor, Unit #28, identified in the 2007 Capital Budget for $50,000.  Returning $8,375 back to capital.  This is approved on the 2007 capital budget  BR 016.</v>
          </cell>
          <cell r="F1146" t="str">
            <v>Unit #28 needing replaced is 2003 Ford F-150 ext.cab. 4x4, short bed, with automatic transmission and 145,423 miles. BR-016</v>
          </cell>
          <cell r="G1146">
            <v>0</v>
          </cell>
          <cell r="H1146">
            <v>41625</v>
          </cell>
          <cell r="I1146" t="str">
            <v>MAINTENANCE PROJECTS</v>
          </cell>
          <cell r="J1146" t="str">
            <v>93398 ANADARKO NORTH OPERATIONS</v>
          </cell>
          <cell r="K1146" t="str">
            <v>ROBISON, BARRY LYNN</v>
          </cell>
          <cell r="M1146">
            <v>39238</v>
          </cell>
          <cell r="N1146" t="str">
            <v>Closed AFE</v>
          </cell>
        </row>
        <row r="1147">
          <cell r="B1147" t="str">
            <v>0793398167</v>
          </cell>
          <cell r="C1147" t="str">
            <v>C9340 ENBRIDGE PIPELINES (TEXAS GATHERING) L.P.</v>
          </cell>
          <cell r="D1147" t="str">
            <v>Replacement Truck Unit 6397</v>
          </cell>
          <cell r="E1147" t="str">
            <v>Purchase truck to replace Unit 6397. Approved on 2007 capital budget, Identified on capital budget BR-013 for $34,000.</v>
          </cell>
          <cell r="F1147" t="str">
            <v>Unit 6397 needing replaced is 2003 Chevy 2500 ext. cab, 4x4, short bed, with automatic transmission with 131,571 miles.  BR-013</v>
          </cell>
          <cell r="G1147">
            <v>0</v>
          </cell>
          <cell r="H1147">
            <v>34000</v>
          </cell>
          <cell r="I1147" t="str">
            <v>MAINTENANCE PROJECTS</v>
          </cell>
          <cell r="J1147" t="str">
            <v>93398 ANADARKO NORTH OPERATIONS</v>
          </cell>
          <cell r="K1147" t="str">
            <v>ROBISON, BARRY LYNN</v>
          </cell>
          <cell r="M1147">
            <v>39238</v>
          </cell>
          <cell r="N1147" t="str">
            <v>Closed AFE</v>
          </cell>
        </row>
        <row r="1148">
          <cell r="B1148" t="str">
            <v>0793398168</v>
          </cell>
          <cell r="C1148" t="str">
            <v>C9340 ENBRIDGE PIPELINES (TEXAS GATHERING) L.P.</v>
          </cell>
          <cell r="D1148" t="str">
            <v>Replacement Truck Unit 25</v>
          </cell>
          <cell r="E1148" t="str">
            <v>Purchase  replacement truck for 1 Field Tech, Unit 25. Identified on 2007 capital budget BR-011 for $34,000.</v>
          </cell>
          <cell r="F1148" t="str">
            <v>Unit 25 needing replaced is 2003 Ford F-150 ext. cab, 4x4, short bed, with automatic transmission that was sold in 2006 and replaced with Unit # 30632. Unit # 30632 is a leased vehicled with 202,844 miles.</v>
          </cell>
          <cell r="G1148">
            <v>0</v>
          </cell>
          <cell r="H1148">
            <v>34000</v>
          </cell>
          <cell r="I1148" t="str">
            <v>MAINTENANCE PROJECTS</v>
          </cell>
          <cell r="J1148" t="str">
            <v>93398 ANADARKO NORTH OPERATIONS</v>
          </cell>
          <cell r="K1148" t="str">
            <v>ROBISON, BARRY LYNN</v>
          </cell>
          <cell r="M1148">
            <v>39238</v>
          </cell>
          <cell r="N1148" t="str">
            <v>Closed AFE</v>
          </cell>
        </row>
        <row r="1149">
          <cell r="B1149" t="str">
            <v>0793398171</v>
          </cell>
          <cell r="C1149" t="str">
            <v>C9340 ENBRIDGE PIPELINES (TEXAS GATHERING) L.P.</v>
          </cell>
          <cell r="D1149" t="str">
            <v>Bob 14-1 Dominion</v>
          </cell>
          <cell r="E1149" t="str">
            <v>Install 2000' of 6" line for the Bob 14-1</v>
          </cell>
          <cell r="F1149" t="str">
            <v>See attached eco's
JL-020</v>
          </cell>
          <cell r="G1149">
            <v>0</v>
          </cell>
          <cell r="H1149">
            <v>155700</v>
          </cell>
          <cell r="I1149" t="str">
            <v>ENHANCEMENT PROJECTS</v>
          </cell>
          <cell r="J1149" t="str">
            <v>93398 ANADARKO NORTH OPERATIONS</v>
          </cell>
          <cell r="K1149" t="str">
            <v>WHEELER, TERRY</v>
          </cell>
          <cell r="M1149">
            <v>39191</v>
          </cell>
          <cell r="N1149" t="str">
            <v>Closed AFE</v>
          </cell>
        </row>
        <row r="1150">
          <cell r="B1150" t="str">
            <v>0793398172</v>
          </cell>
          <cell r="C1150" t="str">
            <v>C9340 ENBRIDGE PIPELINES (TEXAS GATHERING) L.P.</v>
          </cell>
          <cell r="D1150" t="str">
            <v>Mendota 15-1</v>
          </cell>
          <cell r="E1150" t="str">
            <v>Install 1000' of 6" line for the Mendota Ranch 15-1</v>
          </cell>
          <cell r="F1150" t="str">
            <v>See attached eco's.  JL-020</v>
          </cell>
          <cell r="G1150">
            <v>0</v>
          </cell>
          <cell r="H1150">
            <v>104350</v>
          </cell>
          <cell r="I1150" t="str">
            <v>ENHANCEMENT PROJECTS</v>
          </cell>
          <cell r="J1150" t="str">
            <v>93398 ANADARKO NORTH OPERATIONS</v>
          </cell>
          <cell r="K1150" t="str">
            <v>WHEELER, TERRY</v>
          </cell>
          <cell r="M1150">
            <v>39177</v>
          </cell>
          <cell r="N1150" t="str">
            <v>Closed AFE</v>
          </cell>
        </row>
        <row r="1151">
          <cell r="B1151" t="str">
            <v>0793398173</v>
          </cell>
          <cell r="C1151" t="str">
            <v>C9340 ENBRIDGE PIPELINES (TEXAS GATHERING) L.P.</v>
          </cell>
          <cell r="D1151" t="str">
            <v>Risley to Apache Loop</v>
          </cell>
          <cell r="E1151" t="str">
            <v>Install 18600' of 12" pipe to connect the Risley 1-22 Lateral to the Apache Extension Lateral.  This is an unbudgeted AFE</v>
          </cell>
          <cell r="F1151" t="str">
            <v>See attaced eco's.  JL-021</v>
          </cell>
          <cell r="G1151">
            <v>0</v>
          </cell>
          <cell r="H1151">
            <v>1237900</v>
          </cell>
          <cell r="I1151" t="str">
            <v>ENHANCEMENT PROJECTS</v>
          </cell>
          <cell r="J1151" t="str">
            <v>93398 ANADARKO NORTH OPERATIONS</v>
          </cell>
          <cell r="K1151" t="str">
            <v>WHEELER, TERRY</v>
          </cell>
          <cell r="M1151">
            <v>39113</v>
          </cell>
          <cell r="N1151" t="str">
            <v>Pending Closed AFE</v>
          </cell>
        </row>
        <row r="1152">
          <cell r="B1152" t="str">
            <v>0793398174</v>
          </cell>
          <cell r="C1152" t="str">
            <v>C9340 ENBRIDGE PIPELINES (TEXAS GATHERING) L.P.</v>
          </cell>
          <cell r="D1152" t="str">
            <v>Replace Unit # 6272</v>
          </cell>
          <cell r="E1152" t="str">
            <v>Purchase Field Tech Truck to replace Unit # 6272</v>
          </cell>
          <cell r="F1152" t="str">
            <v>Unit #6272 2005 Chev 1500 ext.cab, 4x4, short bed with automatic transmission with 164,235 miles.</v>
          </cell>
          <cell r="G1152">
            <v>0</v>
          </cell>
          <cell r="H1152">
            <v>34000</v>
          </cell>
          <cell r="I1152" t="str">
            <v>MAINTENANCE PROJECTS</v>
          </cell>
          <cell r="J1152" t="str">
            <v>93398 ANADARKO NORTH OPERATIONS</v>
          </cell>
          <cell r="K1152" t="str">
            <v>TERRY, BILLY BOB</v>
          </cell>
          <cell r="M1152">
            <v>39238</v>
          </cell>
          <cell r="N1152" t="str">
            <v>Closed AFE</v>
          </cell>
        </row>
        <row r="1153">
          <cell r="B1153" t="str">
            <v>0793398176</v>
          </cell>
          <cell r="C1153" t="str">
            <v>C9340 ENBRIDGE PIPELINES (TEXAS GATHERING) L.P.</v>
          </cell>
          <cell r="D1153" t="str">
            <v>Replacement Meas Unit #7671</v>
          </cell>
          <cell r="E1153" t="str">
            <v>Purchase of replacement vehicle for 1 Measurement Tech #7671.  Identified in the 2007 Capital Budget for 2007.</v>
          </cell>
          <cell r="F1153" t="str">
            <v>Measurement Tech Vehicle Unit #7671 is a Ford F-150 4x4 with automatic transmission and 139,916 miles.  The vehicle is in need of some brake repair.  This is approved on the 2007 Capital Budget.  Budgeted DJ-014</v>
          </cell>
          <cell r="G1153">
            <v>0</v>
          </cell>
          <cell r="H1153">
            <v>38500</v>
          </cell>
          <cell r="I1153" t="str">
            <v>MAINTENANCE PROJECTS</v>
          </cell>
          <cell r="J1153" t="str">
            <v>93398 ANADARKO NORTH OPERATIONS</v>
          </cell>
          <cell r="K1153" t="str">
            <v>WHALEY, OTHA CURTIS</v>
          </cell>
          <cell r="M1153">
            <v>39386</v>
          </cell>
          <cell r="N1153" t="str">
            <v>Closed AFE</v>
          </cell>
        </row>
        <row r="1154">
          <cell r="B1154" t="str">
            <v>0793398177</v>
          </cell>
          <cell r="C1154" t="str">
            <v>C9340 ENBRIDGE PIPELINES (TEXAS GATHERING) L.P.</v>
          </cell>
          <cell r="D1154" t="str">
            <v>Replace Meas Unit #6366</v>
          </cell>
          <cell r="E1154" t="str">
            <v>Purchase of replacement vehicle for 1 Measurement Tech #6366. Identified in the 2007 Capital budget for 2007</v>
          </cell>
          <cell r="F1154" t="str">
            <v>Measurement Tech Vehicle Unit #6366 is a Ford F-150 4x4 with automatic transmission and 129,615 miles. This vehicle has a possible wheel bearing going out.  This is approved on the 2007 Captial Budget for replacement.  Budgeted DJ-013</v>
          </cell>
          <cell r="G1154">
            <v>0</v>
          </cell>
          <cell r="H1154">
            <v>38500</v>
          </cell>
          <cell r="I1154" t="str">
            <v>MAINTENANCE PROJECTS</v>
          </cell>
          <cell r="J1154" t="str">
            <v>93398 ANADARKO NORTH OPERATIONS</v>
          </cell>
          <cell r="K1154" t="str">
            <v>VAUGHN, BONNIE C</v>
          </cell>
          <cell r="M1154">
            <v>39386</v>
          </cell>
          <cell r="N1154" t="str">
            <v>Pending Closed AFE</v>
          </cell>
        </row>
        <row r="1155">
          <cell r="B1155" t="str">
            <v>0793398179</v>
          </cell>
          <cell r="C1155" t="str">
            <v>C9340 ENBRIDGE PIPELINES (TEXAS GATHERING) L.P.</v>
          </cell>
          <cell r="D1155" t="str">
            <v>PD Woodson Oil ROW Gaps</v>
          </cell>
          <cell r="E1155" t="str">
            <v>Purchase existing pipeline ROW on Palo Duro System to fill ROW procurement identified in due diligence on purchase of Palo Duro Acquisition</v>
          </cell>
          <cell r="F1155" t="str">
            <v>Due Diligence Palo Duro 
Unbudgeted Project</v>
          </cell>
          <cell r="G1155">
            <v>0</v>
          </cell>
          <cell r="H1155">
            <v>25000</v>
          </cell>
          <cell r="I1155" t="str">
            <v>ENHANCEMENT PROJECTS</v>
          </cell>
          <cell r="J1155" t="str">
            <v>93398 ANADARKO NORTH OPERATIONS</v>
          </cell>
          <cell r="K1155" t="str">
            <v>ROBISON, BARRY LYNN</v>
          </cell>
          <cell r="M1155">
            <v>39232</v>
          </cell>
          <cell r="N1155" t="str">
            <v>Closed AFE</v>
          </cell>
        </row>
        <row r="1156">
          <cell r="B1156" t="str">
            <v>0793398180</v>
          </cell>
          <cell r="C1156" t="str">
            <v>C9340 ENBRIDGE PIPELINES (TEXAS GATHERING) L.P.</v>
          </cell>
          <cell r="D1156" t="str">
            <v>Mendota Station Dehy</v>
          </cell>
          <cell r="E1156" t="str">
            <v>Install a dehydrator at the Mendota Compressor Station. This station supplies gas to Osborne facility.</v>
          </cell>
          <cell r="F1156" t="str">
            <v>Main driver for gas for Osborne Facility. Installing dehy will increase performance. See attachment for Eco's.</v>
          </cell>
          <cell r="G1156">
            <v>0</v>
          </cell>
          <cell r="H1156">
            <v>46300</v>
          </cell>
          <cell r="I1156" t="str">
            <v>ENHANCEMENT PROJECTS</v>
          </cell>
          <cell r="J1156" t="str">
            <v>93398 ANADARKO NORTH OPERATIONS</v>
          </cell>
          <cell r="K1156" t="str">
            <v>TERRY, BILLY BOB</v>
          </cell>
          <cell r="M1156">
            <v>39294</v>
          </cell>
          <cell r="N1156" t="str">
            <v>Closed AFE</v>
          </cell>
        </row>
        <row r="1157">
          <cell r="B1157" t="str">
            <v>0793398181</v>
          </cell>
          <cell r="C1157" t="str">
            <v>C9340 ENBRIDGE PIPELINES (TEXAS GATHERING) L.P.</v>
          </cell>
          <cell r="D1157" t="str">
            <v>Coffee 12-4 Dominion</v>
          </cell>
          <cell r="E1157" t="str">
            <v>Install 5000' of 6" line for the Coffee 12-4.</v>
          </cell>
          <cell r="F1157" t="str">
            <v>See attached eco's
JL-020</v>
          </cell>
          <cell r="G1157">
            <v>0</v>
          </cell>
          <cell r="H1157">
            <v>288525</v>
          </cell>
          <cell r="I1157" t="str">
            <v>ENHANCEMENT PROJECTS</v>
          </cell>
          <cell r="J1157" t="str">
            <v>93398 ANADARKO NORTH OPERATIONS</v>
          </cell>
          <cell r="K1157" t="str">
            <v>WHEELER, TERRY</v>
          </cell>
          <cell r="M1157">
            <v>39416</v>
          </cell>
          <cell r="N1157" t="str">
            <v>Pending Closed AFE</v>
          </cell>
        </row>
        <row r="1158">
          <cell r="B1158" t="str">
            <v>0793398182</v>
          </cell>
          <cell r="C1158" t="str">
            <v>C9340 ENBRIDGE PIPELINES (TEXAS GATHERING) L.P.</v>
          </cell>
          <cell r="D1158" t="str">
            <v>Corrosion vehicle/equipment</v>
          </cell>
          <cell r="E1158" t="str">
            <v>new hire vehicle and toolboxes</v>
          </cell>
          <cell r="F1158" t="str">
            <v>Vehicle and toolboxes needed for new corrosion technician for the TexOk district.  Unbudgeted AFE.</v>
          </cell>
          <cell r="G1158">
            <v>0</v>
          </cell>
          <cell r="H1158">
            <v>27000</v>
          </cell>
          <cell r="I1158" t="str">
            <v>MAINTENANCE PROJECTS</v>
          </cell>
          <cell r="J1158" t="str">
            <v>93398 ANADARKO NORTH OPERATIONS</v>
          </cell>
          <cell r="K1158" t="str">
            <v>WAGGONER, GUY A</v>
          </cell>
          <cell r="M1158">
            <v>39433</v>
          </cell>
          <cell r="N1158" t="str">
            <v>Closed AFE</v>
          </cell>
        </row>
        <row r="1159">
          <cell r="B1159" t="str">
            <v>0793398183</v>
          </cell>
          <cell r="C1159" t="str">
            <v>C9340 ENBRIDGE PIPELINES (TEXAS GATHERING) L.P.</v>
          </cell>
          <cell r="D1159" t="str">
            <v>ST. Mary Gas Treating H2S</v>
          </cell>
          <cell r="E1159" t="str">
            <v>Treat 10 wells of St. Mary's sour gas flowing into our Beckham system, this gas is flowing into Enbridges pipeline and St. Mary's has a sulfur treat tower installed at the end of our pipeline before sales to NGPL.</v>
          </cell>
          <cell r="F1159" t="str">
            <v>Treating these lines is very crucial to Enbridge maintaining pipeline integrity, safety of employee's, and preventing pipeline failure.  This AFE is a one time cost of pumps, tanks, containment and chemical for pipeline production.  See attchd ecos.</v>
          </cell>
          <cell r="G1159">
            <v>0</v>
          </cell>
          <cell r="H1159">
            <v>92458</v>
          </cell>
          <cell r="I1159" t="str">
            <v>NON-GROWTH ENHANCEMENT</v>
          </cell>
          <cell r="J1159" t="str">
            <v>93398 ANADARKO NORTH OPERATIONS</v>
          </cell>
          <cell r="K1159" t="str">
            <v>ROBISON, BARRY LYNN</v>
          </cell>
          <cell r="M1159">
            <v>39370</v>
          </cell>
          <cell r="N1159" t="str">
            <v>Closed AFE</v>
          </cell>
        </row>
        <row r="1160">
          <cell r="B1160" t="str">
            <v>0793398184</v>
          </cell>
          <cell r="C1160" t="str">
            <v>C9340 ENBRIDGE PIPELINES (TEXAS GATHERING) L.P.</v>
          </cell>
          <cell r="D1160" t="str">
            <v>Alexander 1-21 Dominion</v>
          </cell>
          <cell r="E1160" t="str">
            <v>Install 1500' of 6" line and 3" simplex meter run for the Alexander 1-21.</v>
          </cell>
          <cell r="F1160" t="str">
            <v>See attached eco's  JL-020</v>
          </cell>
          <cell r="G1160">
            <v>0</v>
          </cell>
          <cell r="H1160">
            <v>127200</v>
          </cell>
          <cell r="I1160" t="str">
            <v>ENHANCEMENT PROJECTS</v>
          </cell>
          <cell r="J1160" t="str">
            <v>93398 ANADARKO NORTH OPERATIONS</v>
          </cell>
          <cell r="K1160" t="str">
            <v>QUALLS, RICHARD DALE</v>
          </cell>
          <cell r="M1160">
            <v>39263</v>
          </cell>
          <cell r="N1160" t="str">
            <v>Pending Closed AFE</v>
          </cell>
        </row>
        <row r="1161">
          <cell r="B1161" t="str">
            <v>0793398185</v>
          </cell>
          <cell r="C1161" t="str">
            <v>C9340 ENBRIDGE PIPELINES (TEXAS GATHERING) L.P.</v>
          </cell>
          <cell r="D1161" t="str">
            <v>Pam 1-27 St. Mary's</v>
          </cell>
          <cell r="E1161" t="str">
            <v>Lay 600' of 6" pipe on the Pam 1-27.</v>
          </cell>
          <cell r="F1161" t="str">
            <v xml:space="preserve">See eco's attached  JL-020
</v>
          </cell>
          <cell r="G1161">
            <v>0</v>
          </cell>
          <cell r="H1161">
            <v>96500</v>
          </cell>
          <cell r="I1161" t="str">
            <v>ENHANCEMENT PROJECTS</v>
          </cell>
          <cell r="J1161" t="str">
            <v>93398 ANADARKO NORTH OPERATIONS</v>
          </cell>
          <cell r="K1161" t="str">
            <v>QUALLS, RICHARD DALE</v>
          </cell>
          <cell r="M1161">
            <v>39325</v>
          </cell>
          <cell r="N1161" t="str">
            <v>Approved AFE</v>
          </cell>
        </row>
        <row r="1162">
          <cell r="B1162" t="str">
            <v>0793398186</v>
          </cell>
          <cell r="C1162" t="str">
            <v>C9340 ENBRIDGE PIPELINES (TEXAS GATHERING) L.P.</v>
          </cell>
          <cell r="D1162" t="str">
            <v>Corrosion Equipment</v>
          </cell>
          <cell r="E1162" t="str">
            <v>Corrosion equipment for the new corrosion technician</v>
          </cell>
          <cell r="F1162" t="str">
            <v>Tools and equipment used to maintain the corrosion control program to ensure pipeline integrity</v>
          </cell>
          <cell r="G1162">
            <v>0</v>
          </cell>
          <cell r="H1162">
            <v>25000</v>
          </cell>
          <cell r="I1162" t="str">
            <v>MAINTENANCE PROJECTS</v>
          </cell>
          <cell r="J1162" t="str">
            <v>93398 ANADARKO NORTH OPERATIONS</v>
          </cell>
          <cell r="K1162" t="str">
            <v>WAGGONER, GUY A</v>
          </cell>
          <cell r="M1162">
            <v>39433</v>
          </cell>
          <cell r="N1162" t="str">
            <v>Closed AFE</v>
          </cell>
        </row>
        <row r="1163">
          <cell r="B1163" t="str">
            <v>0793398187</v>
          </cell>
          <cell r="C1163" t="str">
            <v>C9340 ENBRIDGE PIPELINES (TEXAS GATHERING) L.P.</v>
          </cell>
          <cell r="D1163" t="str">
            <v>Chambers 108-1 Samson</v>
          </cell>
          <cell r="E1163" t="str">
            <v>Install 3500' of 6" line for the Chambers 108-1.</v>
          </cell>
          <cell r="F1163" t="str">
            <v>See attached Eco's
JL-020</v>
          </cell>
          <cell r="G1163">
            <v>0</v>
          </cell>
          <cell r="H1163">
            <v>229390</v>
          </cell>
          <cell r="I1163" t="str">
            <v>ENHANCEMENT PROJECTS</v>
          </cell>
          <cell r="J1163" t="str">
            <v>93398 ANADARKO NORTH OPERATIONS</v>
          </cell>
          <cell r="K1163" t="str">
            <v>WHEELER, TERRY</v>
          </cell>
          <cell r="M1163">
            <v>39355</v>
          </cell>
          <cell r="N1163" t="str">
            <v>Closed AFE</v>
          </cell>
        </row>
        <row r="1164">
          <cell r="B1164" t="str">
            <v>0793398188</v>
          </cell>
          <cell r="C1164" t="str">
            <v>C9340 ENBRIDGE PIPELINES (TEXAS GATHERING) L.P.</v>
          </cell>
          <cell r="D1164" t="str">
            <v>Murphy West Piping</v>
          </cell>
          <cell r="E1164" t="str">
            <v>Install 29,000' of 12"/10" pipe for Murphy West CS in Wheeler County</v>
          </cell>
          <cell r="F1164" t="str">
            <v>See attached eco's
BOD approved</v>
          </cell>
          <cell r="G1164">
            <v>0</v>
          </cell>
          <cell r="H1164">
            <v>1869738</v>
          </cell>
          <cell r="I1164" t="str">
            <v>ENHANCEMENT PROJECTS</v>
          </cell>
          <cell r="J1164" t="str">
            <v>93398 ANADARKO NORTH OPERATIONS</v>
          </cell>
          <cell r="K1164" t="str">
            <v>LOPEZ, STEVEN A</v>
          </cell>
          <cell r="M1164">
            <v>39416</v>
          </cell>
          <cell r="N1164" t="str">
            <v>Closed AFE</v>
          </cell>
        </row>
        <row r="1165">
          <cell r="B1165" t="str">
            <v>0793398189</v>
          </cell>
          <cell r="C1165" t="str">
            <v>C9340 ENBRIDGE PIPELINES (TEXAS GATHERING) L.P.</v>
          </cell>
          <cell r="D1165" t="str">
            <v>Thompson 3-6</v>
          </cell>
          <cell r="E1165" t="str">
            <v>Install 3" Meter Run on the Thompson 3-6</v>
          </cell>
          <cell r="F1165" t="str">
            <v>See attached eco's
JL-020</v>
          </cell>
          <cell r="G1165">
            <v>0</v>
          </cell>
          <cell r="H1165">
            <v>65550</v>
          </cell>
          <cell r="I1165" t="str">
            <v>ENHANCEMENT PROJECTS</v>
          </cell>
          <cell r="J1165" t="str">
            <v>93398 ANADARKO NORTH OPERATIONS</v>
          </cell>
          <cell r="K1165" t="str">
            <v>QUALLS, RICHARD DALE</v>
          </cell>
          <cell r="M1165">
            <v>39325</v>
          </cell>
          <cell r="N1165" t="str">
            <v>Closed AFE</v>
          </cell>
        </row>
        <row r="1166">
          <cell r="B1166" t="str">
            <v>0793398190</v>
          </cell>
          <cell r="C1166" t="str">
            <v>C9340 ENBRIDGE PIPELINES (TEXAS GATHERING) L.P.</v>
          </cell>
          <cell r="D1166" t="str">
            <v>Patsy Nell #1-Chesapeak</v>
          </cell>
          <cell r="E1166" t="str">
            <v>Install 6" to 8" loop line high pressure to low pressure.</v>
          </cell>
          <cell r="F1166" t="str">
            <v>See attached eco's
JL-020</v>
          </cell>
          <cell r="G1166">
            <v>0</v>
          </cell>
          <cell r="H1166">
            <v>0</v>
          </cell>
          <cell r="I1166" t="str">
            <v>ENHANCEMENT PROJECTS</v>
          </cell>
          <cell r="J1166" t="str">
            <v>93398 ANADARKO NORTH OPERATIONS</v>
          </cell>
          <cell r="K1166" t="str">
            <v>QUALLS, RICHARD DALE</v>
          </cell>
          <cell r="M1166">
            <v>39325</v>
          </cell>
          <cell r="N1166" t="str">
            <v>Pending Closed AFE</v>
          </cell>
        </row>
        <row r="1167">
          <cell r="B1167" t="str">
            <v>0793398191</v>
          </cell>
          <cell r="C1167" t="str">
            <v>C9340 ENBRIDGE PIPELINES (TEXAS GATHERING) L.P.</v>
          </cell>
          <cell r="D1167" t="str">
            <v>Atherton Atoka CDP</v>
          </cell>
          <cell r="E1167" t="str">
            <v>Install 6" meter run on the Atherton Atoka CDP</v>
          </cell>
          <cell r="F1167" t="str">
            <v>See attached eco's  JL-020</v>
          </cell>
          <cell r="G1167">
            <v>0</v>
          </cell>
          <cell r="H1167">
            <v>159970</v>
          </cell>
          <cell r="I1167" t="str">
            <v>ENHANCEMENT PROJECTS</v>
          </cell>
          <cell r="J1167" t="str">
            <v>93398 ANADARKO NORTH OPERATIONS</v>
          </cell>
          <cell r="K1167" t="str">
            <v>QUALLS, RICHARD DALE</v>
          </cell>
          <cell r="M1167">
            <v>39325</v>
          </cell>
          <cell r="N1167" t="str">
            <v>Closed AFE</v>
          </cell>
        </row>
        <row r="1168">
          <cell r="B1168" t="str">
            <v>0793398192</v>
          </cell>
          <cell r="C1168" t="str">
            <v>C9340 ENBRIDGE PIPELINES (TEXAS GATHERING) L.P.</v>
          </cell>
          <cell r="D1168" t="str">
            <v>Hink 3-1</v>
          </cell>
          <cell r="E1168" t="str">
            <v>Install 1000' of 6" line for the Hink 3-1.</v>
          </cell>
          <cell r="F1168" t="str">
            <v>See attached ecos
JL-020</v>
          </cell>
          <cell r="G1168">
            <v>0</v>
          </cell>
          <cell r="H1168">
            <v>106100</v>
          </cell>
          <cell r="I1168" t="str">
            <v>ENHANCEMENT PROJECTS</v>
          </cell>
          <cell r="J1168" t="str">
            <v>93398 ANADARKO NORTH OPERATIONS</v>
          </cell>
          <cell r="K1168" t="str">
            <v>WHEELER, TERRY</v>
          </cell>
          <cell r="M1168">
            <v>39325</v>
          </cell>
          <cell r="N1168" t="str">
            <v>Approved AFE</v>
          </cell>
        </row>
        <row r="1169">
          <cell r="B1169" t="str">
            <v>0793398193</v>
          </cell>
          <cell r="C1169" t="str">
            <v>C9340 ENBRIDGE PIPELINES (TEXAS GATHERING) L.P.</v>
          </cell>
          <cell r="D1169" t="str">
            <v>Install slam valves phase I&amp;II</v>
          </cell>
          <cell r="E1169" t="str">
            <v>Install electronic slam valves on existing wells in the Tex Ok district gathering system to reduce LUFG problems.  By installing these valve's we will reduce our gas loss and increase our operatios efficiency.</v>
          </cell>
          <cell r="F1169" t="str">
            <v>By installing new electronic control slam valves this will reduce unaccountable gas loss volumes, by reducing free water intake and allow Enbridge to properly measure well head volumes.  Partial budgeted DJ-012 $75,000.00</v>
          </cell>
          <cell r="G1169">
            <v>0</v>
          </cell>
          <cell r="H1169">
            <v>448985</v>
          </cell>
          <cell r="I1169" t="str">
            <v>MAINTENANCE PROJECTS</v>
          </cell>
          <cell r="J1169" t="str">
            <v>93398 ANADARKO NORTH OPERATIONS</v>
          </cell>
          <cell r="K1169" t="str">
            <v>TERRY, BILLY BOB</v>
          </cell>
          <cell r="M1169">
            <v>39375</v>
          </cell>
          <cell r="N1169" t="str">
            <v>Closed AFE</v>
          </cell>
        </row>
        <row r="1170">
          <cell r="B1170" t="str">
            <v>0793398194</v>
          </cell>
          <cell r="C1170" t="str">
            <v>C9340 ENBRIDGE PIPELINES (TEXAS GATHERING) L.P.</v>
          </cell>
          <cell r="D1170" t="str">
            <v>Install Slam Valves Phase IV</v>
          </cell>
          <cell r="E1170" t="str">
            <v>Install electric slam valves on existing wells from the measurement inspection that showed signs of free water in the Tex Ok District Gathering System.</v>
          </cell>
          <cell r="F1170" t="str">
            <v>By installing new electronic control slam valves this will reduce the unaccountable gas loss volumes by reducing free water intake and allow Enbridge to properly measure well head volumes.  Project unbudgeted.</v>
          </cell>
          <cell r="G1170">
            <v>0</v>
          </cell>
          <cell r="H1170">
            <v>531871</v>
          </cell>
          <cell r="I1170" t="str">
            <v>NON-GROWTH ENHANCEMENT</v>
          </cell>
          <cell r="J1170" t="str">
            <v>93398 ANADARKO NORTH OPERATIONS</v>
          </cell>
          <cell r="K1170" t="str">
            <v>TERRY, BILLY BOB</v>
          </cell>
          <cell r="M1170">
            <v>39375</v>
          </cell>
          <cell r="N1170" t="str">
            <v>Closed AFE</v>
          </cell>
        </row>
        <row r="1171">
          <cell r="B1171" t="str">
            <v>0793398195</v>
          </cell>
          <cell r="C1171" t="str">
            <v>C9340 ENBRIDGE PIPELINES (TEXAS GATHERING) L.P.</v>
          </cell>
          <cell r="D1171" t="str">
            <v>West Abraham Discharge Line</v>
          </cell>
          <cell r="E1171" t="str">
            <v>Install 5200' of 10" pipe for West Abraham Discharge</v>
          </cell>
          <cell r="F1171" t="str">
            <v xml:space="preserve">see attached eco's
BOD approved
</v>
          </cell>
          <cell r="G1171">
            <v>0</v>
          </cell>
          <cell r="H1171">
            <v>2240305</v>
          </cell>
          <cell r="I1171" t="str">
            <v>ENHANCEMENT PROJECTS</v>
          </cell>
          <cell r="J1171" t="str">
            <v>93398 ANADARKO NORTH OPERATIONS</v>
          </cell>
          <cell r="K1171" t="str">
            <v>WALKER, ROYCE G</v>
          </cell>
          <cell r="M1171">
            <v>39416</v>
          </cell>
          <cell r="N1171" t="str">
            <v>Pending Closed AFE</v>
          </cell>
        </row>
        <row r="1172">
          <cell r="B1172" t="str">
            <v>0793398196</v>
          </cell>
          <cell r="C1172" t="str">
            <v>C9340 ENBRIDGE PIPELINES (TEXAS GATHERING) L.P.</v>
          </cell>
          <cell r="D1172" t="str">
            <v>Burlington East/West Piping</v>
          </cell>
          <cell r="E1172" t="str">
            <v>Install 14,000' of 12" pipe for the Burlington</v>
          </cell>
          <cell r="F1172" t="str">
            <v>See attached eco's
BOD approved</v>
          </cell>
          <cell r="G1172">
            <v>0</v>
          </cell>
          <cell r="H1172">
            <v>1256994</v>
          </cell>
          <cell r="I1172" t="str">
            <v>ENHANCEMENT PROJECTS</v>
          </cell>
          <cell r="J1172" t="str">
            <v>93398 ANADARKO NORTH OPERATIONS</v>
          </cell>
          <cell r="K1172" t="str">
            <v>LOPEZ, STEVEN A</v>
          </cell>
          <cell r="M1172">
            <v>39416</v>
          </cell>
          <cell r="N1172" t="str">
            <v>Closed AFE</v>
          </cell>
        </row>
        <row r="1173">
          <cell r="B1173" t="str">
            <v>0793398197</v>
          </cell>
          <cell r="C1173" t="str">
            <v>C9340 ENBRIDGE PIPELINES (TEXAS GATHERING) L.P.</v>
          </cell>
          <cell r="D1173" t="str">
            <v>Tornado Damage</v>
          </cell>
          <cell r="E1173" t="str">
            <v>Installation costs of new equipment on multiple locations from tornado damage</v>
          </cell>
          <cell r="F1173" t="str">
            <v>Repair of tornado damage</v>
          </cell>
          <cell r="G1173">
            <v>0</v>
          </cell>
          <cell r="H1173">
            <v>106050</v>
          </cell>
          <cell r="I1173" t="str">
            <v>ENHANCEMENT PROJECTS</v>
          </cell>
          <cell r="J1173" t="str">
            <v>93398 ANADARKO NORTH OPERATIONS</v>
          </cell>
          <cell r="K1173" t="str">
            <v>WHEELER, TERRY</v>
          </cell>
          <cell r="M1173">
            <v>39314</v>
          </cell>
          <cell r="N1173" t="str">
            <v>Approved AFE</v>
          </cell>
        </row>
        <row r="1174">
          <cell r="B1174" t="str">
            <v>0793398198</v>
          </cell>
          <cell r="C1174" t="str">
            <v>C9340 ENBRIDGE PIPELINES (TEXAS GATHERING) L.P.</v>
          </cell>
          <cell r="D1174" t="str">
            <v>Hardin 1-77</v>
          </cell>
          <cell r="E1174" t="str">
            <v>Install 4000' of 6" line with 3" Simplex meter run for the Hardn 1-77</v>
          </cell>
          <cell r="F1174" t="str">
            <v>See attached eco's  JL-020</v>
          </cell>
          <cell r="G1174">
            <v>0</v>
          </cell>
          <cell r="H1174">
            <v>194400</v>
          </cell>
          <cell r="I1174" t="str">
            <v>ENHANCEMENT PROJECTS</v>
          </cell>
          <cell r="J1174" t="str">
            <v>93398 ANADARKO NORTH OPERATIONS</v>
          </cell>
          <cell r="K1174" t="str">
            <v>QUALLS, RICHARD DALE</v>
          </cell>
          <cell r="M1174">
            <v>39355</v>
          </cell>
          <cell r="N1174" t="str">
            <v>Approved AFE</v>
          </cell>
        </row>
        <row r="1175">
          <cell r="B1175" t="str">
            <v>0793398199</v>
          </cell>
          <cell r="C1175" t="str">
            <v>C9340 ENBRIDGE PIPELINES (TEXAS GATHERING) L.P.</v>
          </cell>
          <cell r="D1175" t="str">
            <v>Shell Fee 3-45</v>
          </cell>
          <cell r="E1175" t="str">
            <v>Install 10,500' of 10" pipe on the Shell Fee 3-45.</v>
          </cell>
          <cell r="F1175" t="str">
            <v>See attached eco's
JL-020</v>
          </cell>
          <cell r="G1175">
            <v>0</v>
          </cell>
          <cell r="H1175">
            <v>661950</v>
          </cell>
          <cell r="I1175" t="str">
            <v>ENHANCEMENT PROJECTS</v>
          </cell>
          <cell r="J1175" t="str">
            <v>93398 ANADARKO NORTH OPERATIONS</v>
          </cell>
          <cell r="K1175" t="str">
            <v>QUALLS, RICHARD DALE</v>
          </cell>
          <cell r="M1175">
            <v>39355</v>
          </cell>
          <cell r="N1175" t="str">
            <v>Closed AFE</v>
          </cell>
        </row>
        <row r="1176">
          <cell r="B1176" t="str">
            <v>0793398200</v>
          </cell>
          <cell r="C1176" t="str">
            <v>C9340 ENBRIDGE PIPELINES (TEXAS GATHERING) L.P.</v>
          </cell>
          <cell r="D1176" t="str">
            <v>Mother Bear 3-28</v>
          </cell>
          <cell r="E1176" t="str">
            <v>Install 9000' of 12" pipe to Connect Mother Bear 3-28 to Bulldog #1 line.</v>
          </cell>
          <cell r="F1176" t="str">
            <v>See attached eco's
BOD approved</v>
          </cell>
          <cell r="G1176">
            <v>0</v>
          </cell>
          <cell r="H1176">
            <v>1015108</v>
          </cell>
          <cell r="I1176" t="str">
            <v>ENHANCEMENT PROJECTS</v>
          </cell>
          <cell r="J1176" t="str">
            <v>93398 ANADARKO NORTH OPERATIONS</v>
          </cell>
          <cell r="K1176" t="str">
            <v>LOPEZ, STEVEN A</v>
          </cell>
          <cell r="M1176">
            <v>39355</v>
          </cell>
          <cell r="N1176" t="str">
            <v>Closed AFE</v>
          </cell>
        </row>
        <row r="1177">
          <cell r="B1177" t="str">
            <v>0793398201</v>
          </cell>
          <cell r="C1177" t="str">
            <v>C9340 ENBRIDGE PIPELINES (TEXAS GATHERING) L.P.</v>
          </cell>
          <cell r="D1177" t="str">
            <v>Pablo 1-32</v>
          </cell>
          <cell r="E1177" t="str">
            <v>Install 3500' of 12" pipe to connect Pablo 1-32 to 8" Pablo Pipeline</v>
          </cell>
          <cell r="F1177" t="str">
            <v>See attached eco's
BOD approved</v>
          </cell>
          <cell r="G1177">
            <v>0</v>
          </cell>
          <cell r="H1177">
            <v>549090</v>
          </cell>
          <cell r="I1177" t="str">
            <v>ENHANCEMENT PROJECTS</v>
          </cell>
          <cell r="J1177" t="str">
            <v>93398 ANADARKO NORTH OPERATIONS</v>
          </cell>
          <cell r="K1177" t="str">
            <v>LOPEZ, STEVEN A</v>
          </cell>
          <cell r="M1177">
            <v>39355</v>
          </cell>
          <cell r="N1177" t="str">
            <v>Closed AFE</v>
          </cell>
        </row>
        <row r="1178">
          <cell r="B1178" t="str">
            <v>0793398202</v>
          </cell>
          <cell r="C1178" t="str">
            <v>C9340 ENBRIDGE PIPELINES (TEXAS GATHERING) L.P.</v>
          </cell>
          <cell r="D1178" t="str">
            <v>Earp CDP Loop</v>
          </cell>
          <cell r="E1178" t="str">
            <v>Install 4800' of 10" pipe for Earp CDP Loop line.</v>
          </cell>
          <cell r="F1178" t="str">
            <v>See attached eco's
BOD approved</v>
          </cell>
          <cell r="G1178">
            <v>0</v>
          </cell>
          <cell r="H1178">
            <v>492103</v>
          </cell>
          <cell r="I1178" t="str">
            <v>ENHANCEMENT PROJECTS</v>
          </cell>
          <cell r="J1178" t="str">
            <v>93398 ANADARKO NORTH OPERATIONS</v>
          </cell>
          <cell r="K1178" t="str">
            <v>LOPEZ, STEVEN A</v>
          </cell>
          <cell r="M1178">
            <v>39355</v>
          </cell>
          <cell r="N1178" t="str">
            <v>Closed AFE</v>
          </cell>
        </row>
        <row r="1179">
          <cell r="B1179" t="str">
            <v>0793398203</v>
          </cell>
          <cell r="C1179" t="str">
            <v>C9340 ENBRIDGE PIPELINES (TEXAS GATHERING) L.P.</v>
          </cell>
          <cell r="D1179" t="str">
            <v>Mendota Ranch Interconnect</v>
          </cell>
          <cell r="E1179" t="str">
            <v>Install 7000' of 6" pipe for the Mendota Ranch Interconnect Lateral</v>
          </cell>
          <cell r="F1179" t="str">
            <v xml:space="preserve">See attached eco's
BOD approved
</v>
          </cell>
          <cell r="G1179">
            <v>0</v>
          </cell>
          <cell r="H1179">
            <v>364120</v>
          </cell>
          <cell r="I1179" t="str">
            <v>ENHANCEMENT PROJECTS</v>
          </cell>
          <cell r="J1179" t="str">
            <v>93398 ANADARKO NORTH OPERATIONS</v>
          </cell>
          <cell r="K1179" t="str">
            <v>LOPEZ, STEVEN A</v>
          </cell>
          <cell r="M1179">
            <v>39355</v>
          </cell>
          <cell r="N1179" t="str">
            <v>Closed AFE</v>
          </cell>
        </row>
        <row r="1180">
          <cell r="B1180" t="str">
            <v>0793398204</v>
          </cell>
          <cell r="C1180" t="str">
            <v>C9340 ENBRIDGE PIPELINES (TEXAS GATHERING) L.P.</v>
          </cell>
          <cell r="D1180" t="str">
            <v>Beggert 1-38</v>
          </cell>
          <cell r="E1180" t="str">
            <v>Install 4" Meter run for the Beggert 1-38 CDP</v>
          </cell>
          <cell r="F1180" t="str">
            <v>See eco's attached
JL-020</v>
          </cell>
          <cell r="G1180">
            <v>0</v>
          </cell>
          <cell r="H1180">
            <v>58000</v>
          </cell>
          <cell r="I1180" t="str">
            <v>ENHANCEMENT PROJECTS</v>
          </cell>
          <cell r="J1180" t="str">
            <v>93398 ANADARKO NORTH OPERATIONS</v>
          </cell>
          <cell r="K1180" t="str">
            <v>WHEELER, TERRY</v>
          </cell>
          <cell r="M1180">
            <v>39324</v>
          </cell>
          <cell r="N1180" t="str">
            <v>Approved AFE</v>
          </cell>
        </row>
        <row r="1181">
          <cell r="B1181" t="str">
            <v>0793398205</v>
          </cell>
          <cell r="C1181" t="str">
            <v>C9340 ENBRIDGE PIPELINES (TEXAS GATHERING) L.P.</v>
          </cell>
          <cell r="D1181" t="str">
            <v>Britt 1-6 CDP New Field</v>
          </cell>
          <cell r="E1181" t="str">
            <v>Install 6" Meter Run on the Britt 1-6 CDP</v>
          </cell>
          <cell r="F1181" t="str">
            <v>See attached eco's
JL-021</v>
          </cell>
          <cell r="G1181">
            <v>0</v>
          </cell>
          <cell r="H1181">
            <v>87900</v>
          </cell>
          <cell r="I1181" t="str">
            <v>ENHANCEMENT PROJECTS</v>
          </cell>
          <cell r="J1181" t="str">
            <v>93398 ANADARKO NORTH OPERATIONS</v>
          </cell>
          <cell r="K1181" t="str">
            <v>QUALLS, RICHARD DALE</v>
          </cell>
          <cell r="M1181">
            <v>39416</v>
          </cell>
          <cell r="N1181" t="str">
            <v>Closed AFE</v>
          </cell>
        </row>
        <row r="1182">
          <cell r="B1182" t="str">
            <v>0793398206</v>
          </cell>
          <cell r="C1182" t="str">
            <v>C9340 ENBRIDGE PIPELINES (TEXAS GATHERING) L.P.</v>
          </cell>
          <cell r="D1182" t="str">
            <v>Meek 3-45 Forrest</v>
          </cell>
          <cell r="E1182" t="str">
            <v>Install 2000' of 6" line and 3" meter run for the Meek 3-45</v>
          </cell>
          <cell r="F1182" t="str">
            <v>See attached eco's
JL-020</v>
          </cell>
          <cell r="G1182">
            <v>0</v>
          </cell>
          <cell r="H1182">
            <v>137900</v>
          </cell>
          <cell r="I1182" t="str">
            <v>ENHANCEMENT PROJECTS</v>
          </cell>
          <cell r="J1182" t="str">
            <v>93398 ANADARKO NORTH OPERATIONS</v>
          </cell>
          <cell r="K1182" t="str">
            <v>QUALLS, RICHARD DALE</v>
          </cell>
          <cell r="M1182">
            <v>39416</v>
          </cell>
          <cell r="N1182" t="str">
            <v>Closed AFE</v>
          </cell>
        </row>
        <row r="1183">
          <cell r="B1183" t="str">
            <v>0793398207</v>
          </cell>
          <cell r="C1183" t="str">
            <v>C9340 ENBRIDGE PIPELINES (TEXAS GATHERING) L.P.</v>
          </cell>
          <cell r="D1183" t="str">
            <v>Aithenhead HP to LP Jumpover</v>
          </cell>
          <cell r="E1183" t="str">
            <v>Install 4" HP to LP jumpover to lower high line pressure at the Samson Young Trust 1-4</v>
          </cell>
          <cell r="F1183" t="str">
            <v>See attached eco's
JL-020</v>
          </cell>
          <cell r="G1183">
            <v>0</v>
          </cell>
          <cell r="H1183">
            <v>73800</v>
          </cell>
          <cell r="I1183" t="str">
            <v>ENHANCEMENT PROJECTS</v>
          </cell>
          <cell r="J1183" t="str">
            <v>93398 ANADARKO NORTH OPERATIONS</v>
          </cell>
          <cell r="K1183" t="str">
            <v>QUALLS, RICHARD DALE</v>
          </cell>
          <cell r="M1183">
            <v>39416</v>
          </cell>
          <cell r="N1183" t="str">
            <v>Closed AFE</v>
          </cell>
        </row>
        <row r="1184">
          <cell r="B1184" t="str">
            <v>0793398208</v>
          </cell>
          <cell r="C1184" t="str">
            <v>C9340 ENBRIDGE PIPELINES (TEXAS GATHERING) L.P.</v>
          </cell>
          <cell r="D1184" t="str">
            <v>Mother Bear 6-28</v>
          </cell>
          <cell r="E1184" t="str">
            <v>Install 2500' of 6" line with Simplex meter run for the Mother Bear 6-28</v>
          </cell>
          <cell r="F1184" t="str">
            <v>See attached eco's
BUDGETED JL-021</v>
          </cell>
          <cell r="G1184">
            <v>0</v>
          </cell>
          <cell r="H1184">
            <v>149550</v>
          </cell>
          <cell r="I1184" t="str">
            <v>ENHANCEMENT PROJECTS</v>
          </cell>
          <cell r="J1184" t="str">
            <v>93398 ANADARKO NORTH OPERATIONS</v>
          </cell>
          <cell r="K1184" t="str">
            <v>QUALLS, RICHARD DALE</v>
          </cell>
          <cell r="M1184">
            <v>39416</v>
          </cell>
          <cell r="N1184" t="str">
            <v>Pending Closed AFE</v>
          </cell>
        </row>
        <row r="1185">
          <cell r="B1185" t="str">
            <v>0793398209</v>
          </cell>
          <cell r="C1185" t="str">
            <v>C9340 ENBRIDGE PIPELINES (TEXAS GATHERING) L.P.</v>
          </cell>
          <cell r="D1185" t="str">
            <v>Meek 5-45</v>
          </cell>
          <cell r="E1185" t="str">
            <v>Install 2000' of 6" line and 3" meter run for the Meek 5-45</v>
          </cell>
          <cell r="F1185" t="str">
            <v>See attached eco's</v>
          </cell>
          <cell r="G1185">
            <v>0</v>
          </cell>
          <cell r="H1185">
            <v>134850</v>
          </cell>
          <cell r="I1185" t="str">
            <v>ENHANCEMENT PROJECTS</v>
          </cell>
          <cell r="J1185" t="str">
            <v>93398 ANADARKO NORTH OPERATIONS</v>
          </cell>
          <cell r="K1185" t="str">
            <v>QUALLS, RICHARD DALE</v>
          </cell>
          <cell r="M1185">
            <v>39416</v>
          </cell>
          <cell r="N1185" t="str">
            <v>Proposed AFE</v>
          </cell>
        </row>
        <row r="1186">
          <cell r="B1186" t="str">
            <v>0793398210</v>
          </cell>
          <cell r="C1186" t="str">
            <v>C9340 ENBRIDGE PIPELINES (TEXAS GATHERING) L.P.</v>
          </cell>
          <cell r="D1186" t="str">
            <v>Phase 3 code blue</v>
          </cell>
          <cell r="E1186" t="str">
            <v>Install scrubbers &amp; slam valves at CDP points on various locations in Wheeler and Hemphill Counties</v>
          </cell>
          <cell r="F1186" t="str">
            <v>Installing slams on CDP locations will decrease free liquids in TexOk district by enhancing runtime, pipeline integrity and efficiency. If we cut 2% of our total water intake per month at 740 bbls. we would save $38,000 per mnth x 26 mnth=$988,000.</v>
          </cell>
          <cell r="G1186">
            <v>0</v>
          </cell>
          <cell r="H1186">
            <v>965000</v>
          </cell>
          <cell r="J1186" t="str">
            <v>93398 ANADARKO NORTH OPERATIONS</v>
          </cell>
          <cell r="K1186" t="str">
            <v>QUALLS, RICHARD DALE</v>
          </cell>
          <cell r="M1186">
            <v>39629</v>
          </cell>
          <cell r="N1186" t="str">
            <v>Proposed AFE</v>
          </cell>
        </row>
        <row r="1187">
          <cell r="B1187" t="str">
            <v>0793398211</v>
          </cell>
          <cell r="C1187" t="str">
            <v>C9340 ENBRIDGE PIPELINES (TEXAS GATHERING) L.P.</v>
          </cell>
          <cell r="D1187" t="str">
            <v>Bertha 1-34</v>
          </cell>
          <cell r="E1187" t="str">
            <v>Lay 1500' of 6" pipe on the Bertha 1-34 with 3" meter run</v>
          </cell>
          <cell r="F1187" t="str">
            <v>See attached eco's
JL-020</v>
          </cell>
          <cell r="G1187">
            <v>0</v>
          </cell>
          <cell r="H1187">
            <v>120600</v>
          </cell>
          <cell r="I1187" t="str">
            <v>ENHANCEMENT PROJECTS</v>
          </cell>
          <cell r="J1187" t="str">
            <v>93398 ANADARKO NORTH OPERATIONS</v>
          </cell>
          <cell r="K1187" t="str">
            <v>QUALLS, RICHARD DALE</v>
          </cell>
          <cell r="M1187">
            <v>39416</v>
          </cell>
          <cell r="N1187" t="str">
            <v>Closed AFE</v>
          </cell>
        </row>
        <row r="1188">
          <cell r="B1188" t="str">
            <v>0793398212</v>
          </cell>
          <cell r="C1188" t="str">
            <v>C9340 ENBRIDGE PIPELINES (TEXAS GATHERING) L.P.</v>
          </cell>
          <cell r="D1188" t="str">
            <v>Donalson 15-1</v>
          </cell>
          <cell r="E1188" t="str">
            <v>Install 6000' of 6" line and 3" meter run for the Donalson 15-1</v>
          </cell>
          <cell r="F1188" t="str">
            <v>See attached eco's
JL-021</v>
          </cell>
          <cell r="G1188">
            <v>0</v>
          </cell>
          <cell r="H1188">
            <v>454000</v>
          </cell>
          <cell r="I1188" t="str">
            <v>ENHANCEMENT PROJECTS</v>
          </cell>
          <cell r="J1188" t="str">
            <v>93398 ANADARKO NORTH OPERATIONS</v>
          </cell>
          <cell r="K1188" t="str">
            <v>QUALLS, RICHARD DALE</v>
          </cell>
          <cell r="M1188">
            <v>39416</v>
          </cell>
          <cell r="N1188" t="str">
            <v>Approved AFE</v>
          </cell>
        </row>
        <row r="1189">
          <cell r="B1189" t="str">
            <v>0793398213</v>
          </cell>
          <cell r="C1189" t="str">
            <v>C9340 ENBRIDGE PIPELINES (TEXAS GATHERING) L.P.</v>
          </cell>
          <cell r="D1189" t="str">
            <v>Britt 38-3</v>
          </cell>
          <cell r="E1189" t="str">
            <v>Install 1500' of 8" pipe and 4" meter on the Britt 38-3</v>
          </cell>
          <cell r="F1189" t="str">
            <v>See attached eco's
JL-021</v>
          </cell>
          <cell r="G1189">
            <v>0</v>
          </cell>
          <cell r="H1189">
            <v>163350</v>
          </cell>
          <cell r="I1189" t="str">
            <v>ENHANCEMENT PROJECTS</v>
          </cell>
          <cell r="J1189" t="str">
            <v>93398 ANADARKO NORTH OPERATIONS</v>
          </cell>
          <cell r="K1189" t="str">
            <v>QUALLS, RICHARD DALE</v>
          </cell>
          <cell r="M1189">
            <v>39416</v>
          </cell>
          <cell r="N1189" t="str">
            <v>Closed AFE</v>
          </cell>
        </row>
        <row r="1190">
          <cell r="B1190" t="str">
            <v>0793398214</v>
          </cell>
          <cell r="C1190" t="str">
            <v>C9340 ENBRIDGE PIPELINES (TEXAS GATHERING) L.P.</v>
          </cell>
          <cell r="D1190" t="str">
            <v>Britt 43-2</v>
          </cell>
          <cell r="E1190" t="str">
            <v>Install 6500' of 8" pipe and 4" meter on the Britt 43-2</v>
          </cell>
          <cell r="F1190" t="str">
            <v>See attached eco's
JL-021</v>
          </cell>
          <cell r="G1190">
            <v>0</v>
          </cell>
          <cell r="H1190">
            <v>375600</v>
          </cell>
          <cell r="I1190" t="str">
            <v>ENHANCEMENT PROJECTS</v>
          </cell>
          <cell r="J1190" t="str">
            <v>93398 ANADARKO NORTH OPERATIONS</v>
          </cell>
          <cell r="K1190" t="str">
            <v>QUALLS, RICHARD DALE</v>
          </cell>
          <cell r="M1190">
            <v>39416</v>
          </cell>
          <cell r="N1190" t="str">
            <v>Closed AFE</v>
          </cell>
        </row>
        <row r="1191">
          <cell r="B1191" t="str">
            <v>0793398215</v>
          </cell>
          <cell r="C1191" t="str">
            <v>C9340 ENBRIDGE PIPELINES (TEXAS GATHERING) L.P.</v>
          </cell>
          <cell r="D1191" t="str">
            <v>Abraham 14-1</v>
          </cell>
          <cell r="E1191" t="str">
            <v>Install 500' of 6" line and 3" meter run for the Abraham 14-1.</v>
          </cell>
          <cell r="F1191" t="str">
            <v>See Eco's attached
JL-021</v>
          </cell>
          <cell r="G1191">
            <v>0</v>
          </cell>
          <cell r="H1191">
            <v>83700</v>
          </cell>
          <cell r="I1191" t="str">
            <v>ENHANCEMENT PROJECTS</v>
          </cell>
          <cell r="J1191" t="str">
            <v>93398 ANADARKO NORTH OPERATIONS</v>
          </cell>
          <cell r="K1191" t="str">
            <v>WHEELER, TERRY</v>
          </cell>
          <cell r="M1191">
            <v>39416</v>
          </cell>
          <cell r="N1191" t="str">
            <v>Pending Closed AFE</v>
          </cell>
        </row>
        <row r="1192">
          <cell r="B1192" t="str">
            <v>0793398216</v>
          </cell>
          <cell r="C1192" t="str">
            <v>C9340 ENBRIDGE PIPELINES (TEXAS GATHERING) L.P.</v>
          </cell>
          <cell r="D1192" t="str">
            <v>Abraham 14-2</v>
          </cell>
          <cell r="E1192" t="str">
            <v>Install 2000' of 6" line and 3" meter run for the Abraham 14-2.</v>
          </cell>
          <cell r="F1192" t="str">
            <v>See Eco's attached
JL-021</v>
          </cell>
          <cell r="G1192">
            <v>0</v>
          </cell>
          <cell r="H1192">
            <v>131900</v>
          </cell>
          <cell r="I1192" t="str">
            <v>ENHANCEMENT PROJECTS</v>
          </cell>
          <cell r="J1192" t="str">
            <v>93398 ANADARKO NORTH OPERATIONS</v>
          </cell>
          <cell r="K1192" t="str">
            <v>WHEELER, TERRY</v>
          </cell>
          <cell r="M1192">
            <v>39416</v>
          </cell>
          <cell r="N1192" t="str">
            <v>Approved AFE</v>
          </cell>
        </row>
        <row r="1193">
          <cell r="B1193" t="str">
            <v>0793398217</v>
          </cell>
          <cell r="C1193" t="str">
            <v>C9340 ENBRIDGE PIPELINES (TEXAS GATHERING) L.P.</v>
          </cell>
          <cell r="D1193" t="str">
            <v>Walker 40-29</v>
          </cell>
          <cell r="E1193" t="str">
            <v>Install 4500' of 10" pipe and 3" meter on the Walker 40-29</v>
          </cell>
          <cell r="F1193" t="str">
            <v>See Eco's attached
BOD 7-20-07</v>
          </cell>
          <cell r="G1193">
            <v>0</v>
          </cell>
          <cell r="H1193">
            <v>311950</v>
          </cell>
          <cell r="I1193" t="str">
            <v>ENHANCEMENT PROJECTS</v>
          </cell>
          <cell r="J1193" t="str">
            <v>93398 ANADARKO NORTH OPERATIONS</v>
          </cell>
          <cell r="K1193" t="str">
            <v>WHEELER, TERRY</v>
          </cell>
          <cell r="M1193">
            <v>39447</v>
          </cell>
          <cell r="N1193" t="str">
            <v>Pending Closed AFE</v>
          </cell>
        </row>
        <row r="1194">
          <cell r="B1194" t="str">
            <v>0793398218</v>
          </cell>
          <cell r="C1194" t="str">
            <v>C9340 ENBRIDGE PIPELINES (TEXAS GATHERING) L.P.</v>
          </cell>
          <cell r="D1194" t="str">
            <v>Ramp 50-23</v>
          </cell>
          <cell r="E1194" t="str">
            <v>Install 1000' of 8" pipe and 3" meter on Ramp 50-23.</v>
          </cell>
          <cell r="F1194" t="str">
            <v>See eco's attached
JL-021</v>
          </cell>
          <cell r="G1194">
            <v>0</v>
          </cell>
          <cell r="H1194">
            <v>118700</v>
          </cell>
          <cell r="I1194" t="str">
            <v>ENHANCEMENT PROJECTS</v>
          </cell>
          <cell r="J1194" t="str">
            <v>93398 ANADARKO NORTH OPERATIONS</v>
          </cell>
          <cell r="K1194" t="str">
            <v>WHEELER, TERRY</v>
          </cell>
          <cell r="M1194">
            <v>39416</v>
          </cell>
          <cell r="N1194" t="str">
            <v>Closed AFE</v>
          </cell>
        </row>
        <row r="1195">
          <cell r="B1195" t="str">
            <v>0793398219</v>
          </cell>
          <cell r="C1195" t="str">
            <v>C9340 ENBRIDGE PIPELINES (TEXAS GATHERING) L.P.</v>
          </cell>
          <cell r="D1195" t="str">
            <v>Walker 40-52</v>
          </cell>
          <cell r="E1195" t="str">
            <v>Install 4000' of 10" pipe and 3" meter on the Walker 40-52.</v>
          </cell>
          <cell r="F1195" t="str">
            <v>See eco's attached
JL-021</v>
          </cell>
          <cell r="G1195">
            <v>0</v>
          </cell>
          <cell r="H1195">
            <v>285200</v>
          </cell>
          <cell r="I1195" t="str">
            <v>ENHANCEMENT PROJECTS</v>
          </cell>
          <cell r="J1195" t="str">
            <v>93398 ANADARKO NORTH OPERATIONS</v>
          </cell>
          <cell r="K1195" t="str">
            <v>WHEELER, TERRY</v>
          </cell>
          <cell r="M1195">
            <v>39416</v>
          </cell>
          <cell r="N1195" t="str">
            <v>Pending Closed AFE</v>
          </cell>
        </row>
        <row r="1196">
          <cell r="B1196" t="str">
            <v>0793398220</v>
          </cell>
          <cell r="C1196" t="str">
            <v>C9340 ENBRIDGE PIPELINES (TEXAS GATHERING) L.P.</v>
          </cell>
          <cell r="D1196" t="str">
            <v>Ramp 20-30</v>
          </cell>
          <cell r="E1196" t="str">
            <v>Install 1000' of 8" pipe and 3" meter on the Ramp 20-30.</v>
          </cell>
          <cell r="F1196" t="str">
            <v>See eco's attached
JL-021</v>
          </cell>
          <cell r="G1196">
            <v>0</v>
          </cell>
          <cell r="H1196">
            <v>118700</v>
          </cell>
          <cell r="I1196" t="str">
            <v>ENHANCEMENT PROJECTS</v>
          </cell>
          <cell r="J1196" t="str">
            <v>93398 ANADARKO NORTH OPERATIONS</v>
          </cell>
          <cell r="K1196" t="str">
            <v>WHEELER, TERRY</v>
          </cell>
          <cell r="M1196">
            <v>39416</v>
          </cell>
          <cell r="N1196" t="str">
            <v>Closed AFE</v>
          </cell>
        </row>
        <row r="1197">
          <cell r="B1197" t="str">
            <v>0793398221</v>
          </cell>
          <cell r="C1197" t="str">
            <v>C9340 ENBRIDGE PIPELINES (TEXAS GATHERING) L.P.</v>
          </cell>
          <cell r="D1197" t="str">
            <v>Derek 30-12</v>
          </cell>
          <cell r="E1197" t="str">
            <v>Install 3000' of 8" pipe and 3" meter on the Derek 30-12.</v>
          </cell>
          <cell r="F1197" t="str">
            <v>See attached eoc's
JL-021</v>
          </cell>
          <cell r="G1197">
            <v>0</v>
          </cell>
          <cell r="H1197">
            <v>194450</v>
          </cell>
          <cell r="I1197" t="str">
            <v>ENHANCEMENT PROJECTS</v>
          </cell>
          <cell r="J1197" t="str">
            <v>93398 ANADARKO NORTH OPERATIONS</v>
          </cell>
          <cell r="K1197" t="str">
            <v>WHEELER, TERRY</v>
          </cell>
          <cell r="M1197">
            <v>39416</v>
          </cell>
          <cell r="N1197" t="str">
            <v>Pending Closed AFE</v>
          </cell>
        </row>
        <row r="1198">
          <cell r="B1198" t="str">
            <v>0793398222</v>
          </cell>
          <cell r="C1198" t="str">
            <v>C9340 ENBRIDGE PIPELINES (TEXAS GATHERING) L.P.</v>
          </cell>
          <cell r="D1198" t="str">
            <v>Mendota 15-2</v>
          </cell>
          <cell r="E1198" t="str">
            <v>Install 25' of 6" line and 3" meter run for the Mendota 15-2.</v>
          </cell>
          <cell r="F1198" t="str">
            <v>See Eco's attached
JL-021</v>
          </cell>
          <cell r="G1198">
            <v>0</v>
          </cell>
          <cell r="H1198">
            <v>99000</v>
          </cell>
          <cell r="I1198" t="str">
            <v>ENHANCEMENT PROJECTS</v>
          </cell>
          <cell r="J1198" t="str">
            <v>93398 ANADARKO NORTH OPERATIONS</v>
          </cell>
          <cell r="K1198" t="str">
            <v>WHEELER, TERRY</v>
          </cell>
          <cell r="M1198">
            <v>39416</v>
          </cell>
          <cell r="N1198" t="str">
            <v>Closed AFE</v>
          </cell>
        </row>
        <row r="1199">
          <cell r="B1199" t="str">
            <v>0793398223</v>
          </cell>
          <cell r="C1199" t="str">
            <v>C9340 ENBRIDGE PIPELINES (TEXAS GATHERING) L.P.</v>
          </cell>
          <cell r="D1199" t="str">
            <v>Brigham Launcher and Reciever</v>
          </cell>
          <cell r="E1199" t="str">
            <v>Install an 8" Launcher on the line and reciever and tank at the El Paso delivery point.</v>
          </cell>
          <cell r="F1199" t="str">
            <v>See eco's attached
JL-021</v>
          </cell>
          <cell r="G1199">
            <v>0</v>
          </cell>
          <cell r="H1199">
            <v>202450</v>
          </cell>
          <cell r="I1199" t="str">
            <v>ENHANCEMENT PROJECTS</v>
          </cell>
          <cell r="J1199" t="str">
            <v>93398 ANADARKO NORTH OPERATIONS</v>
          </cell>
          <cell r="K1199" t="str">
            <v>WHEELER, TERRY</v>
          </cell>
          <cell r="M1199">
            <v>39416</v>
          </cell>
          <cell r="N1199" t="str">
            <v>Approved AFE</v>
          </cell>
        </row>
        <row r="1200">
          <cell r="B1200" t="str">
            <v>0793398224</v>
          </cell>
          <cell r="C1200" t="str">
            <v>C9340 ENBRIDGE PIPELINES (TEXAS GATHERING) L.P.</v>
          </cell>
          <cell r="D1200" t="str">
            <v>Volmert 3-29 H</v>
          </cell>
          <cell r="E1200" t="str">
            <v>Install 2500' of 6" line and 3" meter run for the Volmert 3-29 H.</v>
          </cell>
          <cell r="F1200" t="str">
            <v>See Eco's attached
JL-021</v>
          </cell>
          <cell r="G1200">
            <v>0</v>
          </cell>
          <cell r="H1200">
            <v>165000</v>
          </cell>
          <cell r="I1200" t="str">
            <v>ENHANCEMENT PROJECTS</v>
          </cell>
          <cell r="J1200" t="str">
            <v>93398 ANADARKO NORTH OPERATIONS</v>
          </cell>
          <cell r="K1200" t="str">
            <v>QUALLS, RICHARD DALE</v>
          </cell>
          <cell r="M1200">
            <v>39416</v>
          </cell>
          <cell r="N1200" t="str">
            <v>Approved AFE</v>
          </cell>
        </row>
        <row r="1201">
          <cell r="B1201" t="str">
            <v>0793398225</v>
          </cell>
          <cell r="C1201" t="str">
            <v>C9340 ENBRIDGE PIPELINES (TEXAS GATHERING) L.P.</v>
          </cell>
          <cell r="D1201" t="str">
            <v>Yeager 2-9</v>
          </cell>
          <cell r="E1201" t="str">
            <v>Change out 4" meter run to a 6" meter run on the Yeager 2-9.</v>
          </cell>
          <cell r="F1201" t="str">
            <v>See eco's attached
JL-021</v>
          </cell>
          <cell r="G1201">
            <v>0</v>
          </cell>
          <cell r="H1201">
            <v>75600</v>
          </cell>
          <cell r="I1201" t="str">
            <v>ENHANCEMENT PROJECTS</v>
          </cell>
          <cell r="J1201" t="str">
            <v>93398 ANADARKO NORTH OPERATIONS</v>
          </cell>
          <cell r="K1201" t="str">
            <v>WHEELER, TERRY</v>
          </cell>
          <cell r="M1201">
            <v>39416</v>
          </cell>
          <cell r="N1201" t="str">
            <v>Approved AFE</v>
          </cell>
        </row>
        <row r="1202">
          <cell r="B1202" t="str">
            <v>0793398226</v>
          </cell>
          <cell r="C1202" t="str">
            <v>C9340 ENBRIDGE PIPELINES (TEXAS GATHERING) L.P.</v>
          </cell>
          <cell r="D1202" t="str">
            <v>Newfield 48-3 CDP</v>
          </cell>
          <cell r="E1202" t="str">
            <v>Install 2000' of 12" pipe and 6" meter runs for the Newfield 48-3 CDP 12" lowpressure projects</v>
          </cell>
          <cell r="F1202" t="str">
            <v>See eco's attached
JL-021</v>
          </cell>
          <cell r="G1202">
            <v>0</v>
          </cell>
          <cell r="H1202">
            <v>336000</v>
          </cell>
          <cell r="I1202" t="str">
            <v>ENHANCEMENT PROJECTS</v>
          </cell>
          <cell r="J1202" t="str">
            <v>93398 ANADARKO NORTH OPERATIONS</v>
          </cell>
          <cell r="K1202" t="str">
            <v>WHEELER, TERRY</v>
          </cell>
          <cell r="M1202">
            <v>39447</v>
          </cell>
          <cell r="N1202" t="str">
            <v>Approved AFE</v>
          </cell>
        </row>
        <row r="1203">
          <cell r="B1203" t="str">
            <v>0793398227</v>
          </cell>
          <cell r="C1203" t="str">
            <v>C9340 ENBRIDGE PIPELINES (TEXAS GATHERING) L.P.</v>
          </cell>
          <cell r="D1203" t="str">
            <v>Hefley #37 CDP</v>
          </cell>
          <cell r="E1203" t="str">
            <v>Install 4" meter run on the Hefley #37 CDP</v>
          </cell>
          <cell r="F1203" t="str">
            <v>See eco's attached
JL-021</v>
          </cell>
          <cell r="G1203">
            <v>0</v>
          </cell>
          <cell r="H1203">
            <v>98000</v>
          </cell>
          <cell r="I1203" t="str">
            <v>ENHANCEMENT PROJECTS</v>
          </cell>
          <cell r="J1203" t="str">
            <v>93398 ANADARKO NORTH OPERATIONS</v>
          </cell>
          <cell r="K1203" t="str">
            <v>WHEELER, TERRY</v>
          </cell>
          <cell r="M1203">
            <v>39447</v>
          </cell>
          <cell r="N1203" t="str">
            <v>Closed AFE</v>
          </cell>
        </row>
        <row r="1204">
          <cell r="B1204" t="str">
            <v>0793398228</v>
          </cell>
          <cell r="C1204" t="str">
            <v>C9340 ENBRIDGE PIPELINES (TEXAS GATHERING) L.P.</v>
          </cell>
          <cell r="D1204" t="str">
            <v>Earp 60-7</v>
          </cell>
          <cell r="E1204" t="str">
            <v>Install 1500' 06 6" line and 3" meter run for the Earp 60-7.</v>
          </cell>
          <cell r="F1204" t="str">
            <v>See attached eco's
JL-021</v>
          </cell>
          <cell r="G1204">
            <v>0</v>
          </cell>
          <cell r="H1204">
            <v>117500</v>
          </cell>
          <cell r="I1204" t="str">
            <v>ENHANCEMENT PROJECTS</v>
          </cell>
          <cell r="J1204" t="str">
            <v>93398 ANADARKO NORTH OPERATIONS</v>
          </cell>
          <cell r="K1204" t="str">
            <v>QUALLS, RICHARD DALE</v>
          </cell>
          <cell r="M1204">
            <v>39288</v>
          </cell>
          <cell r="N1204" t="str">
            <v>Closed AFE</v>
          </cell>
        </row>
        <row r="1205">
          <cell r="B1205" t="str">
            <v>0793398229</v>
          </cell>
          <cell r="C1205" t="str">
            <v>C9340 ENBRIDGE PIPELINES (TEXAS GATHERING) L.P.</v>
          </cell>
          <cell r="D1205" t="str">
            <v>Abraham 14-3</v>
          </cell>
          <cell r="E1205" t="str">
            <v>Install 1500' of 6" line and 3" meter run for the Abraham 14-3</v>
          </cell>
          <cell r="F1205" t="str">
            <v>See eco's attached
JL-021</v>
          </cell>
          <cell r="G1205">
            <v>0</v>
          </cell>
          <cell r="H1205">
            <v>116650</v>
          </cell>
          <cell r="I1205" t="str">
            <v>ENHANCEMENT PROJECTS</v>
          </cell>
          <cell r="J1205" t="str">
            <v>93398 ANADARKO NORTH OPERATIONS</v>
          </cell>
          <cell r="K1205" t="str">
            <v>QUALLS, RICHARD DALE</v>
          </cell>
          <cell r="M1205">
            <v>39411</v>
          </cell>
          <cell r="N1205" t="str">
            <v>Pending Closed AFE</v>
          </cell>
        </row>
        <row r="1206">
          <cell r="B1206" t="str">
            <v>0793398230</v>
          </cell>
          <cell r="C1206" t="str">
            <v>C9340 ENBRIDGE PIPELINES (TEXAS GATHERING) L.P.</v>
          </cell>
          <cell r="D1206" t="str">
            <v>EARP 5-60</v>
          </cell>
          <cell r="E1206" t="str">
            <v>Install 600' of 6" line and 3" meter run for the Earp 5-60</v>
          </cell>
          <cell r="F1206" t="str">
            <v>see attached eco's
JL-021</v>
          </cell>
          <cell r="G1206">
            <v>0</v>
          </cell>
          <cell r="H1206">
            <v>88300</v>
          </cell>
          <cell r="I1206" t="str">
            <v>ENHANCEMENT PROJECTS</v>
          </cell>
          <cell r="J1206" t="str">
            <v>93398 ANADARKO NORTH OPERATIONS</v>
          </cell>
          <cell r="K1206" t="str">
            <v>QUALLS, RICHARD DALE</v>
          </cell>
          <cell r="M1206">
            <v>39416</v>
          </cell>
          <cell r="N1206" t="str">
            <v>Approved AFE</v>
          </cell>
        </row>
        <row r="1207">
          <cell r="B1207" t="str">
            <v>0793398232</v>
          </cell>
          <cell r="C1207" t="str">
            <v>C9340 ENBRIDGE PIPELINES (TEXAS GATHERING) L.P.</v>
          </cell>
          <cell r="D1207" t="str">
            <v>Fenton 1-33</v>
          </cell>
          <cell r="E1207" t="str">
            <v>Install 1500' of 8" pipe and 3" meter on the Fenton 1-33.</v>
          </cell>
          <cell r="F1207" t="str">
            <v>See attached eco's
JL-021</v>
          </cell>
          <cell r="G1207">
            <v>0</v>
          </cell>
          <cell r="H1207">
            <v>145150</v>
          </cell>
          <cell r="I1207" t="str">
            <v>ENHANCEMENT PROJECTS</v>
          </cell>
          <cell r="J1207" t="str">
            <v>93398 ANADARKO NORTH OPERATIONS</v>
          </cell>
          <cell r="K1207" t="str">
            <v>QUALLS, RICHARD DALE</v>
          </cell>
          <cell r="M1207">
            <v>39447</v>
          </cell>
          <cell r="N1207" t="str">
            <v>Closed AFE</v>
          </cell>
        </row>
        <row r="1208">
          <cell r="B1208" t="str">
            <v>0793398233</v>
          </cell>
          <cell r="C1208" t="str">
            <v>C9340 ENBRIDGE PIPELINES (TEXAS GATHERING) L.P.</v>
          </cell>
          <cell r="D1208" t="str">
            <v>Hobart Ranch 19-67</v>
          </cell>
          <cell r="E1208" t="str">
            <v>Install 300' of 6" pipe and 4" meter on the Hobart Ranch 19-67</v>
          </cell>
          <cell r="F1208" t="str">
            <v>See eco's attached
JL-021</v>
          </cell>
          <cell r="G1208">
            <v>0</v>
          </cell>
          <cell r="H1208">
            <v>110220</v>
          </cell>
          <cell r="I1208" t="str">
            <v>ENHANCEMENT PROJECTS</v>
          </cell>
          <cell r="J1208" t="str">
            <v>93398 ANADARKO NORTH OPERATIONS</v>
          </cell>
          <cell r="K1208" t="str">
            <v>QUALLS, RICHARD DALE</v>
          </cell>
          <cell r="M1208">
            <v>39402</v>
          </cell>
          <cell r="N1208" t="str">
            <v>Pending Closed AFE</v>
          </cell>
        </row>
        <row r="1209">
          <cell r="B1209" t="str">
            <v>0793398234</v>
          </cell>
          <cell r="C1209" t="str">
            <v>C9340 ENBRIDGE PIPELINES (TEXAS GATHERING) L.P.</v>
          </cell>
          <cell r="D1209" t="str">
            <v>New Measurement Tech Vehicle</v>
          </cell>
          <cell r="E1209" t="str">
            <v>Purchase New Measurement Technician vehicle for new unbudgeted Measurement Technician position, Anadarko.</v>
          </cell>
          <cell r="F1209" t="str">
            <v>New Measurement Technician position</v>
          </cell>
          <cell r="G1209">
            <v>0</v>
          </cell>
          <cell r="H1209">
            <v>42000</v>
          </cell>
          <cell r="I1209" t="str">
            <v>MAINTENANCE PROJECTS</v>
          </cell>
          <cell r="J1209" t="str">
            <v>93398 ANADARKO NORTH OPERATIONS</v>
          </cell>
          <cell r="K1209" t="str">
            <v>VAUGHN, BONNIE C</v>
          </cell>
          <cell r="L1209" t="str">
            <v>Mandatory</v>
          </cell>
          <cell r="M1209">
            <v>39447</v>
          </cell>
          <cell r="N1209" t="str">
            <v>Closed AFE</v>
          </cell>
        </row>
        <row r="1210">
          <cell r="B1210" t="str">
            <v>0793398235</v>
          </cell>
          <cell r="C1210" t="str">
            <v>C9340 ENBRIDGE PIPELINES (TEXAS GATHERING) L.P.</v>
          </cell>
          <cell r="D1210" t="str">
            <v>Canadian Tower</v>
          </cell>
          <cell r="E1210" t="str">
            <v>Replace SCADA master radios, power supplies and air conditioner at the Canadian Tower due to lightning strike and upgrade grounding rods and cables to the tower, along with upgrade of wiring and the disconnect switch at the service pole.</v>
          </cell>
          <cell r="F1210" t="str">
            <v>The Canadian Tower is a strategic communication point in the Anadarko System.  It is used for communication for a large percentage of our critical deliveries, as well as other well and compressor locations.</v>
          </cell>
          <cell r="G1210">
            <v>0</v>
          </cell>
          <cell r="H1210">
            <v>14000</v>
          </cell>
          <cell r="I1210" t="str">
            <v>MAINTENANCE PROJECTS</v>
          </cell>
          <cell r="J1210" t="str">
            <v>93398 ANADARKO NORTH OPERATIONS</v>
          </cell>
          <cell r="K1210" t="str">
            <v>VAUGHN, BONNIE C</v>
          </cell>
          <cell r="L1210" t="str">
            <v>Mandatory</v>
          </cell>
          <cell r="M1210">
            <v>39294</v>
          </cell>
          <cell r="N1210" t="str">
            <v>Pending Closed AFE</v>
          </cell>
        </row>
        <row r="1211">
          <cell r="B1211" t="str">
            <v>0793398236</v>
          </cell>
          <cell r="C1211" t="str">
            <v>C9340 ENBRIDGE PIPELINES (TEXAS GATHERING) L.P.</v>
          </cell>
          <cell r="D1211" t="str">
            <v>Eubank 44-1</v>
          </cell>
          <cell r="E1211" t="str">
            <v>Install 1000' of 6" line and 3" meter run for the Eubank 44-1</v>
          </cell>
          <cell r="F1211" t="str">
            <v>See ecos attached
JL-021</v>
          </cell>
          <cell r="G1211">
            <v>0</v>
          </cell>
          <cell r="H1211">
            <v>106900</v>
          </cell>
          <cell r="I1211" t="str">
            <v>ENHANCEMENT PROJECTS</v>
          </cell>
          <cell r="J1211" t="str">
            <v>93398 ANADARKO NORTH OPERATIONS</v>
          </cell>
          <cell r="K1211" t="str">
            <v>QUALLS, RICHARD DALE</v>
          </cell>
          <cell r="M1211">
            <v>39439</v>
          </cell>
          <cell r="N1211" t="str">
            <v>Pending Closed AFE</v>
          </cell>
        </row>
        <row r="1212">
          <cell r="B1212" t="str">
            <v>0793398237</v>
          </cell>
          <cell r="C1212" t="str">
            <v>C9340 ENBRIDGE PIPELINES (TEXAS GATHERING) L.P.</v>
          </cell>
          <cell r="D1212" t="str">
            <v>Summer 2-24</v>
          </cell>
          <cell r="E1212" t="str">
            <v>Install 1500' of 6" pipe on the Summer 2-24 with 3" meter run.</v>
          </cell>
          <cell r="F1212" t="str">
            <v>See Eco's attached
JL-021</v>
          </cell>
          <cell r="G1212">
            <v>0</v>
          </cell>
          <cell r="H1212">
            <v>120600</v>
          </cell>
          <cell r="I1212" t="str">
            <v>ENHANCEMENT PROJECTS</v>
          </cell>
          <cell r="J1212" t="str">
            <v>93398 ANADARKO NORTH OPERATIONS</v>
          </cell>
          <cell r="K1212" t="str">
            <v>QUALLS, RICHARD DALE</v>
          </cell>
          <cell r="M1212">
            <v>39439</v>
          </cell>
          <cell r="N1212" t="str">
            <v>Pending Closed AFE</v>
          </cell>
        </row>
        <row r="1213">
          <cell r="B1213" t="str">
            <v>0793398238</v>
          </cell>
          <cell r="C1213" t="str">
            <v>C9340 ENBRIDGE PIPELINES (TEXAS GATHERING) L.P.</v>
          </cell>
          <cell r="D1213" t="str">
            <v>Baker 8-36</v>
          </cell>
          <cell r="E1213" t="str">
            <v>Lay 1500' of 6" pipe on the Baker 8-36 with 3" meter run.</v>
          </cell>
          <cell r="F1213" t="str">
            <v>See eco's attached
JL-021</v>
          </cell>
          <cell r="G1213">
            <v>0</v>
          </cell>
          <cell r="H1213">
            <v>120600</v>
          </cell>
          <cell r="I1213" t="str">
            <v>ENHANCEMENT PROJECTS</v>
          </cell>
          <cell r="J1213" t="str">
            <v>93398 ANADARKO NORTH OPERATIONS</v>
          </cell>
          <cell r="K1213" t="str">
            <v>WHEELER, TERRY</v>
          </cell>
          <cell r="M1213">
            <v>39317</v>
          </cell>
          <cell r="N1213" t="str">
            <v>Closed AFE</v>
          </cell>
        </row>
        <row r="1214">
          <cell r="B1214" t="str">
            <v>0793398239</v>
          </cell>
          <cell r="C1214" t="str">
            <v>C9340 ENBRIDGE PIPELINES (TEXAS GATHERING) L.P.</v>
          </cell>
          <cell r="D1214" t="str">
            <v>Fults 10-15</v>
          </cell>
          <cell r="E1214" t="str">
            <v>Lay 1500' of 6" pipe on the Fults 10-15 with 3" meter run.</v>
          </cell>
          <cell r="F1214" t="str">
            <v>See eco's attached
JL-021</v>
          </cell>
          <cell r="G1214">
            <v>0</v>
          </cell>
          <cell r="H1214">
            <v>125600</v>
          </cell>
          <cell r="I1214" t="str">
            <v>ENHANCEMENT PROJECTS</v>
          </cell>
          <cell r="J1214" t="str">
            <v>93398 ANADARKO NORTH OPERATIONS</v>
          </cell>
          <cell r="K1214" t="str">
            <v>WHEELER, TERRY</v>
          </cell>
          <cell r="M1214">
            <v>39439</v>
          </cell>
          <cell r="N1214" t="str">
            <v>Closed AFE</v>
          </cell>
        </row>
        <row r="1215">
          <cell r="B1215" t="str">
            <v>0793398240</v>
          </cell>
          <cell r="C1215" t="str">
            <v>C9340 ENBRIDGE PIPELINES (TEXAS GATHERING) L.P.</v>
          </cell>
          <cell r="D1215" t="str">
            <v>Johnson 5-27</v>
          </cell>
          <cell r="E1215" t="str">
            <v>Install 4" meter run on the Johnson 5-27 and 5500' of 12" line</v>
          </cell>
          <cell r="F1215" t="str">
            <v>See Eco's attached
JL-021</v>
          </cell>
          <cell r="G1215">
            <v>0</v>
          </cell>
          <cell r="H1215">
            <v>424500</v>
          </cell>
          <cell r="I1215" t="str">
            <v>ENHANCEMENT PROJECTS</v>
          </cell>
          <cell r="J1215" t="str">
            <v>93398 ANADARKO NORTH OPERATIONS</v>
          </cell>
          <cell r="K1215" t="str">
            <v>WHEELER, TERRY</v>
          </cell>
          <cell r="M1215">
            <v>39447</v>
          </cell>
          <cell r="N1215" t="str">
            <v>Closed AFE</v>
          </cell>
        </row>
        <row r="1216">
          <cell r="B1216" t="str">
            <v>0793398241</v>
          </cell>
          <cell r="C1216" t="str">
            <v>C9340 ENBRIDGE PIPELINES (TEXAS GATHERING) L.P.</v>
          </cell>
          <cell r="D1216" t="str">
            <v>Shell Fee 20-57</v>
          </cell>
          <cell r="E1216" t="str">
            <v>Install 9000' of 10" pipe and 3" meter on the Shell Fee 20-57</v>
          </cell>
          <cell r="F1216" t="str">
            <v>See eco's attached
BOD 7/20/07</v>
          </cell>
          <cell r="G1216">
            <v>0</v>
          </cell>
          <cell r="H1216">
            <v>658400</v>
          </cell>
          <cell r="I1216" t="str">
            <v>ENHANCEMENT PROJECTS</v>
          </cell>
          <cell r="J1216" t="str">
            <v>93398 ANADARKO NORTH OPERATIONS</v>
          </cell>
          <cell r="K1216" t="str">
            <v>QUALLS, RICHARD DALE</v>
          </cell>
          <cell r="M1216">
            <v>39448</v>
          </cell>
          <cell r="N1216" t="str">
            <v>Pending Closed AFE</v>
          </cell>
        </row>
        <row r="1217">
          <cell r="B1217" t="str">
            <v>0793398242</v>
          </cell>
          <cell r="C1217" t="str">
            <v>C9340 ENBRIDGE PIPELINES (TEXAS GATHERING) L.P.</v>
          </cell>
          <cell r="D1217" t="str">
            <v>Hanson 40-1</v>
          </cell>
          <cell r="E1217" t="str">
            <v>Install 200' of 6" pipe and 3" meter on the Hanson 40-1.</v>
          </cell>
          <cell r="F1217" t="str">
            <v>See eco's attached
JL-021</v>
          </cell>
          <cell r="G1217">
            <v>0</v>
          </cell>
          <cell r="H1217">
            <v>86000</v>
          </cell>
          <cell r="I1217" t="str">
            <v>ENHANCEMENT PROJECTS</v>
          </cell>
          <cell r="J1217" t="str">
            <v>93398 ANADARKO NORTH OPERATIONS</v>
          </cell>
          <cell r="K1217" t="str">
            <v>WHEELER, TERRY</v>
          </cell>
          <cell r="M1217">
            <v>39446</v>
          </cell>
          <cell r="N1217" t="str">
            <v>Closed AFE</v>
          </cell>
        </row>
        <row r="1218">
          <cell r="B1218" t="str">
            <v>0793398243</v>
          </cell>
          <cell r="C1218" t="str">
            <v>C9340 ENBRIDGE PIPELINES (TEXAS GATHERING) L.P.</v>
          </cell>
          <cell r="D1218" t="str">
            <v>Young 66-18</v>
          </cell>
          <cell r="E1218" t="str">
            <v>Install 1800' of 6" line and 3" meter run for the Young 66-18.</v>
          </cell>
          <cell r="F1218" t="str">
            <v>See eco's attached
JL-021</v>
          </cell>
          <cell r="G1218">
            <v>0</v>
          </cell>
          <cell r="H1218">
            <v>152950</v>
          </cell>
          <cell r="I1218" t="str">
            <v>ENHANCEMENT PROJECTS</v>
          </cell>
          <cell r="J1218" t="str">
            <v>93398 ANADARKO NORTH OPERATIONS</v>
          </cell>
          <cell r="K1218" t="str">
            <v>WHEELER, TERRY</v>
          </cell>
          <cell r="M1218">
            <v>39447</v>
          </cell>
          <cell r="N1218" t="str">
            <v>Closed AFE</v>
          </cell>
        </row>
        <row r="1219">
          <cell r="B1219" t="str">
            <v>0793398244</v>
          </cell>
          <cell r="C1219" t="str">
            <v>C9340 ENBRIDGE PIPELINES (TEXAS GATHERING) L.P.</v>
          </cell>
          <cell r="D1219" t="str">
            <v>Dodson Ranch 1-6</v>
          </cell>
          <cell r="E1219" t="str">
            <v>Lay 1500' of 6" pipe on the Dodson Ranch 1-6 with 3" meter run.</v>
          </cell>
          <cell r="F1219" t="str">
            <v>See eco's attached
JL-021</v>
          </cell>
          <cell r="G1219">
            <v>0</v>
          </cell>
          <cell r="H1219">
            <v>125600</v>
          </cell>
          <cell r="I1219" t="str">
            <v>ENHANCEMENT PROJECTS</v>
          </cell>
          <cell r="J1219" t="str">
            <v>93398 ANADARKO NORTH OPERATIONS</v>
          </cell>
          <cell r="K1219" t="str">
            <v>WHEELER, TERRY</v>
          </cell>
          <cell r="M1219">
            <v>39439</v>
          </cell>
          <cell r="N1219" t="str">
            <v>Closed AFE</v>
          </cell>
        </row>
        <row r="1220">
          <cell r="B1220" t="str">
            <v>0793398245</v>
          </cell>
          <cell r="C1220" t="str">
            <v>C9340 ENBRIDGE PIPELINES (TEXAS GATHERING) L.P.</v>
          </cell>
          <cell r="D1220" t="str">
            <v>Graham 46-3</v>
          </cell>
          <cell r="E1220" t="str">
            <v>Install 1500' of 8" pipe for the Graham 46-3 CDP</v>
          </cell>
          <cell r="F1220" t="str">
            <v>See eco's attached
JL-021</v>
          </cell>
          <cell r="G1220">
            <v>0</v>
          </cell>
          <cell r="H1220">
            <v>146300</v>
          </cell>
          <cell r="I1220" t="str">
            <v>ENHANCEMENT PROJECTS</v>
          </cell>
          <cell r="J1220" t="str">
            <v>93398 ANADARKO NORTH OPERATIONS</v>
          </cell>
          <cell r="K1220" t="str">
            <v>WHEELER, TERRY</v>
          </cell>
          <cell r="M1220">
            <v>39439</v>
          </cell>
          <cell r="N1220" t="str">
            <v>Approved AFE</v>
          </cell>
        </row>
        <row r="1221">
          <cell r="B1221" t="str">
            <v>0793398246</v>
          </cell>
          <cell r="C1221" t="str">
            <v>C9340 ENBRIDGE PIPELINES (TEXAS GATHERING) L.P.</v>
          </cell>
          <cell r="D1221" t="str">
            <v>Mendota 63-7</v>
          </cell>
          <cell r="E1221" t="str">
            <v>Install 2000' of 6" line and 3" meter run for the Mendota 63-7.</v>
          </cell>
          <cell r="F1221" t="str">
            <v>See eco's attached
JL-021</v>
          </cell>
          <cell r="G1221">
            <v>0</v>
          </cell>
          <cell r="H1221">
            <v>144550</v>
          </cell>
          <cell r="I1221" t="str">
            <v>ENHANCEMENT PROJECTS</v>
          </cell>
          <cell r="J1221" t="str">
            <v>93398 ANADARKO NORTH OPERATIONS</v>
          </cell>
          <cell r="K1221" t="str">
            <v>QUALLS, RICHARD DALE</v>
          </cell>
          <cell r="M1221">
            <v>39484</v>
          </cell>
          <cell r="N1221" t="str">
            <v>Closed AFE</v>
          </cell>
        </row>
        <row r="1222">
          <cell r="B1222" t="str">
            <v>0793398247</v>
          </cell>
          <cell r="C1222" t="str">
            <v>C9340 ENBRIDGE PIPELINES (TEXAS GATHERING) L.P.</v>
          </cell>
          <cell r="D1222" t="str">
            <v>Sayre Ranch 4-5</v>
          </cell>
          <cell r="E1222" t="str">
            <v>Lay 1000' of 6" pipe on the Sayre Ranch 4-5 with 3" meter run.</v>
          </cell>
          <cell r="F1222" t="str">
            <v>See eco's attached in Oracle.  Budgeted JL-021</v>
          </cell>
          <cell r="G1222">
            <v>0</v>
          </cell>
          <cell r="H1222">
            <v>110300</v>
          </cell>
          <cell r="I1222" t="str">
            <v>ENHANCEMENT PROJECTS</v>
          </cell>
          <cell r="J1222" t="str">
            <v>93398 ANADARKO NORTH OPERATIONS</v>
          </cell>
          <cell r="K1222" t="str">
            <v>WHEELER, TERRY</v>
          </cell>
          <cell r="M1222">
            <v>39484</v>
          </cell>
          <cell r="N1222" t="str">
            <v>Closed AFE</v>
          </cell>
        </row>
        <row r="1223">
          <cell r="B1223" t="str">
            <v>0793398248</v>
          </cell>
          <cell r="C1223" t="str">
            <v>C9340 ENBRIDGE PIPELINES (TEXAS GATHERING) L.P.</v>
          </cell>
          <cell r="D1223" t="str">
            <v>Earp 60-8</v>
          </cell>
          <cell r="E1223" t="str">
            <v>Install 300' of 10" pipe on eht Earp 60-8</v>
          </cell>
          <cell r="F1223" t="str">
            <v>See eco's  in attachments.  Budgeted JL-021</v>
          </cell>
          <cell r="G1223">
            <v>0</v>
          </cell>
          <cell r="H1223">
            <v>146474</v>
          </cell>
          <cell r="I1223" t="str">
            <v>ENHANCEMENT PROJECTS</v>
          </cell>
          <cell r="J1223" t="str">
            <v>93398 ANADARKO NORTH OPERATIONS</v>
          </cell>
          <cell r="K1223" t="str">
            <v>WHEELER, TERRY</v>
          </cell>
          <cell r="M1223">
            <v>39470</v>
          </cell>
          <cell r="N1223" t="str">
            <v>Closed AFE</v>
          </cell>
        </row>
        <row r="1224">
          <cell r="B1224" t="str">
            <v>0793398249</v>
          </cell>
          <cell r="C1224" t="str">
            <v>C9340 ENBRIDGE PIPELINES (TEXAS GATHERING) L.P.</v>
          </cell>
          <cell r="D1224" t="str">
            <v>Mendota NW 33-1</v>
          </cell>
          <cell r="E1224" t="str">
            <v>Install 2600' of 6" line and 3" meter run for the Mendota NW 33-1</v>
          </cell>
          <cell r="F1224" t="str">
            <v xml:space="preserve">See eco's attached
JL-021
</v>
          </cell>
          <cell r="G1224">
            <v>0</v>
          </cell>
          <cell r="H1224">
            <v>165250</v>
          </cell>
          <cell r="I1224" t="str">
            <v>ENHANCEMENT PROJECTS</v>
          </cell>
          <cell r="J1224" t="str">
            <v>93398 ANADARKO NORTH OPERATIONS</v>
          </cell>
          <cell r="K1224" t="str">
            <v>WHEELER, TERRY</v>
          </cell>
          <cell r="M1224">
            <v>39484</v>
          </cell>
          <cell r="N1224" t="str">
            <v>Pending Closed AFE</v>
          </cell>
        </row>
        <row r="1225">
          <cell r="B1225" t="str">
            <v>0793398250</v>
          </cell>
          <cell r="C1225" t="str">
            <v>C9340 ENBRIDGE PIPELINES (TEXAS GATHERING) L.P.</v>
          </cell>
          <cell r="D1225" t="str">
            <v>Make Believe #4</v>
          </cell>
          <cell r="E1225" t="str">
            <v>Install 5500' of 6" line and 3" meter run for the Make Believe #4</v>
          </cell>
          <cell r="F1225" t="str">
            <v>See eco's attached
JL-021</v>
          </cell>
          <cell r="G1225">
            <v>0</v>
          </cell>
          <cell r="H1225">
            <v>277400</v>
          </cell>
          <cell r="I1225" t="str">
            <v>ENHANCEMENT PROJECTS</v>
          </cell>
          <cell r="J1225" t="str">
            <v>93398 ANADARKO NORTH OPERATIONS</v>
          </cell>
          <cell r="K1225" t="str">
            <v>WHEELER, TERRY</v>
          </cell>
          <cell r="M1225">
            <v>39484</v>
          </cell>
          <cell r="N1225" t="str">
            <v>Closed AFE</v>
          </cell>
        </row>
        <row r="1226">
          <cell r="B1226" t="str">
            <v>0793398251</v>
          </cell>
          <cell r="C1226" t="str">
            <v>C9340 ENBRIDGE PIPELINES (TEXAS GATHERING) L.P.</v>
          </cell>
          <cell r="D1226" t="str">
            <v>Replace Measurement Test Equip</v>
          </cell>
          <cell r="E1226" t="str">
            <v>DFS-012 Replace Measurement Test Equipment</v>
          </cell>
          <cell r="F1226" t="str">
            <v>Replace measurement test equipment in Anadarko system.  2007 CAPEX DFS-012</v>
          </cell>
          <cell r="G1226">
            <v>0</v>
          </cell>
          <cell r="H1226">
            <v>15000</v>
          </cell>
          <cell r="I1226" t="str">
            <v>MAINTENANCE PROJECTS</v>
          </cell>
          <cell r="J1226" t="str">
            <v>93398 ANADARKO NORTH OPERATIONS</v>
          </cell>
          <cell r="K1226" t="str">
            <v>TABOR, JAMES</v>
          </cell>
          <cell r="L1226" t="str">
            <v>Mandatory</v>
          </cell>
          <cell r="M1226">
            <v>39627</v>
          </cell>
          <cell r="N1226" t="str">
            <v>Pending Closed AFE</v>
          </cell>
        </row>
        <row r="1227">
          <cell r="B1227" t="str">
            <v>0793398252</v>
          </cell>
          <cell r="C1227" t="str">
            <v>C9340 ENBRIDGE PIPELINES (TEXAS GATHERING) L.P.</v>
          </cell>
          <cell r="D1227" t="str">
            <v>Helen 1-31</v>
          </cell>
          <cell r="E1227" t="str">
            <v>Lay 300' of 6" pipe on the helen 1-31 with 3" meter run</v>
          </cell>
          <cell r="F1227" t="str">
            <v>See eco's attached.  Budgeted against BOD memo 07/20/07 " Captial Spending Request".</v>
          </cell>
          <cell r="G1227">
            <v>0</v>
          </cell>
          <cell r="H1227">
            <v>316200</v>
          </cell>
          <cell r="I1227" t="str">
            <v>ENHANCEMENT PROJECTS</v>
          </cell>
          <cell r="J1227" t="str">
            <v>93398 ANADARKO NORTH OPERATIONS</v>
          </cell>
          <cell r="K1227" t="str">
            <v>WHEELER, TERRY</v>
          </cell>
          <cell r="M1227">
            <v>39317</v>
          </cell>
          <cell r="N1227" t="str">
            <v>Closed AFE</v>
          </cell>
        </row>
        <row r="1228">
          <cell r="B1228" t="str">
            <v>0793398253</v>
          </cell>
          <cell r="C1228" t="str">
            <v>C9340 ENBRIDGE PIPELINES (TEXAS GATHERING) L.P.</v>
          </cell>
          <cell r="D1228" t="str">
            <v>Croton 1-32</v>
          </cell>
          <cell r="E1228" t="str">
            <v>Lay 1500' of 6" pipe on the Croton 1-32 with 3" meter run</v>
          </cell>
          <cell r="F1228" t="str">
            <v>See Eco's attached  Budgeted against BOD memo dated 07/20/07  "Capital Spending Request".</v>
          </cell>
          <cell r="G1228">
            <v>0</v>
          </cell>
          <cell r="H1228">
            <v>223800</v>
          </cell>
          <cell r="I1228" t="str">
            <v>ENHANCEMENT PROJECTS</v>
          </cell>
          <cell r="J1228" t="str">
            <v>93398 ANADARKO NORTH OPERATIONS</v>
          </cell>
          <cell r="K1228" t="str">
            <v>WHEELER, TERRY</v>
          </cell>
          <cell r="M1228">
            <v>39317</v>
          </cell>
          <cell r="N1228" t="str">
            <v>Closed AFE</v>
          </cell>
        </row>
        <row r="1229">
          <cell r="B1229" t="str">
            <v>0793398254</v>
          </cell>
          <cell r="C1229" t="str">
            <v>C9340 ENBRIDGE PIPELINES (TEXAS GATHERING) L.P.</v>
          </cell>
          <cell r="D1229" t="str">
            <v>Ramp CDP</v>
          </cell>
          <cell r="E1229" t="str">
            <v>Install 60' of 10" pipe and 4" meter run on the Ramp CDP</v>
          </cell>
          <cell r="F1229" t="str">
            <v>See eco's attached
BOD 7/20/07</v>
          </cell>
          <cell r="G1229">
            <v>0</v>
          </cell>
          <cell r="H1229">
            <v>95400</v>
          </cell>
          <cell r="I1229" t="str">
            <v>ENHANCEMENT PROJECTS</v>
          </cell>
          <cell r="J1229" t="str">
            <v>93398 ANADARKO NORTH OPERATIONS</v>
          </cell>
          <cell r="K1229" t="str">
            <v>QUALLS, RICHARD DALE</v>
          </cell>
          <cell r="M1229">
            <v>39356</v>
          </cell>
          <cell r="N1229" t="str">
            <v>Closed AFE</v>
          </cell>
        </row>
        <row r="1230">
          <cell r="B1230" t="str">
            <v>0793398255</v>
          </cell>
          <cell r="C1230" t="str">
            <v>C9340 ENBRIDGE PIPELINES (TEXAS GATHERING) L.P.</v>
          </cell>
          <cell r="D1230" t="str">
            <v>Pounds 2-18</v>
          </cell>
          <cell r="E1230" t="str">
            <v>Install 2300' of 6" line and 3" meter run for the Pounds 2-18</v>
          </cell>
          <cell r="F1230" t="str">
            <v>See eco's attached.  Budgeted against BOD memo dated 07/20/07 "Capital Spending Request".</v>
          </cell>
          <cell r="G1230">
            <v>0</v>
          </cell>
          <cell r="H1230">
            <v>153600</v>
          </cell>
          <cell r="I1230" t="str">
            <v>ENHANCEMENT PROJECTS</v>
          </cell>
          <cell r="J1230" t="str">
            <v>93398 ANADARKO NORTH OPERATIONS</v>
          </cell>
          <cell r="K1230" t="str">
            <v>QUALLS, RICHARD DALE</v>
          </cell>
          <cell r="M1230">
            <v>39355</v>
          </cell>
          <cell r="N1230" t="str">
            <v>Closed AFE</v>
          </cell>
        </row>
        <row r="1231">
          <cell r="B1231" t="str">
            <v>0793398256</v>
          </cell>
          <cell r="C1231" t="str">
            <v>C9340 ENBRIDGE PIPELINES (TEXAS GATHERING) L.P.</v>
          </cell>
          <cell r="D1231" t="str">
            <v>Thomas 5-2</v>
          </cell>
          <cell r="E1231" t="str">
            <v>Install 1000' of 8" pipe and 3" meter on the Thomas 5-2</v>
          </cell>
          <cell r="F1231" t="str">
            <v>See eco's attached.  Budgeted against BOD memo dated 07/20/07 "Capital Spending Request".</v>
          </cell>
          <cell r="G1231">
            <v>0</v>
          </cell>
          <cell r="H1231">
            <v>144100</v>
          </cell>
          <cell r="I1231" t="str">
            <v>ENHANCEMENT PROJECTS</v>
          </cell>
          <cell r="J1231" t="str">
            <v>93398 ANADARKO NORTH OPERATIONS</v>
          </cell>
          <cell r="K1231" t="str">
            <v>WHEELER, TERRY</v>
          </cell>
          <cell r="M1231">
            <v>39338</v>
          </cell>
          <cell r="N1231" t="str">
            <v>Closed AFE</v>
          </cell>
        </row>
        <row r="1232">
          <cell r="B1232" t="str">
            <v>0793398257</v>
          </cell>
          <cell r="C1232" t="str">
            <v>C9340 ENBRIDGE PIPELINES (TEXAS GATHERING) L.P.</v>
          </cell>
          <cell r="D1232" t="str">
            <v>Isaacs 200-2</v>
          </cell>
          <cell r="E1232" t="str">
            <v>Install 10000' of 6" line and 3" meter run for the Isaacs 200-2</v>
          </cell>
          <cell r="F1232" t="str">
            <v>See eco's attached  Budgeted against BOD memo dated 07/20/07 "Capital Spending Request".</v>
          </cell>
          <cell r="G1232">
            <v>0</v>
          </cell>
          <cell r="H1232">
            <v>1161300</v>
          </cell>
          <cell r="I1232" t="str">
            <v>ENHANCEMENT PROJECTS</v>
          </cell>
          <cell r="J1232" t="str">
            <v>93398 ANADARKO NORTH OPERATIONS</v>
          </cell>
          <cell r="K1232" t="str">
            <v>WHEELER, TERRY</v>
          </cell>
          <cell r="M1232">
            <v>39385</v>
          </cell>
          <cell r="N1232" t="str">
            <v>Closed AFE</v>
          </cell>
        </row>
        <row r="1233">
          <cell r="B1233" t="str">
            <v>0793398258</v>
          </cell>
          <cell r="C1233" t="str">
            <v>C9340 ENBRIDGE PIPELINES (TEXAS GATHERING) L.P.</v>
          </cell>
          <cell r="D1233" t="str">
            <v>Replace Unit 25 Field Operator</v>
          </cell>
          <cell r="E1233" t="str">
            <v>Replace Unit 25 due to excessive miles and repairs.</v>
          </cell>
          <cell r="F1233" t="str">
            <v>Unit 25 was scheduled for replaement in 2007. Due to excessive wear and mileage this unit needs to be replaced.</v>
          </cell>
          <cell r="G1233">
            <v>0</v>
          </cell>
          <cell r="H1233">
            <v>0</v>
          </cell>
          <cell r="I1233" t="str">
            <v>MAINTENANCE PROJECTS</v>
          </cell>
          <cell r="J1233" t="str">
            <v>93398 ANADARKO NORTH OPERATIONS</v>
          </cell>
          <cell r="K1233" t="str">
            <v>CRISMAS, RANDY L</v>
          </cell>
          <cell r="L1233" t="str">
            <v>Mandatory</v>
          </cell>
          <cell r="N1233" t="str">
            <v>Unapproved AFE</v>
          </cell>
        </row>
        <row r="1234">
          <cell r="B1234" t="str">
            <v>0793398260</v>
          </cell>
          <cell r="C1234" t="str">
            <v>C9340 ENBRIDGE PIPELINES (TEXAS GATHERING) L.P.</v>
          </cell>
          <cell r="D1234" t="str">
            <v>Mendota 14-4</v>
          </cell>
          <cell r="E1234" t="str">
            <v>Install 1000' of 6" line and 3" meter run for the Mendota 14-5</v>
          </cell>
          <cell r="F1234" t="str">
            <v>See eco's attached.  Budgeted against BOD memo dated 07/20/07 "Capital Spending Request".</v>
          </cell>
          <cell r="G1234">
            <v>0</v>
          </cell>
          <cell r="H1234">
            <v>101200</v>
          </cell>
          <cell r="I1234" t="str">
            <v>ENHANCEMENT PROJECTS</v>
          </cell>
          <cell r="J1234" t="str">
            <v>93398 ANADARKO NORTH OPERATIONS</v>
          </cell>
          <cell r="K1234" t="str">
            <v>WHEELER, TERRY</v>
          </cell>
          <cell r="M1234">
            <v>39338</v>
          </cell>
          <cell r="N1234" t="str">
            <v>Closed AFE</v>
          </cell>
        </row>
        <row r="1235">
          <cell r="B1235" t="str">
            <v>0793398265</v>
          </cell>
          <cell r="C1235" t="str">
            <v>C9340 ENBRIDGE PIPELINES (TEXAS GATHERING) L.P.</v>
          </cell>
          <cell r="D1235" t="str">
            <v>Purchase Bore Scope Texok Dist</v>
          </cell>
          <cell r="E1235" t="str">
            <v>BR-027 Purchase new Bore Scope in the Texok District for maintenance</v>
          </cell>
          <cell r="F1235" t="str">
            <v>Texok Gathering has grown in 2007 for a new total of 106 units for a total of 133,799hp. A Bore Scope will enhance A,B,C inspections of eng. &amp; comp., ability to diagnose a problem to avoid possible failure. Org budget of 15K,but was estimated too low</v>
          </cell>
          <cell r="G1235">
            <v>0</v>
          </cell>
          <cell r="H1235">
            <v>22942</v>
          </cell>
          <cell r="I1235" t="str">
            <v>MAINTENANCE PROJECTS</v>
          </cell>
          <cell r="J1235" t="str">
            <v>93398 ANADARKO NORTH OPERATIONS</v>
          </cell>
          <cell r="K1235" t="str">
            <v>TERRY, BILLY BOB</v>
          </cell>
          <cell r="L1235" t="str">
            <v>Mandatory</v>
          </cell>
          <cell r="M1235">
            <v>39447</v>
          </cell>
          <cell r="N1235" t="str">
            <v>Unapproved AFE</v>
          </cell>
        </row>
        <row r="1236">
          <cell r="B1236" t="str">
            <v>0793398268</v>
          </cell>
          <cell r="C1236" t="str">
            <v>C9340 ENBRIDGE PIPELINES (TEXAS GATHERING) L.P.</v>
          </cell>
          <cell r="D1236" t="str">
            <v>Hobart 50 #20</v>
          </cell>
          <cell r="E1236" t="str">
            <v>Install 200' of 6" pipe and 3" meter on the Hobart Ranch 50 #20</v>
          </cell>
          <cell r="F1236" t="str">
            <v>See Eco's attached
BOD 7/20/07</v>
          </cell>
          <cell r="G1236">
            <v>0</v>
          </cell>
          <cell r="H1236">
            <v>86505</v>
          </cell>
          <cell r="I1236" t="str">
            <v>ENHANCEMENT PROJECTS</v>
          </cell>
          <cell r="J1236" t="str">
            <v>93398 ANADARKO NORTH OPERATIONS</v>
          </cell>
          <cell r="K1236" t="str">
            <v>QUALLS, RICHARD DALE</v>
          </cell>
          <cell r="M1236">
            <v>39599</v>
          </cell>
          <cell r="N1236" t="str">
            <v>Closed AFE</v>
          </cell>
        </row>
        <row r="1237">
          <cell r="B1237" t="str">
            <v>0793398269</v>
          </cell>
          <cell r="C1237" t="str">
            <v>C9340 ENBRIDGE PIPELINES (TEXAS GATHERING) L.P.</v>
          </cell>
          <cell r="D1237" t="str">
            <v>Wesner 24-1</v>
          </cell>
          <cell r="E1237" t="str">
            <v>Install 5500' of 6" and 3" metr un for the Wesner 249-1</v>
          </cell>
          <cell r="F1237" t="str">
            <v>See eco's attached
BOD 7-20-07</v>
          </cell>
          <cell r="G1237">
            <v>0</v>
          </cell>
          <cell r="H1237">
            <v>357300</v>
          </cell>
          <cell r="I1237" t="str">
            <v>ENHANCEMENT PROJECTS</v>
          </cell>
          <cell r="J1237" t="str">
            <v>93398 ANADARKO NORTH OPERATIONS</v>
          </cell>
          <cell r="K1237" t="str">
            <v>WHEELER, TERRY</v>
          </cell>
          <cell r="M1237">
            <v>39599</v>
          </cell>
          <cell r="N1237" t="str">
            <v>Closed AFE</v>
          </cell>
        </row>
        <row r="1238">
          <cell r="B1238" t="str">
            <v>0793398270</v>
          </cell>
          <cell r="C1238" t="str">
            <v>C9340 ENBRIDGE PIPELINES (TEXAS GATHERING) L.P.</v>
          </cell>
          <cell r="D1238" t="str">
            <v>Field Tech Vehicle &amp; Tools GG</v>
          </cell>
          <cell r="E1238" t="str">
            <v>New Field Tech Vehicle &amp; Tools GG</v>
          </cell>
          <cell r="F1238" t="str">
            <v>Due to area growth and new field operator Psition, an additional vehicle and tools are needed for GG</v>
          </cell>
          <cell r="G1238">
            <v>0</v>
          </cell>
          <cell r="H1238">
            <v>34000</v>
          </cell>
          <cell r="I1238" t="str">
            <v>ENHANCEMENT PROJECTS</v>
          </cell>
          <cell r="J1238" t="str">
            <v>93398 ANADARKO NORTH OPERATIONS</v>
          </cell>
          <cell r="K1238" t="str">
            <v>TERRY, BILLY BOB</v>
          </cell>
          <cell r="L1238" t="str">
            <v>Mandatory</v>
          </cell>
          <cell r="M1238">
            <v>39447</v>
          </cell>
          <cell r="N1238" t="str">
            <v>Proposed AFE</v>
          </cell>
        </row>
        <row r="1239">
          <cell r="B1239" t="str">
            <v>0793398271</v>
          </cell>
          <cell r="C1239" t="str">
            <v>C9340 ENBRIDGE PIPELINES (TEXAS GATHERING) L.P.</v>
          </cell>
          <cell r="D1239" t="str">
            <v>New Field Operator Trk &amp; Tools</v>
          </cell>
          <cell r="E1239" t="str">
            <v>New Field Operator Position Truck &amp; Tools</v>
          </cell>
          <cell r="F1239" t="str">
            <v>Due to area growth and new field operator position, an additional vehicle and tools are needed for SC</v>
          </cell>
          <cell r="G1239">
            <v>0</v>
          </cell>
          <cell r="H1239">
            <v>34000</v>
          </cell>
          <cell r="I1239" t="str">
            <v>ENHANCEMENT PROJECTS</v>
          </cell>
          <cell r="J1239" t="str">
            <v>93398 ANADARKO NORTH OPERATIONS</v>
          </cell>
          <cell r="K1239" t="str">
            <v>TERRY, BILLY BOB</v>
          </cell>
          <cell r="L1239" t="str">
            <v>Mandatory</v>
          </cell>
          <cell r="M1239">
            <v>39447</v>
          </cell>
          <cell r="N1239" t="str">
            <v>Proposed AFE</v>
          </cell>
        </row>
        <row r="1240">
          <cell r="B1240" t="str">
            <v>0793398272</v>
          </cell>
          <cell r="C1240" t="str">
            <v>C9340 ENBRIDGE PIPELINES (TEXAS GATHERING) L.P.</v>
          </cell>
          <cell r="D1240" t="str">
            <v>New Mechanic Truck &amp; Tools</v>
          </cell>
          <cell r="E1240" t="str">
            <v>Mechanic Truck &amp; Tools for New Position</v>
          </cell>
          <cell r="F1240" t="str">
            <v xml:space="preserve">Due to area growth and new mechanic position, an additional vehicle and tools are needed for the Murphy JE
Board Project
</v>
          </cell>
          <cell r="G1240">
            <v>0</v>
          </cell>
          <cell r="H1240">
            <v>100000</v>
          </cell>
          <cell r="I1240" t="str">
            <v>MAINTENANCE PROJECTS</v>
          </cell>
          <cell r="J1240" t="str">
            <v>93398 ANADARKO NORTH OPERATIONS</v>
          </cell>
          <cell r="K1240" t="str">
            <v>TERRY, BILLY BOB</v>
          </cell>
          <cell r="L1240" t="str">
            <v>Mandatory</v>
          </cell>
          <cell r="M1240">
            <v>39263</v>
          </cell>
          <cell r="N1240" t="str">
            <v>Closed AFE</v>
          </cell>
        </row>
        <row r="1241">
          <cell r="B1241" t="str">
            <v>0793398273</v>
          </cell>
          <cell r="C1241" t="str">
            <v>C9340 ENBRIDGE PIPELINES (TEXAS GATHERING) L.P.</v>
          </cell>
          <cell r="D1241" t="str">
            <v>Shell Fee 50-57</v>
          </cell>
          <cell r="E1241" t="str">
            <v>Install 9000' of 10" pipe and 3" meter run on the Shell Fee 50-57.</v>
          </cell>
          <cell r="F1241" t="str">
            <v>See Eco's attached
BOD 7/20/07</v>
          </cell>
          <cell r="G1241">
            <v>0</v>
          </cell>
          <cell r="H1241">
            <v>579600</v>
          </cell>
          <cell r="I1241" t="str">
            <v>ENHANCEMENT PROJECTS</v>
          </cell>
          <cell r="J1241" t="str">
            <v>93398 ANADARKO NORTH OPERATIONS</v>
          </cell>
          <cell r="K1241" t="str">
            <v>WHEELER, TERRY</v>
          </cell>
          <cell r="M1241">
            <v>39403</v>
          </cell>
          <cell r="N1241" t="str">
            <v>Closed AFE</v>
          </cell>
        </row>
        <row r="1242">
          <cell r="B1242" t="str">
            <v>0793398274</v>
          </cell>
          <cell r="C1242" t="str">
            <v>C9340 ENBRIDGE PIPELINES (TEXAS GATHERING) L.P.</v>
          </cell>
          <cell r="D1242" t="str">
            <v>Stiles #9-18</v>
          </cell>
          <cell r="E1242" t="str">
            <v>Install 4200' of 8" pipe and 3" meter on the Stiles #9-18.</v>
          </cell>
          <cell r="F1242" t="str">
            <v>See eco's attached
BOD 7-20-07</v>
          </cell>
          <cell r="G1242">
            <v>0</v>
          </cell>
          <cell r="H1242">
            <v>297235</v>
          </cell>
          <cell r="I1242" t="str">
            <v>ENHANCEMENT PROJECTS</v>
          </cell>
          <cell r="J1242" t="str">
            <v>93398 ANADARKO NORTH OPERATIONS</v>
          </cell>
          <cell r="K1242" t="str">
            <v>WHEELER, TERRY</v>
          </cell>
          <cell r="M1242">
            <v>39531</v>
          </cell>
          <cell r="N1242" t="str">
            <v>Closed AFE</v>
          </cell>
        </row>
        <row r="1243">
          <cell r="B1243" t="str">
            <v>0793398275</v>
          </cell>
          <cell r="C1243" t="str">
            <v>C9340 ENBRIDGE PIPELINES (TEXAS GATHERING) L.P.</v>
          </cell>
          <cell r="D1243" t="str">
            <v>Bravo Replacement and Trunk E</v>
          </cell>
          <cell r="E1243" t="str">
            <v>Replace approximately 2 miles of 6" with 8" line and install 3000' of new line</v>
          </cell>
          <cell r="F1243" t="str">
            <v>See eco's attached
BOD 7-20-07</v>
          </cell>
          <cell r="G1243">
            <v>0</v>
          </cell>
          <cell r="H1243">
            <v>1618000</v>
          </cell>
          <cell r="I1243" t="str">
            <v>ENHANCEMENT PROJECTS</v>
          </cell>
          <cell r="J1243" t="str">
            <v>93398 ANADARKO NORTH OPERATIONS</v>
          </cell>
          <cell r="K1243" t="str">
            <v>WHEELER, TERRY</v>
          </cell>
          <cell r="M1243">
            <v>39538</v>
          </cell>
          <cell r="N1243" t="str">
            <v>Pending Closed AFE</v>
          </cell>
        </row>
        <row r="1244">
          <cell r="B1244" t="str">
            <v>0793398276</v>
          </cell>
          <cell r="C1244" t="str">
            <v>C9340 ENBRIDGE PIPELINES (TEXAS GATHERING) L.P.</v>
          </cell>
          <cell r="D1244" t="str">
            <v>Molly C Meter Run Change Out</v>
          </cell>
          <cell r="E1244" t="str">
            <v>Meter run change out on Molly C.</v>
          </cell>
          <cell r="F1244" t="str">
            <v>See eco's attached
BOD 7-20-07</v>
          </cell>
          <cell r="G1244">
            <v>0</v>
          </cell>
          <cell r="H1244">
            <v>61261</v>
          </cell>
          <cell r="I1244" t="str">
            <v>ENHANCEMENT PROJECTS</v>
          </cell>
          <cell r="J1244" t="str">
            <v>93398 ANADARKO NORTH OPERATIONS</v>
          </cell>
          <cell r="K1244" t="str">
            <v>ROBISON, BARRY LYNN</v>
          </cell>
          <cell r="M1244">
            <v>39173</v>
          </cell>
          <cell r="N1244" t="str">
            <v>Closed AFE</v>
          </cell>
        </row>
        <row r="1245">
          <cell r="B1245" t="str">
            <v>0793398277</v>
          </cell>
          <cell r="C1245" t="str">
            <v>C9340 ENBRIDGE PIPELINES (TEXAS GATHERING) L.P.</v>
          </cell>
          <cell r="D1245" t="str">
            <v>Mendota 15-7</v>
          </cell>
          <cell r="E1245" t="str">
            <v>Install 500' of 6" line and 3" meter run for the Mendota 15-7.</v>
          </cell>
          <cell r="F1245" t="str">
            <v>See eco's attached
BOD 7-20-07</v>
          </cell>
          <cell r="G1245">
            <v>0</v>
          </cell>
          <cell r="H1245">
            <v>96800</v>
          </cell>
          <cell r="I1245" t="str">
            <v>ENHANCEMENT PROJECTS</v>
          </cell>
          <cell r="J1245" t="str">
            <v>93398 ANADARKO NORTH OPERATIONS</v>
          </cell>
          <cell r="K1245" t="str">
            <v>QUALLS, RICHARD DALE</v>
          </cell>
          <cell r="M1245">
            <v>39531</v>
          </cell>
          <cell r="N1245" t="str">
            <v>Approved AFE</v>
          </cell>
        </row>
        <row r="1246">
          <cell r="B1246" t="str">
            <v>0793398278</v>
          </cell>
          <cell r="C1246" t="str">
            <v>C9340 ENBRIDGE PIPELINES (TEXAS GATHERING) L.P.</v>
          </cell>
          <cell r="D1246" t="str">
            <v>Shell Fee 30-57</v>
          </cell>
          <cell r="E1246" t="str">
            <v>Install 5000' of 10" pipe and 3" meter on the Shell Fee 30-57.</v>
          </cell>
          <cell r="F1246" t="str">
            <v>See Eco's attached
BOD 7-20-07</v>
          </cell>
          <cell r="G1246">
            <v>0</v>
          </cell>
          <cell r="H1246">
            <v>349800</v>
          </cell>
          <cell r="I1246" t="str">
            <v>ENHANCEMENT PROJECTS</v>
          </cell>
          <cell r="J1246" t="str">
            <v>93398 ANADARKO NORTH OPERATIONS</v>
          </cell>
          <cell r="K1246" t="str">
            <v>WHEELER, TERRY</v>
          </cell>
          <cell r="M1246">
            <v>39524</v>
          </cell>
          <cell r="N1246" t="str">
            <v>Pending Closed AFE</v>
          </cell>
        </row>
        <row r="1247">
          <cell r="B1247" t="str">
            <v>0793398279</v>
          </cell>
          <cell r="C1247" t="str">
            <v>C9340 ENBRIDGE PIPELINES (TEXAS GATHERING) L.P.</v>
          </cell>
          <cell r="D1247" t="str">
            <v>Mendota 15-9</v>
          </cell>
          <cell r="E1247" t="str">
            <v>Install 600' of 6" line and 3" meter run for the Mendota 15-9.</v>
          </cell>
          <cell r="F1247" t="str">
            <v>See eco's attached
BOD 7-20-07</v>
          </cell>
          <cell r="G1247">
            <v>0</v>
          </cell>
          <cell r="H1247">
            <v>97220</v>
          </cell>
          <cell r="I1247" t="str">
            <v>ENHANCEMENT PROJECTS</v>
          </cell>
          <cell r="J1247" t="str">
            <v>93398 ANADARKO NORTH OPERATIONS</v>
          </cell>
          <cell r="K1247" t="str">
            <v>WHEELER, TERRY</v>
          </cell>
          <cell r="M1247">
            <v>39507</v>
          </cell>
          <cell r="N1247" t="str">
            <v>Closed AFE</v>
          </cell>
        </row>
        <row r="1248">
          <cell r="B1248" t="str">
            <v>0793398280</v>
          </cell>
          <cell r="C1248" t="str">
            <v>C9340 ENBRIDGE PIPELINES (TEXAS GATHERING) L.P.</v>
          </cell>
          <cell r="D1248" t="str">
            <v>Make Believe #5</v>
          </cell>
          <cell r="E1248" t="str">
            <v>Install 10500' of 6" line and 3" meter for the Make Believe #5.</v>
          </cell>
          <cell r="F1248" t="str">
            <v>See eco's attached
BOD 7-20-07</v>
          </cell>
          <cell r="G1248">
            <v>0</v>
          </cell>
          <cell r="H1248">
            <v>437000</v>
          </cell>
          <cell r="I1248" t="str">
            <v>ENHANCEMENT PROJECTS</v>
          </cell>
          <cell r="J1248" t="str">
            <v>93398 ANADARKO NORTH OPERATIONS</v>
          </cell>
          <cell r="K1248" t="str">
            <v>WHEELER, TERRY</v>
          </cell>
          <cell r="M1248">
            <v>39502</v>
          </cell>
          <cell r="N1248" t="str">
            <v>Pending Closed AFE</v>
          </cell>
        </row>
        <row r="1249">
          <cell r="B1249" t="str">
            <v>0793398281</v>
          </cell>
          <cell r="C1249" t="str">
            <v>C9340 ENBRIDGE PIPELINES (TEXAS GATHERING) L.P.</v>
          </cell>
          <cell r="D1249" t="str">
            <v>Jameson 57-2</v>
          </cell>
          <cell r="E1249" t="str">
            <v>Install 4000' of 6" line and 3" meter run for the Jameson 57-2</v>
          </cell>
          <cell r="F1249" t="str">
            <v>See eco's attached
BOD 7-20-07</v>
          </cell>
          <cell r="G1249">
            <v>0</v>
          </cell>
          <cell r="H1249">
            <v>203900</v>
          </cell>
          <cell r="I1249" t="str">
            <v>ENHANCEMENT PROJECTS</v>
          </cell>
          <cell r="J1249" t="str">
            <v>93398 ANADARKO NORTH OPERATIONS</v>
          </cell>
          <cell r="K1249" t="str">
            <v>WHEELER, TERRY</v>
          </cell>
          <cell r="M1249">
            <v>39502</v>
          </cell>
          <cell r="N1249" t="str">
            <v>Closed AFE</v>
          </cell>
        </row>
        <row r="1250">
          <cell r="B1250" t="str">
            <v>0793398282</v>
          </cell>
          <cell r="C1250" t="str">
            <v>C9340 ENBRIDGE PIPELINES (TEXAS GATHERING) L.P.</v>
          </cell>
          <cell r="D1250" t="str">
            <v>Shell Fee 90-57</v>
          </cell>
          <cell r="E1250" t="str">
            <v>Install 4000' of 8" pipe and 3" meter on the Shell Fee 90-57</v>
          </cell>
          <cell r="F1250" t="str">
            <v>See eco's attached
BOD 7-20-07</v>
          </cell>
          <cell r="G1250">
            <v>0</v>
          </cell>
          <cell r="H1250">
            <v>291200</v>
          </cell>
          <cell r="I1250" t="str">
            <v>ENHANCEMENT PROJECTS</v>
          </cell>
          <cell r="J1250" t="str">
            <v>93398 ANADARKO NORTH OPERATIONS</v>
          </cell>
          <cell r="K1250" t="str">
            <v>WHEELER, TERRY</v>
          </cell>
          <cell r="M1250">
            <v>39495</v>
          </cell>
          <cell r="N1250" t="str">
            <v>Closed AFE</v>
          </cell>
        </row>
        <row r="1251">
          <cell r="B1251" t="str">
            <v>0793398283</v>
          </cell>
          <cell r="C1251" t="str">
            <v>C9340 ENBRIDGE PIPELINES (TEXAS GATHERING) L.P.</v>
          </cell>
          <cell r="D1251" t="str">
            <v>Vehicle for new position DOT</v>
          </cell>
          <cell r="E1251" t="str">
            <v>Purchase one new vehicle, tools, and accessories for new budgeted DOT/Operator position in Oklahoma field operations. Operations vehcle white 3/4 ton Ext cab 4wd short box with towing pkg.</v>
          </cell>
          <cell r="F1251" t="str">
            <v>Purchase new vehicle, tools and accessories to perform day to day operations/maintenance, callouts and respond to any emergency as needed. Vehicle will be for new hire in Oklahoma. Operator/DOT position was identified on 2007 budget but vehicle wasnt</v>
          </cell>
          <cell r="G1251">
            <v>0</v>
          </cell>
          <cell r="H1251">
            <v>41800</v>
          </cell>
          <cell r="I1251" t="str">
            <v>MAINTENANCE PROJECTS</v>
          </cell>
          <cell r="J1251" t="str">
            <v>93398 ANADARKO NORTH OPERATIONS</v>
          </cell>
          <cell r="K1251" t="str">
            <v>TERRY, BILLY BOB</v>
          </cell>
          <cell r="L1251" t="str">
            <v>Discretionary</v>
          </cell>
          <cell r="M1251">
            <v>39447</v>
          </cell>
          <cell r="N1251" t="str">
            <v>Closed AFE</v>
          </cell>
        </row>
        <row r="1252">
          <cell r="B1252" t="str">
            <v>0793398284</v>
          </cell>
          <cell r="C1252" t="str">
            <v>C9340 ENBRIDGE PIPELINES (TEXAS GATHERING) L.P.</v>
          </cell>
          <cell r="D1252" t="str">
            <v>Vehicle for new NGL Hidetown</v>
          </cell>
          <cell r="E1252" t="str">
            <v>Purchase one new vehicle, tools, and accessories for new hire in Texas field operations. Operations Vehicle White 3/4 ton Ext Cab 4wd short box with towing pkg.</v>
          </cell>
          <cell r="F1252" t="str">
            <v>Purchase new vehicle, tools, and accessories to perform day to day operations.maintenance, callouts, and respond to any emergency as needed. Vehicle will be for new hire in Texas for the NGL Hidetown 8" line, Operator approved 2007 TG-001  &amp; LN-011</v>
          </cell>
          <cell r="G1252">
            <v>0</v>
          </cell>
          <cell r="H1252">
            <v>41800</v>
          </cell>
          <cell r="I1252" t="str">
            <v>MAINTENANCE PROJECTS</v>
          </cell>
          <cell r="J1252" t="str">
            <v>93398 ANADARKO NORTH OPERATIONS</v>
          </cell>
          <cell r="K1252" t="str">
            <v>JOHNSON, DONDI L</v>
          </cell>
          <cell r="L1252" t="str">
            <v>Discretionary</v>
          </cell>
          <cell r="M1252">
            <v>39447</v>
          </cell>
          <cell r="N1252" t="str">
            <v>Closed AFE</v>
          </cell>
        </row>
        <row r="1253">
          <cell r="B1253" t="str">
            <v>0793398285</v>
          </cell>
          <cell r="C1253" t="str">
            <v>C9340 ENBRIDGE PIPELINES (TEXAS GATHERING) L.P.</v>
          </cell>
          <cell r="D1253" t="str">
            <v>Vehicle for NGL Zybach</v>
          </cell>
          <cell r="E1253" t="str">
            <v>Purchase one new vehicle, tools, and accessories for new hire in Texas field operations. Operations Vehicle White 3/4 ton Ext. cab 4wd short box with towing package</v>
          </cell>
          <cell r="F1253" t="str">
            <v>Purchase new vehicle, tools and accessories to perform day to day operations/maintenance, callouts and respond to any emergency as needed.  Vehicle will be for new hire in Texas for the NGL Zybach 6" line. Operator approved in 2007  DFS-011 &amp; DS-001</v>
          </cell>
          <cell r="G1253">
            <v>0</v>
          </cell>
          <cell r="H1253">
            <v>41800</v>
          </cell>
          <cell r="I1253" t="str">
            <v>MAINTENANCE PROJECTS</v>
          </cell>
          <cell r="J1253" t="str">
            <v>93398 ANADARKO NORTH OPERATIONS</v>
          </cell>
          <cell r="K1253" t="str">
            <v>JOHNSON, DONDI L</v>
          </cell>
          <cell r="L1253" t="str">
            <v>Discretionary</v>
          </cell>
          <cell r="M1253">
            <v>39447</v>
          </cell>
          <cell r="N1253" t="str">
            <v>Closed AFE</v>
          </cell>
        </row>
        <row r="1254">
          <cell r="B1254" t="str">
            <v>0793398286</v>
          </cell>
          <cell r="C1254" t="str">
            <v>C9340 ENBRIDGE PIPELINES (TEXAS GATHERING) L.P.</v>
          </cell>
          <cell r="D1254" t="str">
            <v>Hobart Ranch 50 #22</v>
          </cell>
          <cell r="E1254" t="str">
            <v>Install 1000' of 6" pipe and 3" meter on the Hobart Ranch 50 #20.</v>
          </cell>
          <cell r="F1254" t="str">
            <v>See eco's attached
BOD 7-20-07</v>
          </cell>
          <cell r="G1254">
            <v>0</v>
          </cell>
          <cell r="H1254">
            <v>111300</v>
          </cell>
          <cell r="I1254" t="str">
            <v>ENHANCEMENT PROJECTS</v>
          </cell>
          <cell r="J1254" t="str">
            <v>93398 ANADARKO NORTH OPERATIONS</v>
          </cell>
          <cell r="K1254" t="str">
            <v>QUALLS, RICHARD DALE</v>
          </cell>
          <cell r="M1254">
            <v>39560</v>
          </cell>
          <cell r="N1254" t="str">
            <v>Pending Closed AFE</v>
          </cell>
        </row>
        <row r="1255">
          <cell r="B1255" t="str">
            <v>0793398287</v>
          </cell>
          <cell r="C1255" t="str">
            <v>C9340 ENBRIDGE PIPELINES (TEXAS GATHERING) L.P.</v>
          </cell>
          <cell r="D1255" t="str">
            <v>Bartz 10-19</v>
          </cell>
          <cell r="E1255" t="str">
            <v>Install 3000' of 8" pipe and 3" meter on the Bartz 10-19</v>
          </cell>
          <cell r="F1255" t="str">
            <v>See Eco's attached
BOD 7-20-07</v>
          </cell>
          <cell r="G1255">
            <v>0</v>
          </cell>
          <cell r="H1255">
            <v>183000</v>
          </cell>
          <cell r="I1255" t="str">
            <v>ENHANCEMENT PROJECTS</v>
          </cell>
          <cell r="J1255" t="str">
            <v>93398 ANADARKO NORTH OPERATIONS</v>
          </cell>
          <cell r="K1255" t="str">
            <v>QUALLS, RICHARD DALE</v>
          </cell>
          <cell r="M1255">
            <v>39560</v>
          </cell>
          <cell r="N1255" t="str">
            <v>Closed AFE</v>
          </cell>
        </row>
        <row r="1256">
          <cell r="B1256" t="str">
            <v>0793398288</v>
          </cell>
          <cell r="C1256" t="str">
            <v>C9340 ENBRIDGE PIPELINES (TEXAS GATHERING) L.P.</v>
          </cell>
          <cell r="D1256" t="str">
            <v>Cantwell 50-46</v>
          </cell>
          <cell r="E1256" t="str">
            <v>Install 1900' of 8" pipe and 3" meter on the Cantwell 50-46.</v>
          </cell>
          <cell r="F1256" t="str">
            <v>See eco's attached
BOD 7-20-07</v>
          </cell>
          <cell r="G1256">
            <v>0</v>
          </cell>
          <cell r="H1256">
            <v>153750</v>
          </cell>
          <cell r="I1256" t="str">
            <v>ENHANCEMENT PROJECTS</v>
          </cell>
          <cell r="J1256" t="str">
            <v>93398 ANADARKO NORTH OPERATIONS</v>
          </cell>
          <cell r="K1256" t="str">
            <v>WHEELER, TERRY</v>
          </cell>
          <cell r="M1256">
            <v>39515</v>
          </cell>
          <cell r="N1256" t="str">
            <v>Pending Closed AFE</v>
          </cell>
        </row>
        <row r="1257">
          <cell r="B1257" t="str">
            <v>0793398289</v>
          </cell>
          <cell r="C1257" t="str">
            <v>C9340 ENBRIDGE PIPELINES (TEXAS GATHERING) L.P.</v>
          </cell>
          <cell r="D1257" t="str">
            <v>Thornton 10-59</v>
          </cell>
          <cell r="E1257" t="str">
            <v>Install 5800' of 8" pipe and 3" meter on the Thornton 10-59.</v>
          </cell>
          <cell r="F1257" t="str">
            <v>See eco's attached
BOD 7-20-07</v>
          </cell>
          <cell r="G1257">
            <v>0</v>
          </cell>
          <cell r="H1257">
            <v>355900</v>
          </cell>
          <cell r="I1257" t="str">
            <v>ENHANCEMENT PROJECTS</v>
          </cell>
          <cell r="J1257" t="str">
            <v>93398 ANADARKO NORTH OPERATIONS</v>
          </cell>
          <cell r="K1257" t="str">
            <v>WHEELER, TERRY</v>
          </cell>
          <cell r="M1257">
            <v>39515</v>
          </cell>
          <cell r="N1257" t="str">
            <v>Closed AFE</v>
          </cell>
        </row>
        <row r="1258">
          <cell r="B1258" t="str">
            <v>0793398290</v>
          </cell>
          <cell r="C1258" t="str">
            <v>C9340 ENBRIDGE PIPELINES (TEXAS GATHERING) L.P.</v>
          </cell>
          <cell r="D1258" t="str">
            <v>Shell Fee 11-45</v>
          </cell>
          <cell r="E1258" t="str">
            <v>Install 200' of 10" pipe and 3" meter on the Shell Fee 11-45.</v>
          </cell>
          <cell r="F1258" t="str">
            <v>See Eco's attached
BOD 7-20-07</v>
          </cell>
          <cell r="G1258">
            <v>0</v>
          </cell>
          <cell r="H1258">
            <v>95700</v>
          </cell>
          <cell r="I1258" t="str">
            <v>ENHANCEMENT PROJECTS</v>
          </cell>
          <cell r="J1258" t="str">
            <v>93398 ANADARKO NORTH OPERATIONS</v>
          </cell>
          <cell r="K1258" t="str">
            <v>WHEELER, TERRY</v>
          </cell>
          <cell r="M1258">
            <v>39508</v>
          </cell>
          <cell r="N1258" t="str">
            <v>Closed AFE</v>
          </cell>
        </row>
        <row r="1259">
          <cell r="B1259" t="str">
            <v>0793398291</v>
          </cell>
          <cell r="C1259" t="str">
            <v>C9340 ENBRIDGE PIPELINES (TEXAS GATHERING) L.P.</v>
          </cell>
          <cell r="D1259" t="str">
            <v>Shell Fee 12-45</v>
          </cell>
          <cell r="E1259" t="str">
            <v>Install 3" meter for the Shell Fee 12-45.</v>
          </cell>
          <cell r="F1259" t="str">
            <v>See Eco's attached
BOD 7-20-07</v>
          </cell>
          <cell r="G1259">
            <v>0</v>
          </cell>
          <cell r="H1259">
            <v>71000</v>
          </cell>
          <cell r="I1259" t="str">
            <v>ENHANCEMENT PROJECTS</v>
          </cell>
          <cell r="J1259" t="str">
            <v>93398 ANADARKO NORTH OPERATIONS</v>
          </cell>
          <cell r="K1259" t="str">
            <v>WHEELER, TERRY</v>
          </cell>
          <cell r="M1259">
            <v>39508</v>
          </cell>
          <cell r="N1259" t="str">
            <v>Approved AFE</v>
          </cell>
        </row>
        <row r="1260">
          <cell r="B1260" t="str">
            <v>0793398292</v>
          </cell>
          <cell r="C1260" t="str">
            <v>C9340 ENBRIDGE PIPELINES (TEXAS GATHERING) L.P.</v>
          </cell>
          <cell r="D1260" t="str">
            <v>Courtney 20-31</v>
          </cell>
          <cell r="E1260" t="str">
            <v>Install 8000' of 8" pipe and 3" meter on the Courtney 20-31.</v>
          </cell>
          <cell r="F1260" t="str">
            <v>See eco's attached
BOD 7-20-07</v>
          </cell>
          <cell r="G1260">
            <v>0</v>
          </cell>
          <cell r="H1260">
            <v>441000</v>
          </cell>
          <cell r="I1260" t="str">
            <v>ENHANCEMENT PROJECTS</v>
          </cell>
          <cell r="J1260" t="str">
            <v>93398 ANADARKO NORTH OPERATIONS</v>
          </cell>
          <cell r="K1260" t="str">
            <v>WHEELER, TERRY</v>
          </cell>
          <cell r="M1260">
            <v>39515</v>
          </cell>
          <cell r="N1260" t="str">
            <v>Pending Closed AFE</v>
          </cell>
        </row>
        <row r="1261">
          <cell r="B1261" t="str">
            <v>0793398293</v>
          </cell>
          <cell r="C1261" t="str">
            <v>C9340 ENBRIDGE PIPELINES (TEXAS GATHERING) L.P.</v>
          </cell>
          <cell r="D1261" t="str">
            <v>Shell Fee 60-45</v>
          </cell>
          <cell r="E1261" t="str">
            <v>Install 3" meter for the Shell Fee 60-45 Meter will be set on the Shell Fee 11-45 location...Cordillera will lay line to us.</v>
          </cell>
          <cell r="F1261" t="str">
            <v>See eco's attached
BOD 7-20-07</v>
          </cell>
          <cell r="G1261">
            <v>0</v>
          </cell>
          <cell r="H1261">
            <v>71000</v>
          </cell>
          <cell r="I1261" t="str">
            <v>ENHANCEMENT PROJECTS</v>
          </cell>
          <cell r="J1261" t="str">
            <v>93398 ANADARKO NORTH OPERATIONS</v>
          </cell>
          <cell r="K1261" t="str">
            <v>WHEELER, TERRY</v>
          </cell>
          <cell r="M1261">
            <v>39522</v>
          </cell>
          <cell r="N1261" t="str">
            <v>Approved AFE</v>
          </cell>
        </row>
        <row r="1262">
          <cell r="B1262" t="str">
            <v>0793398294</v>
          </cell>
          <cell r="C1262" t="str">
            <v>C9340 ENBRIDGE PIPELINES (TEXAS GATHERING) L.P.</v>
          </cell>
          <cell r="D1262" t="str">
            <v>Mendota NW 15-6</v>
          </cell>
          <cell r="E1262" t="str">
            <v>Install 3" meter for the Mendota NW 15-6</v>
          </cell>
          <cell r="F1262" t="str">
            <v>See eco's attached
BOD 7-20-07</v>
          </cell>
          <cell r="G1262">
            <v>0</v>
          </cell>
          <cell r="H1262">
            <v>71000</v>
          </cell>
          <cell r="I1262" t="str">
            <v>ENHANCEMENT PROJECTS</v>
          </cell>
          <cell r="J1262" t="str">
            <v>93398 ANADARKO NORTH OPERATIONS</v>
          </cell>
          <cell r="K1262" t="str">
            <v>WHEELER, TERRY</v>
          </cell>
          <cell r="M1262">
            <v>39569</v>
          </cell>
          <cell r="N1262" t="str">
            <v>Pending Closed AFE</v>
          </cell>
        </row>
        <row r="1263">
          <cell r="B1263" t="str">
            <v>0793398295</v>
          </cell>
          <cell r="C1263" t="str">
            <v>C9340 ENBRIDGE PIPELINES (TEXAS GATHERING) L.P.</v>
          </cell>
          <cell r="D1263" t="str">
            <v>Mendota 15-8</v>
          </cell>
          <cell r="E1263" t="str">
            <v>Install 3" meter for the Mendota 15-8.</v>
          </cell>
          <cell r="F1263" t="str">
            <v>See eco's attached
BOD 7-20-07</v>
          </cell>
          <cell r="G1263">
            <v>0</v>
          </cell>
          <cell r="H1263">
            <v>71000</v>
          </cell>
          <cell r="I1263" t="str">
            <v>ENHANCEMENT PROJECTS</v>
          </cell>
          <cell r="J1263" t="str">
            <v>93398 ANADARKO NORTH OPERATIONS</v>
          </cell>
          <cell r="K1263" t="str">
            <v>WHEELER, TERRY</v>
          </cell>
          <cell r="M1263">
            <v>39539</v>
          </cell>
          <cell r="N1263" t="str">
            <v>Approved AFE</v>
          </cell>
        </row>
        <row r="1264">
          <cell r="B1264" t="str">
            <v>0793398296</v>
          </cell>
          <cell r="C1264" t="str">
            <v>C9340 ENBRIDGE PIPELINES (TEXAS GATHERING) L.P.</v>
          </cell>
          <cell r="D1264" t="str">
            <v>Joy 1-34</v>
          </cell>
          <cell r="E1264" t="str">
            <v>Install 4500' of 8" pipe and 3" meter on the Joy 1-34</v>
          </cell>
          <cell r="F1264" t="str">
            <v>See eco's attached
BOD 7-20-07</v>
          </cell>
          <cell r="G1264">
            <v>0</v>
          </cell>
          <cell r="H1264">
            <v>254000</v>
          </cell>
          <cell r="I1264" t="str">
            <v>ENHANCEMENT PROJECTS</v>
          </cell>
          <cell r="J1264" t="str">
            <v>93398 ANADARKO NORTH OPERATIONS</v>
          </cell>
          <cell r="K1264" t="str">
            <v>WHEELER, TERRY</v>
          </cell>
          <cell r="M1264">
            <v>39567</v>
          </cell>
          <cell r="N1264" t="str">
            <v>Pending Closed AFE</v>
          </cell>
        </row>
        <row r="1265">
          <cell r="B1265" t="str">
            <v>0793398297</v>
          </cell>
          <cell r="C1265" t="str">
            <v>C9340 ENBRIDGE PIPELINES (TEXAS GATHERING) L.P.</v>
          </cell>
          <cell r="D1265" t="str">
            <v>Abraham to Trunk D Jumper</v>
          </cell>
          <cell r="E1265" t="str">
            <v>Jumper line from Abraham to Trunk D to get gas to Zybach plant.</v>
          </cell>
          <cell r="F1265" t="str">
            <v>This will allow gas to be processed at Zybach plant with better cryo recoveries and free up space at Hobart Ranch JT Skid. With process market prices at $1.50 per mcf/d x 20.0 mmcf/d= $300,000 extra in revenue per day.  BOD 7-20-07</v>
          </cell>
          <cell r="G1265">
            <v>0</v>
          </cell>
          <cell r="H1265">
            <v>50000</v>
          </cell>
          <cell r="I1265" t="str">
            <v>ENHANCEMENT PROJECTS</v>
          </cell>
          <cell r="J1265" t="str">
            <v>93398 ANADARKO NORTH OPERATIONS</v>
          </cell>
          <cell r="K1265" t="str">
            <v>WHEELER, TERRY</v>
          </cell>
          <cell r="M1265">
            <v>39447</v>
          </cell>
          <cell r="N1265" t="str">
            <v>Approved AFE</v>
          </cell>
        </row>
        <row r="1266">
          <cell r="B1266" t="str">
            <v>0793398298</v>
          </cell>
          <cell r="C1266" t="str">
            <v>C9340 ENBRIDGE PIPELINES (TEXAS GATHERING) L.P.</v>
          </cell>
          <cell r="D1266" t="str">
            <v>Walker 50-29</v>
          </cell>
          <cell r="E1266" t="str">
            <v>Install 12000' of 10" pipe and 3" meter on the Walker 50-29</v>
          </cell>
          <cell r="F1266" t="str">
            <v>See eco's attached
BOD 7-20-07</v>
          </cell>
          <cell r="G1266">
            <v>0</v>
          </cell>
          <cell r="H1266">
            <v>579700</v>
          </cell>
          <cell r="I1266" t="str">
            <v>ENHANCEMENT PROJECTS</v>
          </cell>
          <cell r="J1266" t="str">
            <v>93398 ANADARKO NORTH OPERATIONS</v>
          </cell>
          <cell r="K1266" t="str">
            <v>WHEELER, TERRY</v>
          </cell>
          <cell r="M1266">
            <v>39539</v>
          </cell>
          <cell r="N1266" t="str">
            <v>Closed AFE</v>
          </cell>
        </row>
        <row r="1267">
          <cell r="B1267" t="str">
            <v>0793398299</v>
          </cell>
          <cell r="C1267" t="str">
            <v>C9340 ENBRIDGE PIPELINES (TEXAS GATHERING) L.P.</v>
          </cell>
          <cell r="D1267" t="str">
            <v>Brigham Dehy</v>
          </cell>
          <cell r="E1267" t="str">
            <v>Remove the contractor, reboiler, and after scrubber from Beckham #2 and transport them to the Mills Receiver Site. Install this equipment along with a new BETEX Unit and 210 Bbl Tanks.</v>
          </cell>
          <cell r="F1267" t="str">
            <v>See eco's attached
KCP-026</v>
          </cell>
          <cell r="G1267">
            <v>0</v>
          </cell>
          <cell r="H1267">
            <v>820000</v>
          </cell>
          <cell r="I1267" t="str">
            <v>ENHANCEMENT PROJECTS</v>
          </cell>
          <cell r="J1267" t="str">
            <v>93398 ANADARKO NORTH OPERATIONS</v>
          </cell>
          <cell r="K1267" t="str">
            <v>WHEELER, TERRY</v>
          </cell>
          <cell r="L1267" t="str">
            <v>Discretionary</v>
          </cell>
          <cell r="M1267">
            <v>39661</v>
          </cell>
          <cell r="N1267" t="str">
            <v>Pending Closed AFE</v>
          </cell>
        </row>
        <row r="1268">
          <cell r="B1268" t="str">
            <v>0793398300</v>
          </cell>
          <cell r="C1268" t="str">
            <v>C9340 ENBRIDGE PIPELINES (TEXAS GATHERING) L.P.</v>
          </cell>
          <cell r="D1268" t="str">
            <v>Vise 3-29 CDP</v>
          </cell>
          <cell r="E1268" t="str">
            <v>Install 6" meter Run on the Vise 3-29</v>
          </cell>
          <cell r="F1268" t="str">
            <v>See eco's attached
BOD 7-20-07</v>
          </cell>
          <cell r="G1268">
            <v>0</v>
          </cell>
          <cell r="H1268">
            <v>63100</v>
          </cell>
          <cell r="I1268" t="str">
            <v>ENHANCEMENT PROJECTS</v>
          </cell>
          <cell r="J1268" t="str">
            <v>93398 ANADARKO NORTH OPERATIONS</v>
          </cell>
          <cell r="K1268" t="str">
            <v>WHEELER, TERRY</v>
          </cell>
          <cell r="M1268">
            <v>39512</v>
          </cell>
          <cell r="N1268" t="str">
            <v>Pending Closed AFE</v>
          </cell>
        </row>
        <row r="1269">
          <cell r="B1269" t="str">
            <v>0793398301</v>
          </cell>
          <cell r="C1269" t="str">
            <v>C9340 ENBRIDGE PIPELINES (TEXAS GATHERING) L.P.</v>
          </cell>
          <cell r="D1269" t="str">
            <v>Holt 2-19</v>
          </cell>
          <cell r="E1269" t="str">
            <v>Install 6" meter run on the Holt 2-19</v>
          </cell>
          <cell r="F1269" t="str">
            <v>See eco's attached
BOD 7-20-07</v>
          </cell>
          <cell r="G1269">
            <v>0</v>
          </cell>
          <cell r="H1269">
            <v>48200</v>
          </cell>
          <cell r="I1269" t="str">
            <v>ENHANCEMENT PROJECTS</v>
          </cell>
          <cell r="J1269" t="str">
            <v>93398 ANADARKO NORTH OPERATIONS</v>
          </cell>
          <cell r="K1269" t="str">
            <v>WHEELER, TERRY</v>
          </cell>
          <cell r="M1269">
            <v>39467</v>
          </cell>
          <cell r="N1269" t="str">
            <v>Pending Closed AFE</v>
          </cell>
        </row>
        <row r="1270">
          <cell r="B1270" t="str">
            <v>0793398302</v>
          </cell>
          <cell r="C1270" t="str">
            <v>C9340 ENBRIDGE PIPELINES (TEXAS GATHERING) L.P.</v>
          </cell>
          <cell r="D1270" t="str">
            <v>Ramp Walker 12-3</v>
          </cell>
          <cell r="E1270" t="str">
            <v>Install 6" Meter Run on the Ramp Walker 12-3</v>
          </cell>
          <cell r="F1270" t="str">
            <v>See eco's attached
BOD 7-20-07</v>
          </cell>
          <cell r="G1270">
            <v>0</v>
          </cell>
          <cell r="H1270">
            <v>48200</v>
          </cell>
          <cell r="I1270" t="str">
            <v>ENHANCEMENT PROJECTS</v>
          </cell>
          <cell r="J1270" t="str">
            <v>93398 ANADARKO NORTH OPERATIONS</v>
          </cell>
          <cell r="K1270" t="str">
            <v>WHEELER, TERRY</v>
          </cell>
          <cell r="M1270">
            <v>39467</v>
          </cell>
          <cell r="N1270" t="str">
            <v>Closed AFE</v>
          </cell>
        </row>
        <row r="1271">
          <cell r="B1271" t="str">
            <v>0793398303</v>
          </cell>
          <cell r="C1271" t="str">
            <v>C9340 ENBRIDGE PIPELINES (TEXAS GATHERING) L.P.</v>
          </cell>
          <cell r="D1271" t="str">
            <v>Vehicle for Steven Lopez</v>
          </cell>
          <cell r="E1271" t="str">
            <v>Supervisor II vehicle</v>
          </cell>
          <cell r="F1271" t="str">
            <v>Steven's curent company vheicle has 152,000 miles on it.
Unbudgeted</v>
          </cell>
          <cell r="G1271">
            <v>0</v>
          </cell>
          <cell r="H1271">
            <v>28000</v>
          </cell>
          <cell r="I1271" t="str">
            <v>MAINTENANCE PROJECTS</v>
          </cell>
          <cell r="J1271" t="str">
            <v>93398 ANADARKO NORTH OPERATIONS</v>
          </cell>
          <cell r="K1271" t="str">
            <v>THORNTON, STEPHANIE</v>
          </cell>
          <cell r="L1271" t="str">
            <v>Discretionary</v>
          </cell>
          <cell r="M1271">
            <v>39568</v>
          </cell>
          <cell r="N1271" t="str">
            <v>Closed AFE</v>
          </cell>
        </row>
        <row r="1272">
          <cell r="B1272" t="str">
            <v>0793398304</v>
          </cell>
          <cell r="C1272" t="str">
            <v>C9340 ENBRIDGE PIPELINES (TEXAS GATHERING) L.P.</v>
          </cell>
          <cell r="D1272" t="str">
            <v>Lohberger 3-25</v>
          </cell>
          <cell r="E1272" t="str">
            <v>Install 6" meter run on the Lohberger 3-25</v>
          </cell>
          <cell r="F1272" t="str">
            <v>See eco's attached
BOD 7-20-07</v>
          </cell>
          <cell r="G1272">
            <v>0</v>
          </cell>
          <cell r="H1272">
            <v>50250</v>
          </cell>
          <cell r="I1272" t="str">
            <v>ENHANCEMENT PROJECTS</v>
          </cell>
          <cell r="J1272" t="str">
            <v>93398 ANADARKO NORTH OPERATIONS</v>
          </cell>
          <cell r="K1272" t="str">
            <v>WHEELER, TERRY</v>
          </cell>
          <cell r="M1272">
            <v>39554</v>
          </cell>
          <cell r="N1272" t="str">
            <v>Closed AFE</v>
          </cell>
        </row>
        <row r="1273">
          <cell r="B1273" t="str">
            <v>0793398305</v>
          </cell>
          <cell r="C1273" t="str">
            <v>C9340 ENBRIDGE PIPELINES (TEXAS GATHERING) L.P.</v>
          </cell>
          <cell r="D1273" t="str">
            <v>Devon hefley 2-37</v>
          </cell>
          <cell r="E1273" t="str">
            <v>Install 6" meter run on the Devon Hefley 2-37</v>
          </cell>
          <cell r="F1273" t="str">
            <v>See eco's attached
BOD 7-20-07</v>
          </cell>
          <cell r="G1273">
            <v>0</v>
          </cell>
          <cell r="H1273">
            <v>50250</v>
          </cell>
          <cell r="I1273" t="str">
            <v>ENHANCEMENT PROJECTS</v>
          </cell>
          <cell r="J1273" t="str">
            <v>93398 ANADARKO NORTH OPERATIONS</v>
          </cell>
          <cell r="K1273" t="str">
            <v>WHEELER, TERRY</v>
          </cell>
          <cell r="M1273">
            <v>39615</v>
          </cell>
          <cell r="N1273" t="str">
            <v>Pending Closed AFE</v>
          </cell>
        </row>
        <row r="1274">
          <cell r="B1274" t="str">
            <v>0793398306</v>
          </cell>
          <cell r="C1274" t="str">
            <v>C9340 ENBRIDGE PIPELINES (TEXAS GATHERING) L.P.</v>
          </cell>
          <cell r="D1274" t="str">
            <v>Devon Hefley 2-36</v>
          </cell>
          <cell r="E1274" t="str">
            <v>Install 6" meter run on the Devon Hefley 2-36.</v>
          </cell>
          <cell r="F1274" t="str">
            <v>See eco's attached
BOD 7-20-07</v>
          </cell>
          <cell r="G1274">
            <v>0</v>
          </cell>
          <cell r="H1274">
            <v>50250</v>
          </cell>
          <cell r="I1274" t="str">
            <v>ENHANCEMENT PROJECTS</v>
          </cell>
          <cell r="J1274" t="str">
            <v>93398 ANADARKO NORTH OPERATIONS</v>
          </cell>
          <cell r="K1274" t="str">
            <v>WHEELER, TERRY</v>
          </cell>
          <cell r="M1274">
            <v>39554</v>
          </cell>
          <cell r="N1274" t="str">
            <v>Pending Closed AFE</v>
          </cell>
        </row>
        <row r="1275">
          <cell r="B1275" t="str">
            <v>0793398308</v>
          </cell>
          <cell r="C1275" t="str">
            <v>C9340 ENBRIDGE PIPELINES (TEXAS GATHERING) L.P.</v>
          </cell>
          <cell r="D1275" t="str">
            <v>Noble Graham</v>
          </cell>
          <cell r="E1275" t="str">
            <v>Install 5500' of 8" pipe and 6" meter on the Noble Graham Sec. 46 CDP</v>
          </cell>
          <cell r="F1275" t="str">
            <v>See eco's attached
BOD 7-20-07</v>
          </cell>
          <cell r="G1275">
            <v>0</v>
          </cell>
          <cell r="H1275">
            <v>520130</v>
          </cell>
          <cell r="I1275" t="str">
            <v>ENHANCEMENT PROJECTS</v>
          </cell>
          <cell r="J1275" t="str">
            <v>93398 ANADARKO NORTH OPERATIONS</v>
          </cell>
          <cell r="K1275" t="str">
            <v>WHEELER, TERRY</v>
          </cell>
          <cell r="M1275">
            <v>39568</v>
          </cell>
          <cell r="N1275" t="str">
            <v>Closed AFE</v>
          </cell>
        </row>
        <row r="1276">
          <cell r="B1276" t="str">
            <v>0793398309</v>
          </cell>
          <cell r="C1276" t="str">
            <v>C9340 ENBRIDGE PIPELINES (TEXAS GATHERING) L.P.</v>
          </cell>
          <cell r="D1276" t="str">
            <v>Washita Ranch 22 #2</v>
          </cell>
          <cell r="E1276" t="str">
            <v>Install 6500' of 10" pipe and 4" meter on the Washita Ranch 22 #2.</v>
          </cell>
          <cell r="F1276" t="str">
            <v>See eco's attached
BOD 7-20-07</v>
          </cell>
          <cell r="G1276">
            <v>0</v>
          </cell>
          <cell r="H1276">
            <v>1345350</v>
          </cell>
          <cell r="I1276" t="str">
            <v>ENHANCEMENT PROJECTS</v>
          </cell>
          <cell r="J1276" t="str">
            <v>93398 ANADARKO NORTH OPERATIONS</v>
          </cell>
          <cell r="K1276" t="str">
            <v>WHEELER, TERRY</v>
          </cell>
          <cell r="M1276">
            <v>39657</v>
          </cell>
          <cell r="N1276" t="str">
            <v>Pending Closed AFE</v>
          </cell>
        </row>
        <row r="1277">
          <cell r="B1277" t="str">
            <v>0793398310</v>
          </cell>
          <cell r="C1277" t="str">
            <v>C9340 ENBRIDGE PIPELINES (TEXAS GATHERING) L.P.</v>
          </cell>
          <cell r="D1277" t="str">
            <v>New Field Truck #1</v>
          </cell>
          <cell r="E1277" t="str">
            <v xml:space="preserve">Purchase Truck and tools for New Field Operator Position for new hire in TexOk field operations identified on the Murphy Compressor Station.  Operations Vehicle (5) White 3/4 ton Ext. Cab 4WD  Short Box with towing package.								
							</v>
          </cell>
          <cell r="F1277" t="str">
            <v xml:space="preserve">Purchase new vehicle, tools and accessories to perform day to day operations/maintenance, callouts and respond to any emergency as needed.  This vehicle was identified on 2007 Murphy Compression Project."									
		</v>
          </cell>
          <cell r="G1277">
            <v>0</v>
          </cell>
          <cell r="H1277">
            <v>40000</v>
          </cell>
          <cell r="I1277" t="str">
            <v>MAINTENANCE PROJECTS</v>
          </cell>
          <cell r="J1277" t="str">
            <v>93398 ANADARKO NORTH OPERATIONS</v>
          </cell>
          <cell r="K1277" t="str">
            <v>CRISMAS, RANDY L</v>
          </cell>
          <cell r="L1277" t="str">
            <v>Mandatory</v>
          </cell>
          <cell r="M1277">
            <v>39629</v>
          </cell>
          <cell r="N1277" t="str">
            <v>Closed AFE</v>
          </cell>
        </row>
        <row r="1278">
          <cell r="B1278" t="str">
            <v>0793398311</v>
          </cell>
          <cell r="C1278" t="str">
            <v>C9340 ENBRIDGE PIPELINES (TEXAS GATHERING) L.P.</v>
          </cell>
          <cell r="D1278" t="str">
            <v>New Field Truck #2</v>
          </cell>
          <cell r="E1278" t="str">
            <v>Purchase Truck and tools for New Field Operator Position for new hire in TexOk field operations identified on the Murphy Compressor Station.  Operations Vehicle (5) White 3/4 ton Ext. Cab 4WD  Short Box with towing package.</v>
          </cell>
          <cell r="F1278" t="str">
            <v>Purchase new vehicle, tools and accessories to perform day to day operations/maintenance, callouts and respond to any emergency as needed.  This vehicle was identified on 2007 Murphy Compression Project.</v>
          </cell>
          <cell r="G1278">
            <v>0</v>
          </cell>
          <cell r="H1278">
            <v>40000</v>
          </cell>
          <cell r="I1278" t="str">
            <v>MAINTENANCE PROJECTS</v>
          </cell>
          <cell r="J1278" t="str">
            <v>93398 ANADARKO NORTH OPERATIONS</v>
          </cell>
          <cell r="K1278" t="str">
            <v>CRISMAS, RANDY L</v>
          </cell>
          <cell r="L1278" t="str">
            <v>Mandatory</v>
          </cell>
          <cell r="M1278">
            <v>39629</v>
          </cell>
          <cell r="N1278" t="str">
            <v>Closed AFE</v>
          </cell>
        </row>
        <row r="1279">
          <cell r="B1279" t="str">
            <v>0793398314</v>
          </cell>
          <cell r="C1279" t="str">
            <v>C9340 ENBRIDGE PIPELINES (TEXAS GATHERING) L.P.</v>
          </cell>
          <cell r="D1279" t="str">
            <v>Ramp 70-25</v>
          </cell>
          <cell r="E1279" t="str">
            <v>Install 2600' of 8" pipe on the Ramp Ranch 70-25.</v>
          </cell>
          <cell r="F1279" t="str">
            <v>See eco's attached
BOD 7-20-07</v>
          </cell>
          <cell r="G1279">
            <v>0</v>
          </cell>
          <cell r="H1279">
            <v>179300</v>
          </cell>
          <cell r="I1279" t="str">
            <v>ENHANCEMENT PROJECTS</v>
          </cell>
          <cell r="J1279" t="str">
            <v>93398 ANADARKO NORTH OPERATIONS</v>
          </cell>
          <cell r="K1279" t="str">
            <v>WHEELER, TERRY</v>
          </cell>
          <cell r="M1279">
            <v>39585</v>
          </cell>
          <cell r="N1279" t="str">
            <v>Approved AFE</v>
          </cell>
        </row>
        <row r="1280">
          <cell r="B1280" t="str">
            <v>0793398315</v>
          </cell>
          <cell r="C1280" t="str">
            <v>C9340 ENBRIDGE PIPELINES (TEXAS GATHERING) L.P.</v>
          </cell>
          <cell r="D1280" t="str">
            <v>Devon Holmes CDP</v>
          </cell>
          <cell r="E1280" t="str">
            <v>Install 6" Meter Run on the Devon Holmes CDP</v>
          </cell>
          <cell r="F1280" t="str">
            <v>See eco's attached
BOD 7-20-07</v>
          </cell>
          <cell r="G1280">
            <v>0</v>
          </cell>
          <cell r="H1280">
            <v>78250</v>
          </cell>
          <cell r="I1280" t="str">
            <v>ENHANCEMENT PROJECTS</v>
          </cell>
          <cell r="J1280" t="str">
            <v>93398 ANADARKO NORTH OPERATIONS</v>
          </cell>
          <cell r="K1280" t="str">
            <v>WHEELER, TERRY</v>
          </cell>
          <cell r="M1280">
            <v>39589</v>
          </cell>
          <cell r="N1280" t="str">
            <v>Pending Closed AFE</v>
          </cell>
        </row>
        <row r="1281">
          <cell r="B1281" t="str">
            <v>0793398317</v>
          </cell>
          <cell r="C1281" t="str">
            <v>C9340 ENBRIDGE PIPELINES (TEXAS GATHERING) L.P.</v>
          </cell>
          <cell r="D1281" t="str">
            <v>Whitner 30-47</v>
          </cell>
          <cell r="E1281" t="str">
            <v>Install 3" meter on the Whitner 30-47 and 4200' of 8" line.</v>
          </cell>
          <cell r="F1281" t="str">
            <v>See eco's attached
BOD 7-20-07</v>
          </cell>
          <cell r="G1281">
            <v>0</v>
          </cell>
          <cell r="H1281">
            <v>345600</v>
          </cell>
          <cell r="I1281" t="str">
            <v>ENHANCEMENT PROJECTS</v>
          </cell>
          <cell r="J1281" t="str">
            <v>93398 ANADARKO NORTH OPERATIONS</v>
          </cell>
          <cell r="K1281" t="str">
            <v>WHEELER, TERRY</v>
          </cell>
          <cell r="M1281">
            <v>39580</v>
          </cell>
          <cell r="N1281" t="str">
            <v>Pending Closed AFE</v>
          </cell>
        </row>
        <row r="1282">
          <cell r="B1282" t="str">
            <v>0793398318</v>
          </cell>
          <cell r="C1282" t="str">
            <v>C9340 ENBRIDGE PIPELINES (TEXAS GATHERING) L.P.</v>
          </cell>
          <cell r="D1282" t="str">
            <v>Chumbley 30-56</v>
          </cell>
          <cell r="E1282" t="str">
            <v>Install 3" meter run on the Chumbley sect 56 and 3500' of 10" pipe.</v>
          </cell>
          <cell r="F1282" t="str">
            <v>See eco's attached
BOD 7-20-07</v>
          </cell>
          <cell r="G1282">
            <v>0</v>
          </cell>
          <cell r="H1282">
            <v>317800</v>
          </cell>
          <cell r="I1282" t="str">
            <v>ENHANCEMENT PROJECTS</v>
          </cell>
          <cell r="J1282" t="str">
            <v>93398 ANADARKO NORTH OPERATIONS</v>
          </cell>
          <cell r="K1282" t="str">
            <v>WHEELER, TERRY</v>
          </cell>
          <cell r="M1282">
            <v>39580</v>
          </cell>
          <cell r="N1282" t="str">
            <v>Pending Closed AFE</v>
          </cell>
        </row>
        <row r="1283">
          <cell r="B1283" t="str">
            <v>0793398319</v>
          </cell>
          <cell r="C1283" t="str">
            <v>C9340 ENBRIDGE PIPELINES (TEXAS GATHERING) L.P.</v>
          </cell>
          <cell r="D1283" t="str">
            <v>Britt 6-1</v>
          </cell>
          <cell r="E1283" t="str">
            <v>Install 6" Meter Run on the Britt 6-1.</v>
          </cell>
          <cell r="F1283" t="str">
            <v>Add incremental Gas
BOD 7-20-07</v>
          </cell>
          <cell r="G1283">
            <v>0</v>
          </cell>
          <cell r="H1283">
            <v>48200</v>
          </cell>
          <cell r="I1283" t="str">
            <v>ENHANCEMENT PROJECTS</v>
          </cell>
          <cell r="J1283" t="str">
            <v>93398 ANADARKO NORTH OPERATIONS</v>
          </cell>
          <cell r="K1283" t="str">
            <v>WHEELER, TERRY</v>
          </cell>
          <cell r="M1283">
            <v>39507</v>
          </cell>
          <cell r="N1283" t="str">
            <v>Approved AFE</v>
          </cell>
        </row>
        <row r="1284">
          <cell r="B1284" t="str">
            <v>0793399100</v>
          </cell>
          <cell r="C1284" t="str">
            <v>C9340 ENBRIDGE PIPELINES (TEXAS GATHERING) L.P.</v>
          </cell>
          <cell r="D1284" t="str">
            <v>LN-012 304B Engine Swing</v>
          </cell>
          <cell r="E1284" t="str">
            <v>LN-012 Last overhaul was performed in 2002.  Engine currently has over 43,000 hours of run time.</v>
          </cell>
          <cell r="F1284" t="str">
            <v>Engine is currently beyond original manufactures recommended hours for O/H.  Compressor and Engine currently moves 0.5 MMCFD for Refrigeration in the A Plant Process. 304B unit enables a third of recovered product, in A Plant, at 667 barrels X $41.83</v>
          </cell>
          <cell r="G1284">
            <v>110000</v>
          </cell>
          <cell r="H1284">
            <v>130000</v>
          </cell>
          <cell r="I1284" t="str">
            <v>MAINTENANCE PROJECTS</v>
          </cell>
          <cell r="J1284" t="str">
            <v>93399 Hobart Ranch Plant Compression</v>
          </cell>
          <cell r="K1284" t="str">
            <v>TERRY, BILLY BOB</v>
          </cell>
          <cell r="M1284">
            <v>39598</v>
          </cell>
          <cell r="N1284" t="str">
            <v>Pending Closed AFE</v>
          </cell>
        </row>
        <row r="1285">
          <cell r="B1285" t="str">
            <v>0793399101</v>
          </cell>
          <cell r="C1285" t="str">
            <v>C9340 ENBRIDGE PIPELINES (TEXAS GATHERING) L.P.</v>
          </cell>
          <cell r="D1285" t="str">
            <v>LN-013 C-44 Engine Swing</v>
          </cell>
          <cell r="E1285" t="str">
            <v>LN-013 Last overhaul was performed in 2002.  Engine currently has over 43,000 hours of run time.</v>
          </cell>
          <cell r="F1285" t="str">
            <v>LN-013 project put in Capital budget for 2007. The Overhaul is required for this unit, due to the amount lf hours, on the unit! It will be taken to a Zero hour Overhaul.</v>
          </cell>
          <cell r="G1285">
            <v>110000</v>
          </cell>
          <cell r="H1285">
            <v>134000</v>
          </cell>
          <cell r="I1285" t="str">
            <v>MAINTENANCE PROJECTS</v>
          </cell>
          <cell r="J1285" t="str">
            <v>93399 Hobart Ranch Plant Compression</v>
          </cell>
          <cell r="K1285" t="str">
            <v>PICKENS, WARREN BRUCE</v>
          </cell>
          <cell r="M1285">
            <v>39517</v>
          </cell>
          <cell r="N1285" t="str">
            <v>Pending Closed AFE</v>
          </cell>
        </row>
        <row r="1286">
          <cell r="B1286" t="str">
            <v>0793399102</v>
          </cell>
          <cell r="C1286" t="str">
            <v>C9340 ENBRIDGE PIPELINES (TEXAS GATHERING) L.P.</v>
          </cell>
          <cell r="D1286" t="str">
            <v>LN-014 C-33 Engine Swing</v>
          </cell>
          <cell r="E1286" t="str">
            <v>Perform an overhaul on compressor and swing the engine to 0 hour condition, due to amount of run hours.  The engine and compressor is vital to Hobart Ranch B Plant processing.</v>
          </cell>
          <cell r="F1286" t="str">
            <v>Engine is currently beyond original manufactures recommended hours for O/H.  Engine and compressor currently have over 43,800 hours of run time.  Manufacture recommends engine swing with units above 35,000 hours.</v>
          </cell>
          <cell r="G1286">
            <v>200000</v>
          </cell>
          <cell r="H1286">
            <v>200000</v>
          </cell>
          <cell r="I1286" t="str">
            <v>MAINTENANCE PROJECTS</v>
          </cell>
          <cell r="J1286" t="str">
            <v>93399 Hobart Ranch Plant Compression</v>
          </cell>
          <cell r="K1286" t="str">
            <v>TERRY, BILLY BOB</v>
          </cell>
          <cell r="M1286">
            <v>39687</v>
          </cell>
          <cell r="N1286" t="str">
            <v>Closed AFE</v>
          </cell>
        </row>
        <row r="1287">
          <cell r="B1287" t="str">
            <v>0793399103</v>
          </cell>
          <cell r="C1287" t="str">
            <v>C9340 ENBRIDGE PIPELINES (TEXAS GATHERING) L.P.</v>
          </cell>
          <cell r="D1287" t="str">
            <v>LN-015 C-34 Engine Swing</v>
          </cell>
          <cell r="E1287" t="str">
            <v>Perform an overhaul on compressor and swing the engine to 0 hour condition, due to amount of run hours.  The engine and compressor is vital to Hobart B plant processing.</v>
          </cell>
          <cell r="F1287" t="str">
            <v>Unit currently has excessive hours beyond manufactures recommended limits.  Engine and Compressor currently have over 42,500 hours of run time.   Manufacture recommends engine swing with units above 35,000 hours.</v>
          </cell>
          <cell r="G1287">
            <v>200000</v>
          </cell>
          <cell r="H1287">
            <v>285000</v>
          </cell>
          <cell r="I1287" t="str">
            <v>MAINTENANCE PROJECTS</v>
          </cell>
          <cell r="J1287" t="str">
            <v>93399 Hobart Ranch Plant Compression</v>
          </cell>
          <cell r="K1287" t="str">
            <v>TERRY, BILLY BOB</v>
          </cell>
          <cell r="M1287">
            <v>39715</v>
          </cell>
          <cell r="N1287" t="str">
            <v>Pending Closed AFE</v>
          </cell>
        </row>
        <row r="1288">
          <cell r="B1288" t="str">
            <v>0793399104</v>
          </cell>
          <cell r="C1288" t="str">
            <v>C9340 ENBRIDGE PIPELINES (TEXAS GATHERING) L.P.</v>
          </cell>
          <cell r="D1288" t="str">
            <v>LN-016 C-35 Engine Swing</v>
          </cell>
          <cell r="E1288" t="str">
            <v>Performed an overhaul on compressor and swing the engine to 0 hour condition, due to amount of run hours.  The engine and compressor is vital to Hobart Ranch B Plant processing.</v>
          </cell>
          <cell r="F1288" t="str">
            <v>Unit currently has excessive hours beyond manufactures recommended limits.  Engine and compressor currently have over 44,200 hours of run time.  Manufacture recommends engine swing with units above 35,000 hours.</v>
          </cell>
          <cell r="G1288">
            <v>200000</v>
          </cell>
          <cell r="H1288">
            <v>250000</v>
          </cell>
          <cell r="I1288" t="str">
            <v>MAINTENANCE PROJECTS</v>
          </cell>
          <cell r="J1288" t="str">
            <v>93399 Hobart Ranch Plant Compression</v>
          </cell>
          <cell r="K1288" t="str">
            <v>TERRY, BILLY BOB</v>
          </cell>
          <cell r="M1288">
            <v>39743</v>
          </cell>
          <cell r="N1288" t="str">
            <v>Pending Closed AFE</v>
          </cell>
        </row>
        <row r="1289">
          <cell r="B1289" t="str">
            <v>0793399105</v>
          </cell>
          <cell r="C1289" t="str">
            <v>C9340 ENBRIDGE PIPELINES (TEXAS GATHERING) L.P.</v>
          </cell>
          <cell r="D1289" t="str">
            <v>LN-018 Upgrade C-33 panel</v>
          </cell>
          <cell r="E1289" t="str">
            <v>LN-018 Currently having vibration problems with Panels and have shaken them apart and in need of replacement.</v>
          </cell>
          <cell r="F1289" t="str">
            <v>LN-018 $15,000 unbudgeted, $15,000 Budgeted</v>
          </cell>
          <cell r="G1289">
            <v>15000</v>
          </cell>
          <cell r="H1289">
            <v>30000</v>
          </cell>
          <cell r="I1289" t="str">
            <v>MAINTENANCE PROJECTS</v>
          </cell>
          <cell r="J1289" t="str">
            <v>93399 Hobart Ranch Plant Compression</v>
          </cell>
          <cell r="K1289" t="str">
            <v>TERRY, BILLY BOB</v>
          </cell>
          <cell r="M1289">
            <v>39447</v>
          </cell>
          <cell r="N1289" t="str">
            <v>Closed AFE</v>
          </cell>
        </row>
        <row r="1290">
          <cell r="B1290" t="str">
            <v>0793399106</v>
          </cell>
          <cell r="C1290" t="str">
            <v>C9340 ENBRIDGE PIPELINES (TEXAS GATHERING) L.P.</v>
          </cell>
          <cell r="D1290" t="str">
            <v>LN-019 Upgrade C-34 panel</v>
          </cell>
          <cell r="E1290" t="str">
            <v>Install a new GE- PLC panel on C34 Residue.  Installing new PLC panel board to current technology will increase compressor runtimes. A supplement is requested, due to labor and material increases.  $12,000 supplement + $30,000 origianal cos</v>
          </cell>
          <cell r="F1290" t="str">
            <v>Current panel board has numerous wiring problems and is obsolete.  Upgrade current panel to GE- PLC system, that is being installed on several new compressors, for it reliability and communication capabilities.  C34 Unit compresses 12 mmcf/d @ 1.25 p</v>
          </cell>
          <cell r="G1290">
            <v>15000</v>
          </cell>
          <cell r="H1290">
            <v>42000</v>
          </cell>
          <cell r="I1290" t="str">
            <v>MAINTENANCE PROJECTS</v>
          </cell>
          <cell r="J1290" t="str">
            <v>93399 Hobart Ranch Plant Compression</v>
          </cell>
          <cell r="K1290" t="str">
            <v>PICKENS, WARREN BRUCE</v>
          </cell>
          <cell r="M1290">
            <v>39447</v>
          </cell>
          <cell r="N1290" t="str">
            <v>Pending Closed AFE</v>
          </cell>
        </row>
        <row r="1291">
          <cell r="B1291" t="str">
            <v>0793399107</v>
          </cell>
          <cell r="C1291" t="str">
            <v>C9340 ENBRIDGE PIPELINES (TEXAS GATHERING) L.P.</v>
          </cell>
          <cell r="D1291" t="str">
            <v>LN-020 Upgrade C-35 panel</v>
          </cell>
          <cell r="E1291" t="str">
            <v>LN-020 Currently having vibration problems with Panels and have shaken them apart and in need of replacement.</v>
          </cell>
          <cell r="F1291" t="str">
            <v>LN-020 Budgeted $15,000 Unbudgeted $15,000</v>
          </cell>
          <cell r="G1291">
            <v>15000</v>
          </cell>
          <cell r="H1291">
            <v>30000</v>
          </cell>
          <cell r="I1291" t="str">
            <v>MAINTENANCE PROJECTS</v>
          </cell>
          <cell r="J1291" t="str">
            <v>93399 Hobart Ranch Plant Compression</v>
          </cell>
          <cell r="K1291" t="str">
            <v>TERRY, BILLY BOB</v>
          </cell>
          <cell r="M1291">
            <v>39417</v>
          </cell>
          <cell r="N1291" t="str">
            <v>Closed AFE</v>
          </cell>
        </row>
        <row r="1292">
          <cell r="B1292" t="str">
            <v>0793399108</v>
          </cell>
          <cell r="C1292" t="str">
            <v>C9340 ENBRIDGE PIPELINES (TEXAS GATHERING) L.P.</v>
          </cell>
          <cell r="D1292" t="str">
            <v>LN-023 Purchase spare cat</v>
          </cell>
          <cell r="E1292" t="str">
            <v>LN-023 Spare catalyst for plant optimiztion.</v>
          </cell>
          <cell r="F1292" t="str">
            <v>Purchase new catalyst to meet emissions for TCEQ requirements.</v>
          </cell>
          <cell r="G1292">
            <v>50000</v>
          </cell>
          <cell r="H1292">
            <v>50000</v>
          </cell>
          <cell r="I1292" t="str">
            <v>MAINTENANCE PROJECTS</v>
          </cell>
          <cell r="J1292" t="str">
            <v>93399 Hobart Ranch Plant Compression</v>
          </cell>
          <cell r="K1292" t="str">
            <v>PICKENS, WARREN BRUCE</v>
          </cell>
          <cell r="M1292">
            <v>39416</v>
          </cell>
          <cell r="N1292" t="str">
            <v>Closed AFE</v>
          </cell>
        </row>
        <row r="1293">
          <cell r="B1293" t="str">
            <v>0793399109</v>
          </cell>
          <cell r="C1293" t="str">
            <v>C9340 ENBRIDGE PIPELINES (TEXAS GATHERING) L.P.</v>
          </cell>
          <cell r="D1293" t="str">
            <v>JT Plant Compressor Expansion</v>
          </cell>
          <cell r="E1293" t="str">
            <v>INSTALL 1 CAT 3516 AND ARIEL 4 THROW SINGLE STAGECOMPRESSOR UNIT AT THE HOBART JT PLANT. RELOCATE THE EXISTING METHANOL TANK TO A SAFE DISTANCE FROM THE COMPRESSOR.</v>
          </cell>
          <cell r="F1293" t="str">
            <v>SEE ATTACHED ECO'S AND APPROVALS</v>
          </cell>
          <cell r="G1293">
            <v>0</v>
          </cell>
          <cell r="H1293">
            <v>1720000</v>
          </cell>
          <cell r="I1293" t="str">
            <v>ENHANCEMENT PROJECTS</v>
          </cell>
          <cell r="J1293" t="str">
            <v>93399 Hobart Ranch Plant Compression</v>
          </cell>
          <cell r="K1293" t="str">
            <v>QUALLS, RICHARD DALE</v>
          </cell>
          <cell r="M1293">
            <v>39203</v>
          </cell>
          <cell r="N1293" t="str">
            <v>Submitted AFE</v>
          </cell>
        </row>
        <row r="1294">
          <cell r="B1294" t="str">
            <v>0793399110</v>
          </cell>
          <cell r="C1294" t="str">
            <v>C9340 ENBRIDGE PIPELINES (TEXAS GATHERING) L.P.</v>
          </cell>
          <cell r="D1294" t="str">
            <v>301B Compressor Overhaul BP-07</v>
          </cell>
          <cell r="E1294" t="str">
            <v>Unbudgeted engine swing and Compressor Overhaul to 0 hours for 301B compressor.</v>
          </cell>
          <cell r="F1294" t="str">
            <v>Engine seized crankshaft beyond repair and engine was swung copressor O/H to 0 hours. 301B unit compresses 15mmcf/d @ $1.25 per mmcf + processing =$18,750 day and will pay out in 15 days.</v>
          </cell>
          <cell r="G1294">
            <v>0</v>
          </cell>
          <cell r="H1294">
            <v>292658</v>
          </cell>
          <cell r="I1294" t="str">
            <v>MAINTENANCE PROJECTS</v>
          </cell>
          <cell r="J1294" t="str">
            <v>93399 Hobart Ranch Plant Compression</v>
          </cell>
          <cell r="K1294" t="str">
            <v>PICKENS, WARREN BRUCE</v>
          </cell>
          <cell r="M1294">
            <v>39493</v>
          </cell>
          <cell r="N1294" t="str">
            <v>Closed AFE</v>
          </cell>
        </row>
        <row r="1295">
          <cell r="B1295" t="str">
            <v>0793399111</v>
          </cell>
          <cell r="C1295" t="str">
            <v>C9340 ENBRIDGE PIPELINES (TEXAS GATHERING) L.P.</v>
          </cell>
          <cell r="D1295" t="str">
            <v>Valve Caps for 301s'</v>
          </cell>
          <cell r="E1295" t="str">
            <v>Safer designed Valve Caps, Unbudgeted</v>
          </cell>
          <cell r="F1295" t="str">
            <v>Purchase a Safer Designed Valve Cap to replace the I/R design! The old Ingersol Rand caps have seen years of stress, the lock nut and jack bolt has been working loose too easy, which causes gas to escape and fire damage to occur &amp; lost production!</v>
          </cell>
          <cell r="G1295">
            <v>0</v>
          </cell>
          <cell r="H1295">
            <v>62000</v>
          </cell>
          <cell r="I1295" t="str">
            <v>MAINTENANCE PROJECTS</v>
          </cell>
          <cell r="J1295" t="str">
            <v>93399 Hobart Ranch Plant Compression</v>
          </cell>
          <cell r="K1295" t="str">
            <v>TERRY, BILLY BOB</v>
          </cell>
          <cell r="L1295" t="str">
            <v>Mandatory</v>
          </cell>
          <cell r="M1295">
            <v>39447</v>
          </cell>
          <cell r="N1295" t="str">
            <v>Closed AFE</v>
          </cell>
        </row>
        <row r="1296">
          <cell r="B1296" t="str">
            <v>0793400101</v>
          </cell>
          <cell r="C1296" t="str">
            <v>C9340 ENBRIDGE PIPELINES (TEXAS GATHERING) L.P.</v>
          </cell>
          <cell r="D1296" t="str">
            <v>Supervisor's Truck Hobart Ranc</v>
          </cell>
          <cell r="E1296" t="str">
            <v>Purchase supervisor's (2)truck for new supervisor at Hobart Ranch</v>
          </cell>
          <cell r="F1296" t="str">
            <v>Enable new supervisor to travel between various plant's in which he will be supervising.  Truck will be registered in Wheeler County Texas and delivered to Texok's District office in Shamrock Texas.  This is budgeted against DS002</v>
          </cell>
          <cell r="G1296">
            <v>0</v>
          </cell>
          <cell r="H1296">
            <v>32500</v>
          </cell>
          <cell r="I1296" t="str">
            <v>MAINTENANCE PROJECTS</v>
          </cell>
          <cell r="J1296" t="str">
            <v>93400 Hobart Ranch Plant Operations</v>
          </cell>
          <cell r="K1296" t="str">
            <v>NORRID, JAMES L</v>
          </cell>
          <cell r="M1296">
            <v>39202</v>
          </cell>
          <cell r="N1296" t="str">
            <v>Closed AFE</v>
          </cell>
        </row>
        <row r="1297">
          <cell r="B1297" t="str">
            <v>0793400109</v>
          </cell>
          <cell r="C1297" t="str">
            <v>C9340 ENBRIDGE PIPELINES (TEXAS GATHERING) L.P.</v>
          </cell>
          <cell r="D1297" t="str">
            <v>LN-010 Purchase operator</v>
          </cell>
          <cell r="E1297" t="str">
            <v>LN-010 Will need to purchase new truck for new hire employee.</v>
          </cell>
          <cell r="F1297" t="str">
            <v>LN-010</v>
          </cell>
          <cell r="G1297">
            <v>30000</v>
          </cell>
          <cell r="H1297">
            <v>0</v>
          </cell>
          <cell r="I1297" t="str">
            <v>MAINTENANCE PROJECTS</v>
          </cell>
          <cell r="J1297" t="str">
            <v>93400 Hobart Ranch Plant Operations</v>
          </cell>
          <cell r="K1297" t="str">
            <v>PICKENS, WARREN BRUCE</v>
          </cell>
          <cell r="N1297" t="str">
            <v>Unapproved AFE</v>
          </cell>
        </row>
        <row r="1298">
          <cell r="B1298" t="str">
            <v>0793400110</v>
          </cell>
          <cell r="C1298" t="str">
            <v>C9340 ENBRIDGE PIPELINES (TEXAS GATHERING) L.P.</v>
          </cell>
          <cell r="D1298" t="str">
            <v>LN-011 Purchase operator</v>
          </cell>
          <cell r="E1298" t="str">
            <v>LN-011 Will need to purchase new truck for new hire employee.</v>
          </cell>
          <cell r="F1298" t="str">
            <v>LN-011</v>
          </cell>
          <cell r="G1298">
            <v>30000</v>
          </cell>
          <cell r="H1298">
            <v>0</v>
          </cell>
          <cell r="I1298" t="str">
            <v>MAINTENANCE PROJECTS</v>
          </cell>
          <cell r="J1298" t="str">
            <v>93400 Hobart Ranch Plant Operations</v>
          </cell>
          <cell r="K1298" t="str">
            <v>PICKENS, WARREN BRUCE</v>
          </cell>
          <cell r="N1298" t="str">
            <v>Unapproved AFE</v>
          </cell>
        </row>
        <row r="1299">
          <cell r="B1299" t="str">
            <v>0793400114</v>
          </cell>
          <cell r="C1299" t="str">
            <v>C9340 ENBRIDGE PIPELINES (TEXAS GATHERING) L.P.</v>
          </cell>
          <cell r="D1299" t="str">
            <v>Hobart JT Glycol unit</v>
          </cell>
          <cell r="E1299" t="str">
            <v>Install EG reconcentrator and NGL meter</v>
          </cell>
          <cell r="F1299" t="str">
            <v>Hobart uses methanol for hydrate prevention.  This project is to install a EG reconcentrator and closed-loop system.  A turbine meter on the NGL stream for Operations monitoring is also included.  Unbedgeted Project</v>
          </cell>
          <cell r="G1299">
            <v>0</v>
          </cell>
          <cell r="H1299">
            <v>2647800</v>
          </cell>
          <cell r="I1299" t="str">
            <v>ENHANCEMENT PROJECTS</v>
          </cell>
          <cell r="J1299" t="str">
            <v>93400 Hobart Ranch Plant Operations</v>
          </cell>
          <cell r="K1299" t="str">
            <v>HART, KYLE J</v>
          </cell>
          <cell r="M1299">
            <v>39325</v>
          </cell>
          <cell r="N1299" t="str">
            <v>Closed AFE</v>
          </cell>
        </row>
        <row r="1300">
          <cell r="B1300" t="str">
            <v>0793400115</v>
          </cell>
          <cell r="C1300" t="str">
            <v>C9340 ENBRIDGE PIPELINES (TEXAS GATHERING) L.P.</v>
          </cell>
          <cell r="D1300" t="str">
            <v>Replace A Plant Product Pump</v>
          </cell>
          <cell r="E1300" t="str">
            <v>Replace damaged pump and motor</v>
          </cell>
          <cell r="F1300" t="str">
            <v>A Plant product pump and motor failed. The replacement of the pump and motor is necessary to operate the process. The pumps send the Product to the liquid sales line.</v>
          </cell>
          <cell r="G1300">
            <v>0</v>
          </cell>
          <cell r="H1300">
            <v>89510</v>
          </cell>
          <cell r="I1300" t="str">
            <v>MAINTENANCE PROJECTS</v>
          </cell>
          <cell r="J1300" t="str">
            <v>93400 Hobart Ranch Plant Operations</v>
          </cell>
          <cell r="K1300" t="str">
            <v>PICKENS, WARREN BRUCE</v>
          </cell>
          <cell r="M1300">
            <v>39386</v>
          </cell>
          <cell r="N1300" t="str">
            <v>Closed AFE</v>
          </cell>
        </row>
        <row r="1301">
          <cell r="B1301" t="str">
            <v>0793400116</v>
          </cell>
          <cell r="C1301" t="str">
            <v>C9340 ENBRIDGE PIPELINES (TEXAS GATHERING) L.P.</v>
          </cell>
          <cell r="D1301" t="str">
            <v>304B PLC Panel Upgrade</v>
          </cell>
          <cell r="E1301" t="str">
            <v>PLC Panel Upgrade</v>
          </cell>
          <cell r="F1301" t="str">
            <v>Upgrade 304B Panel to a PLC Panel - Unbudgeted Equipment needs to be upgraded due to age of equipment and bad location of equipment.</v>
          </cell>
          <cell r="G1301">
            <v>0</v>
          </cell>
          <cell r="H1301">
            <v>30000</v>
          </cell>
          <cell r="I1301" t="str">
            <v>MAINTENANCE PROJECTS</v>
          </cell>
          <cell r="J1301" t="str">
            <v>93400 Hobart Ranch Plant Operations</v>
          </cell>
          <cell r="K1301" t="str">
            <v>WYLIE, MICHAEL</v>
          </cell>
          <cell r="L1301" t="str">
            <v>Mandatory</v>
          </cell>
          <cell r="M1301">
            <v>39447</v>
          </cell>
          <cell r="N1301" t="str">
            <v>Pending Closed AFE</v>
          </cell>
        </row>
        <row r="1302">
          <cell r="B1302" t="str">
            <v>0793400118</v>
          </cell>
          <cell r="C1302" t="str">
            <v>C9340 ENBRIDGE PIPELINES (TEXAS GATHERING) L.P.</v>
          </cell>
          <cell r="D1302" t="str">
            <v>B Plant Mole Sieve Replacement</v>
          </cell>
          <cell r="E1302" t="str">
            <v>Unbudgeted project- to replace the Mole Sieve due to poor performance.</v>
          </cell>
          <cell r="F1302" t="str">
            <v>Mole sieve becomes degraded as it ages from heat during regeneration process. Thus, it is necessary to replace the mole sieve. The Mole sieve allows a process to reach the cold temperature needed to recover Ethane and Propane!</v>
          </cell>
          <cell r="G1302">
            <v>0</v>
          </cell>
          <cell r="H1302">
            <v>99000</v>
          </cell>
          <cell r="I1302" t="str">
            <v>MAINTENANCE PROJECTS</v>
          </cell>
          <cell r="J1302" t="str">
            <v>93400 Hobart Ranch Plant Operations</v>
          </cell>
          <cell r="K1302" t="str">
            <v>TERRY, BILLY BOB</v>
          </cell>
          <cell r="L1302" t="str">
            <v>Mandatory</v>
          </cell>
          <cell r="M1302">
            <v>39349</v>
          </cell>
          <cell r="N1302" t="str">
            <v>Closed AFE</v>
          </cell>
        </row>
        <row r="1303">
          <cell r="B1303" t="str">
            <v>0793412101</v>
          </cell>
          <cell r="C1303" t="str">
            <v>C9340 ENBRIDGE PIPELINES (TEXAS GATHERING) L.P.</v>
          </cell>
          <cell r="D1303" t="str">
            <v>LN-006 Upgrade Regen heat</v>
          </cell>
          <cell r="E1303" t="str">
            <v>LN-006 Current Regen heater is in need of repairs and would cost more than purchasing a new one.</v>
          </cell>
          <cell r="F1303" t="str">
            <v>LN-006</v>
          </cell>
          <cell r="G1303">
            <v>100000</v>
          </cell>
          <cell r="H1303">
            <v>100000</v>
          </cell>
          <cell r="I1303" t="str">
            <v>MAINTENANCE PROJECTS</v>
          </cell>
          <cell r="J1303" t="str">
            <v>93412 HOBART 277 CYRO OPERATIONS</v>
          </cell>
          <cell r="K1303" t="str">
            <v>TERRY, BILLY BOB</v>
          </cell>
          <cell r="M1303">
            <v>39601</v>
          </cell>
          <cell r="N1303" t="str">
            <v>Approved AFE</v>
          </cell>
        </row>
        <row r="1304">
          <cell r="B1304" t="str">
            <v>0793412102</v>
          </cell>
          <cell r="C1304" t="str">
            <v>C9340 ENBRIDGE PIPELINES (TEXAS GATHERING) L.P.</v>
          </cell>
          <cell r="D1304" t="str">
            <v>LN-008 Build Office/shop</v>
          </cell>
          <cell r="E1304" t="str">
            <v>LN-008 Currently have no shop area to do repairs out of weather.</v>
          </cell>
          <cell r="F1304" t="str">
            <v>LN-008 Build a new office with shop/ storage area, will enhance the efficency of employees at the facility. The existing office is a portable Morgan building and is requiring maintenance on a regular basis.</v>
          </cell>
          <cell r="G1304">
            <v>125000</v>
          </cell>
          <cell r="H1304">
            <v>125000</v>
          </cell>
          <cell r="I1304" t="str">
            <v>MAINTENANCE PROJECTS</v>
          </cell>
          <cell r="J1304" t="str">
            <v>93412 HOBART 277 CYRO OPERATIONS</v>
          </cell>
          <cell r="K1304" t="str">
            <v>PICKENS, WARREN BRUCE</v>
          </cell>
          <cell r="M1304">
            <v>39691</v>
          </cell>
          <cell r="N1304" t="str">
            <v>Approved AFE</v>
          </cell>
        </row>
        <row r="1305">
          <cell r="B1305" t="str">
            <v>0793412103</v>
          </cell>
          <cell r="C1305" t="str">
            <v>C9340 ENBRIDGE PIPELINES (TEXAS GATHERING) L.P.</v>
          </cell>
          <cell r="D1305" t="str">
            <v>Hobart 277 Supervisor Truck</v>
          </cell>
          <cell r="E1305" t="str">
            <v>Purchase 1 vehicle for new Spvsr in the Texok Hobart 277 Cryo area.  Truck will be extended cab, 4 wheel drive, 8 cyl engine for Spvsr at Hobart 277 Cryo Plt.  $30k allowed for purchase or truck and $1k to equip truck plus 8.25% sales tax.</v>
          </cell>
          <cell r="F1305" t="str">
            <v>Truck needs to be delivered to Pampa District Office.  The purchase of this vehicle will allow the new Supervisor to perform their job duties responsibilities at the Hobart 277 Cryo Plant other area.  Budgeted DFS-011.</v>
          </cell>
          <cell r="G1305">
            <v>0</v>
          </cell>
          <cell r="H1305">
            <v>35000</v>
          </cell>
          <cell r="I1305" t="str">
            <v>MAINTENANCE PROJECTS</v>
          </cell>
          <cell r="J1305" t="str">
            <v>93412 HOBART 277 CYRO OPERATIONS</v>
          </cell>
          <cell r="K1305" t="str">
            <v>NORRID, JAMES L</v>
          </cell>
          <cell r="L1305" t="str">
            <v>Mandatory</v>
          </cell>
          <cell r="M1305">
            <v>39494</v>
          </cell>
          <cell r="N1305" t="str">
            <v>Closed AFE</v>
          </cell>
        </row>
        <row r="1306">
          <cell r="B1306" t="str">
            <v>0793414101</v>
          </cell>
          <cell r="C1306" t="str">
            <v>C9340 ENBRIDGE PIPELINES (TEXAS GATHERING) L.P.</v>
          </cell>
          <cell r="D1306" t="str">
            <v>LN-022 Install building o</v>
          </cell>
          <cell r="E1306" t="str">
            <v>LN-022 Protect units from weather elments</v>
          </cell>
          <cell r="F1306" t="str">
            <v>LN-022</v>
          </cell>
          <cell r="G1306">
            <v>150000</v>
          </cell>
          <cell r="H1306">
            <v>0</v>
          </cell>
          <cell r="I1306" t="str">
            <v>MAINTENANCE PROJECTS</v>
          </cell>
          <cell r="J1306" t="str">
            <v>93414 HOBART 277 CYRO COMPRESSION</v>
          </cell>
          <cell r="K1306" t="str">
            <v>PICKENS, WARREN BRUCE</v>
          </cell>
          <cell r="N1306" t="str">
            <v>Unapproved AFE</v>
          </cell>
        </row>
        <row r="1307">
          <cell r="B1307" t="str">
            <v>0793421100</v>
          </cell>
          <cell r="C1307" t="str">
            <v>C9340 ENBRIDGE PIPELINES (TEXAS GATHERING) L.P.</v>
          </cell>
          <cell r="D1307" t="str">
            <v>Zybach Plant Air Dryer</v>
          </cell>
          <cell r="E1307" t="str">
            <v>Purchase Air Dryers for Instrument Air</v>
          </cell>
          <cell r="F1307" t="str">
            <v>Current air dryers are obsolete and are not working properly and parts to repair are unavailable. This is an unbudgeted AFE.</v>
          </cell>
          <cell r="G1307">
            <v>0</v>
          </cell>
          <cell r="H1307">
            <v>15320</v>
          </cell>
          <cell r="I1307" t="str">
            <v>MAINTENANCE PROJECTS</v>
          </cell>
          <cell r="J1307" t="str">
            <v>93421 ZYBACH PLANT OPERATIONS</v>
          </cell>
          <cell r="K1307" t="str">
            <v>GARDNER, TERRY R</v>
          </cell>
          <cell r="M1307">
            <v>39230</v>
          </cell>
          <cell r="N1307" t="str">
            <v>Closed AFE</v>
          </cell>
        </row>
        <row r="1308">
          <cell r="B1308" t="str">
            <v>0793421103</v>
          </cell>
          <cell r="C1308" t="str">
            <v>C9340 ENBRIDGE PIPELINES (TEXAS GATHERING) L.P.</v>
          </cell>
          <cell r="D1308" t="str">
            <v>Zybach Operations Truck TG-001</v>
          </cell>
          <cell r="E1308" t="str">
            <v>Purchase 2 vehicles for new positions operations technicians in the Anadarko Texas Zybach Plant Cryo area.  Trucks will be single cab, 2 wheel drive, 6 cylinder engine for plant operators.</v>
          </cell>
          <cell r="F1308" t="str">
            <v>The purchase of these vehicles will allow the new employee's to perform their job duties and responsibilities at the Zybach plant and other areas.  Job duties are to maintain and operate engine, compressor, process station equipment.  Budgeted TG-001</v>
          </cell>
          <cell r="G1308">
            <v>68000</v>
          </cell>
          <cell r="H1308">
            <v>36640</v>
          </cell>
          <cell r="I1308" t="str">
            <v>MAINTENANCE PROJECTS</v>
          </cell>
          <cell r="J1308" t="str">
            <v>93421 ZYBACH PLANT OPERATIONS</v>
          </cell>
          <cell r="K1308" t="str">
            <v>GARDNER, TERRY R</v>
          </cell>
          <cell r="M1308">
            <v>39314</v>
          </cell>
          <cell r="N1308" t="str">
            <v>Closed AFE</v>
          </cell>
        </row>
        <row r="1309">
          <cell r="B1309" t="str">
            <v>0793421104</v>
          </cell>
          <cell r="C1309" t="str">
            <v>C9340 ENBRIDGE PIPELINES (TEXAS GATHERING) L.P.</v>
          </cell>
          <cell r="D1309" t="str">
            <v>Zybach Plant Turnaround-Piping</v>
          </cell>
          <cell r="E1309" t="str">
            <v>PROJECT IS UNBUDGETED
Replace two piping spools when the plant is shutdown.  1. The vapor equilibration line between the demethanizer and the NGL surge tank and 2) the bypass around the inlet scrubber and dump valve.</v>
          </cell>
          <cell r="F1309" t="str">
            <v>2" diam vapor line too small-liquids are sucked out of NGL surge tank &amp; into demethanizer when lge residue comp is started.Possible mech damage to tower &amp; shutdown plant unnecessarlly.2nd line in severe pressure drop svc-needs upgrade to prevent leak</v>
          </cell>
          <cell r="G1309">
            <v>0</v>
          </cell>
          <cell r="H1309">
            <v>100000</v>
          </cell>
          <cell r="I1309" t="str">
            <v>MAINTENANCE PROJECTS</v>
          </cell>
          <cell r="J1309" t="str">
            <v>93421 ZYBACH PLANT OPERATIONS</v>
          </cell>
          <cell r="K1309" t="str">
            <v>MCKENZIE, ROBERT DANIEL</v>
          </cell>
          <cell r="M1309">
            <v>39202</v>
          </cell>
          <cell r="N1309" t="str">
            <v>Closed AFE</v>
          </cell>
        </row>
        <row r="1310">
          <cell r="B1310" t="str">
            <v>0793423102</v>
          </cell>
          <cell r="C1310" t="str">
            <v>C9340 ENBRIDGE PIPELINES (TEXAS GATHERING) L.P.</v>
          </cell>
          <cell r="D1310" t="str">
            <v>LN-024 Install phone line</v>
          </cell>
          <cell r="E1310" t="str">
            <v>LN-024 Due to area growth updating Osborne Plant Facility to maximize future area growth</v>
          </cell>
          <cell r="F1310" t="str">
            <v>LN-024</v>
          </cell>
          <cell r="G1310">
            <v>100000</v>
          </cell>
          <cell r="H1310">
            <v>0</v>
          </cell>
          <cell r="I1310" t="str">
            <v>MAINTENANCE PROJECTS</v>
          </cell>
          <cell r="J1310" t="str">
            <v>93423 MENDOTA REFRIGERATION PLANT OPERATIONS</v>
          </cell>
          <cell r="K1310" t="str">
            <v>PICKENS, WARREN BRUCE</v>
          </cell>
          <cell r="N1310" t="str">
            <v>Unapproved AFE</v>
          </cell>
        </row>
        <row r="1311">
          <cell r="B1311" t="str">
            <v>0793430100</v>
          </cell>
          <cell r="C1311" t="str">
            <v>C9340 ENBRIDGE PIPELINES (TEXAS GATHERING) L.P.</v>
          </cell>
          <cell r="D1311" t="str">
            <v>Hidetown Mechanic Truck #2</v>
          </cell>
          <cell r="E1311" t="str">
            <v>Purchase one vehicle for new position Mechanic Technician in the Anadarko Texas Hidetown Cryo area.  Truck will be Ford F-450 Diesel with Dominator bed, IMT 3820 crane, and Diamond air compressor.</v>
          </cell>
          <cell r="F1311" t="str">
            <v>The purchase of this vehicle will allow the new employee to perform their job duties and responsibilities in the Anadarko Plants and other areas.  Job duties are to maintain Engine, Compressor, Plant and Compressor Station Equipment. UNBUDGETED</v>
          </cell>
          <cell r="G1311">
            <v>0</v>
          </cell>
          <cell r="H1311">
            <v>103000</v>
          </cell>
          <cell r="I1311" t="str">
            <v>MAINTENANCE PROJECTS</v>
          </cell>
          <cell r="J1311" t="str">
            <v>93430 HIDETOWN PLANT COMPRESSION</v>
          </cell>
          <cell r="K1311" t="str">
            <v>WOODRUFF, LOIL</v>
          </cell>
          <cell r="M1311">
            <v>39402</v>
          </cell>
          <cell r="N1311" t="str">
            <v>Closed AFE</v>
          </cell>
        </row>
        <row r="1312">
          <cell r="B1312" t="str">
            <v>0793431100</v>
          </cell>
          <cell r="C1312" t="str">
            <v>C9340 ENBRIDGE PIPELINES (TEXAS GATHERING) L.P.</v>
          </cell>
          <cell r="D1312" t="str">
            <v>Hidetown Supervisor Truck</v>
          </cell>
          <cell r="E1312" t="str">
            <v>Purchase 1 vehicle for new Supervisor in the Texok Hidetown Cryo area.  Truck will be extended cab, 4X4, 8 cylinder engine for Supervisor at Hidetown Plant.  $30k  allowed for purchase of truck and $1,000 to equip truck plus 8.25% sales tax</v>
          </cell>
          <cell r="F1312" t="str">
            <v>The purchase of this vehicle will allow the new Supervisor to perform their job duties and responsibilities at the Hidetown Cryo Plant and other areas.  This truck needs to be delivered to the Pampa District Office.  LN-010 &amp; LN-011 Budget Items</v>
          </cell>
          <cell r="G1312">
            <v>0</v>
          </cell>
          <cell r="H1312">
            <v>35000</v>
          </cell>
          <cell r="I1312" t="str">
            <v>MAINTENANCE PROJECTS</v>
          </cell>
          <cell r="J1312" t="str">
            <v>93431 HIDETOWN PLANT OPERATIONS</v>
          </cell>
          <cell r="K1312" t="str">
            <v>WHALEY, OTHA CURTIS</v>
          </cell>
          <cell r="L1312" t="str">
            <v>Mandatory</v>
          </cell>
          <cell r="M1312">
            <v>39494</v>
          </cell>
          <cell r="N1312" t="str">
            <v>Closed AFE</v>
          </cell>
        </row>
        <row r="1313">
          <cell r="B1313" t="str">
            <v>0793431101</v>
          </cell>
          <cell r="C1313" t="str">
            <v>C9340 ENBRIDGE PIPELINES (TEXAS GATHERING) L.P.</v>
          </cell>
          <cell r="D1313" t="str">
            <v>Hidetown Inlet Liquid Handling</v>
          </cell>
          <cell r="E1313" t="str">
            <v>Changeout valving and piping at Hidetown Inlet liquid collection equipment to improve facility's ability to handle to large liquid loads created during pigging operations. Budgeted project DJ-001.</v>
          </cell>
          <cell r="F1313" t="str">
            <v>Hidetown plant processes 140 mmcf/d @ $1.50=$210,000 per day. When pigging into facility plant currently goes down for 1 to 2 hours due to lack of being able to handle fluids this equates to $17,500 for a 2 hour period. Will pay out in 8 days.</v>
          </cell>
          <cell r="G1313">
            <v>0</v>
          </cell>
          <cell r="H1313">
            <v>196854</v>
          </cell>
          <cell r="I1313" t="str">
            <v>NON-GROWTH ENHANCEMENT</v>
          </cell>
          <cell r="J1313" t="str">
            <v>93431 HIDETOWN PLANT OPERATIONS</v>
          </cell>
          <cell r="K1313" t="str">
            <v>ROLLO, ROBERT</v>
          </cell>
          <cell r="L1313" t="str">
            <v>Discretionary</v>
          </cell>
          <cell r="M1313">
            <v>39752</v>
          </cell>
          <cell r="N1313" t="str">
            <v>Closed AFE</v>
          </cell>
        </row>
        <row r="1314">
          <cell r="B1314" t="str">
            <v>0793435101</v>
          </cell>
          <cell r="C1314" t="str">
            <v>C9340 ENBRIDGE PIPELINES (TEXAS GATHERING) L.P.</v>
          </cell>
          <cell r="D1314" t="str">
            <v>KH-002 Anadarko Pool Vehicle</v>
          </cell>
          <cell r="E1314" t="str">
            <v>KH-002 vehicle will have over 120,000 miles</v>
          </cell>
          <cell r="F1314" t="str">
            <v>This vehicle needs to be an extended cab and 1/2 ton.</v>
          </cell>
          <cell r="G1314">
            <v>25000</v>
          </cell>
          <cell r="H1314">
            <v>25000</v>
          </cell>
          <cell r="I1314" t="str">
            <v>MAINTENANCE PROJECTS</v>
          </cell>
          <cell r="J1314" t="str">
            <v>93435 TEXOK DISTRICT OFFICE</v>
          </cell>
          <cell r="K1314" t="str">
            <v>THORNTON, STEPHANIE</v>
          </cell>
          <cell r="M1314">
            <v>39161</v>
          </cell>
          <cell r="N1314" t="str">
            <v>Closed AFE</v>
          </cell>
        </row>
        <row r="1315">
          <cell r="B1315" t="str">
            <v>0793435102</v>
          </cell>
          <cell r="C1315" t="str">
            <v>C9340 ENBRIDGE PIPELINES (TEXAS GATHERING) L.P.</v>
          </cell>
          <cell r="D1315" t="str">
            <v>Texok District Office</v>
          </cell>
          <cell r="E1315" t="str">
            <v>Furniture, file cabinets, copier and fax machine for the new Texok Distrist Office</v>
          </cell>
          <cell r="F1315" t="str">
            <v>Purchase funiture, file cabinets, copier and fax machine for the new Texok District Office</v>
          </cell>
          <cell r="G1315">
            <v>0</v>
          </cell>
          <cell r="H1315">
            <v>0</v>
          </cell>
          <cell r="J1315" t="str">
            <v>93435 TEXOK DISTRICT OFFICE</v>
          </cell>
          <cell r="K1315" t="str">
            <v>COURANGE, JANA RENEE</v>
          </cell>
          <cell r="M1315">
            <v>39206</v>
          </cell>
          <cell r="N1315" t="str">
            <v>Unapproved AFE</v>
          </cell>
        </row>
        <row r="1316">
          <cell r="B1316" t="str">
            <v>0793435103</v>
          </cell>
          <cell r="C1316" t="str">
            <v>C9340 ENBRIDGE PIPELINES (TEXAS GATHERING) L.P.</v>
          </cell>
          <cell r="D1316" t="str">
            <v>Expander at Zybach Cryo Plnt</v>
          </cell>
          <cell r="E1316" t="str">
            <v>Currently spare section is in shop and needs to be rebuilt to 0 hour condition.  This project is unbudgeted.</v>
          </cell>
          <cell r="F1316" t="str">
            <v>Center section for Zybach expander will minimize downtime &amp; tremendous loss of prod. Zybach processes 165 mmcf/d and without spare center section production would be cut to 1/3rd of normal operations.Will pay out in 2 hrs. Current center needs repair</v>
          </cell>
          <cell r="G1316">
            <v>0</v>
          </cell>
          <cell r="H1316">
            <v>40000</v>
          </cell>
          <cell r="I1316" t="str">
            <v>NON-GROWTH ENHANCEMENT</v>
          </cell>
          <cell r="J1316" t="str">
            <v>93435 TEXOK DISTRICT OFFICE</v>
          </cell>
          <cell r="K1316" t="str">
            <v>TERRY, BILLY BOB</v>
          </cell>
          <cell r="L1316" t="str">
            <v>Mandatory</v>
          </cell>
          <cell r="M1316">
            <v>39447</v>
          </cell>
          <cell r="N1316" t="str">
            <v>Approved AFE</v>
          </cell>
        </row>
        <row r="1317">
          <cell r="B1317" t="str">
            <v>0793435104</v>
          </cell>
          <cell r="C1317" t="str">
            <v>C9340 ENBRIDGE PIPELINES (TEXAS GATHERING) L.P.</v>
          </cell>
          <cell r="D1317" t="str">
            <v>Replace Tx. Vehicle unit #27</v>
          </cell>
          <cell r="E1317" t="str">
            <v>Purchase 1 vehicle for Plant Superintendent in the Texok District Area.  Truck will be Supercrew, 4 wheel drive, 5.4 Liter V-8 cylinder engine.  $32000 allowed for purchase of truck plus 8.25% sales tax.</v>
          </cell>
          <cell r="F1317" t="str">
            <v>LN-009.  Truck needs to be delivered to Pampa District office.  The purchase of this vehicle will allow Superintendent to perform their job duties and responsibilities in the Texok District Plant's and other areas. Project replaces 0793400108.</v>
          </cell>
          <cell r="G1317">
            <v>0</v>
          </cell>
          <cell r="H1317">
            <v>35000</v>
          </cell>
          <cell r="I1317" t="str">
            <v>MAINTENANCE PROJECTS</v>
          </cell>
          <cell r="J1317" t="str">
            <v>93435 TEXOK DISTRICT OFFICE</v>
          </cell>
          <cell r="K1317" t="str">
            <v>NORRID, JAMES L</v>
          </cell>
          <cell r="L1317" t="str">
            <v>Mandatory</v>
          </cell>
          <cell r="M1317">
            <v>39554</v>
          </cell>
          <cell r="N1317" t="str">
            <v>Approved AFE</v>
          </cell>
        </row>
        <row r="1318">
          <cell r="B1318" t="str">
            <v>0793435105</v>
          </cell>
          <cell r="C1318" t="str">
            <v>C9340 ENBRIDGE PIPELINES (TEXAS GATHERING) L.P.</v>
          </cell>
          <cell r="D1318" t="str">
            <v>New Vehicle for Texok Compress</v>
          </cell>
          <cell r="E1318" t="str">
            <v>Purchase 1 vehicle for Compression Coordinator in the Texok District Area.  Truck will be extended cab, 4 wheel drive, 8 cylinder, for Compression Coordinator.  $30,000  allowed for purchase of truck and $1000 allowed for equip + 8.25% tax</v>
          </cell>
          <cell r="F1318" t="str">
            <v>The purchase of the is vehicle will allow the Compression Coordinator to perform the job duties and responibilities of Compression Coordinator.</v>
          </cell>
          <cell r="G1318">
            <v>0</v>
          </cell>
          <cell r="H1318">
            <v>35000</v>
          </cell>
          <cell r="I1318" t="str">
            <v>MAINTENANCE PROJECTS</v>
          </cell>
          <cell r="J1318" t="str">
            <v>93435 TEXOK DISTRICT OFFICE</v>
          </cell>
          <cell r="K1318" t="str">
            <v>TERRY, BILLY BOB</v>
          </cell>
          <cell r="L1318" t="str">
            <v>Discretionary</v>
          </cell>
          <cell r="M1318">
            <v>39645</v>
          </cell>
          <cell r="N1318" t="str">
            <v>Pending Closed AFE</v>
          </cell>
        </row>
        <row r="1319">
          <cell r="B1319" t="str">
            <v>93397JB07149</v>
          </cell>
          <cell r="C1319" t="str">
            <v>C9340 ENBRIDGE PIPELINES (TEXAS GATHERING) L.P.</v>
          </cell>
          <cell r="D1319" t="str">
            <v>Abraham Electric Damage</v>
          </cell>
          <cell r="E1319" t="str">
            <v>North Plains Electric Replaced transformer with wrong type which resulted in damage to all 120/240 volt equipment causing it to receive 480.  Fuses caught the damage, however, the heat tracer and cathodic protection rectifier are damaged.</v>
          </cell>
          <cell r="F1319" t="str">
            <v>North Plains Electric will pay for damage but we need to track all costs associated with repair including parts, supplies and labor.</v>
          </cell>
          <cell r="G1319">
            <v>0</v>
          </cell>
          <cell r="H1319">
            <v>0</v>
          </cell>
          <cell r="J1319" t="str">
            <v>93397 ANADARKO NORTH COMPRESSION</v>
          </cell>
          <cell r="K1319" t="str">
            <v>QUALLS, RICHARD DALE</v>
          </cell>
          <cell r="M1319">
            <v>39302</v>
          </cell>
          <cell r="N1319" t="str">
            <v>Approved</v>
          </cell>
        </row>
        <row r="1320">
          <cell r="B1320" t="str">
            <v>93397TR07148</v>
          </cell>
          <cell r="C1320" t="str">
            <v>C9340 ENBRIDGE PIPELINES (TEXAS GATHERING) L.P.</v>
          </cell>
          <cell r="D1320" t="str">
            <v>Abraham Electric Damage Track</v>
          </cell>
          <cell r="E1320" t="str">
            <v>North Plains Electric lost a tansformer during a storm on 12/10/2007. Cased damage to our equipment.  Heat protection and cathodic protection rectifier are damaged.  More damage may be found as a result of the wrong transformer being placed</v>
          </cell>
          <cell r="F1320" t="str">
            <v>North Plains Electric will pay for all fo the damage but we need to track all of our cost including parts and labor.</v>
          </cell>
          <cell r="G1320">
            <v>0</v>
          </cell>
          <cell r="H1320">
            <v>0</v>
          </cell>
          <cell r="J1320" t="str">
            <v>93397 ANADARKO NORTH COMPRESSION</v>
          </cell>
          <cell r="K1320" t="str">
            <v>QUALLS, RICHARD DALE</v>
          </cell>
          <cell r="N1320" t="str">
            <v>CANCELLED</v>
          </cell>
        </row>
        <row r="1321">
          <cell r="B1321" t="str">
            <v>93398OP07267</v>
          </cell>
          <cell r="C1321" t="str">
            <v>C9340 ENBRIDGE PIPELINES (TEXAS GATHERING) L.P.</v>
          </cell>
          <cell r="D1321" t="str">
            <v>O&amp;M Pipeline Integrity Testing</v>
          </cell>
          <cell r="E1321" t="str">
            <v>IMP - Integrity testing of DOT regulated pipelines for O&amp;M</v>
          </cell>
          <cell r="F1321" t="str">
            <v>DOT regulations</v>
          </cell>
          <cell r="G1321">
            <v>0</v>
          </cell>
          <cell r="H1321">
            <v>315000</v>
          </cell>
          <cell r="J1321" t="str">
            <v>93398 ANADARKO NORTH OPERATIONS</v>
          </cell>
          <cell r="K1321" t="str">
            <v>TERRY, BILLY BOB</v>
          </cell>
          <cell r="M1321">
            <v>39447</v>
          </cell>
          <cell r="N1321" t="str">
            <v>Approved</v>
          </cell>
        </row>
        <row r="1322">
          <cell r="B1322" t="str">
            <v>93398TR07266</v>
          </cell>
          <cell r="C1322" t="str">
            <v>C9340 ENBRIDGE PIPELINES (TEXAS GATHERING) L.P.</v>
          </cell>
          <cell r="D1322" t="str">
            <v>Pipeline Integrity Testing</v>
          </cell>
          <cell r="E1322" t="str">
            <v>Integrity testing of DOT regulated pipelines</v>
          </cell>
          <cell r="F1322" t="str">
            <v>DOT regulations</v>
          </cell>
          <cell r="G1322">
            <v>0</v>
          </cell>
          <cell r="H1322">
            <v>0</v>
          </cell>
          <cell r="J1322" t="str">
            <v>93398 ANADARKO NORTH OPERATIONS</v>
          </cell>
          <cell r="K1322" t="str">
            <v>SMITH, GENA</v>
          </cell>
          <cell r="N1322" t="str">
            <v>Unapproved</v>
          </cell>
        </row>
        <row r="1323">
          <cell r="B1323" t="str">
            <v>93432OP07100</v>
          </cell>
          <cell r="C1323" t="str">
            <v>C9340 ENBRIDGE PIPELINES (TEXAS GATHERING) L.P.</v>
          </cell>
          <cell r="D1323" t="str">
            <v>PD System Integrity Testing</v>
          </cell>
          <cell r="E1323" t="str">
            <v>Integrity Testing of DOT regulated pipelines in the PD System</v>
          </cell>
          <cell r="F1323" t="str">
            <v>DOT Regulations</v>
          </cell>
          <cell r="G1323">
            <v>0</v>
          </cell>
          <cell r="H1323">
            <v>100000</v>
          </cell>
          <cell r="J1323" t="str">
            <v>93432 PD NORTH PIPELINE OPERATIONS</v>
          </cell>
          <cell r="K1323" t="str">
            <v>TERRY, BILLY BOB</v>
          </cell>
          <cell r="M1323">
            <v>39431</v>
          </cell>
          <cell r="N1323" t="str">
            <v>Approved</v>
          </cell>
        </row>
        <row r="1324">
          <cell r="B1324" t="str">
            <v>0793329100</v>
          </cell>
          <cell r="C1324" t="str">
            <v>C9342 MIDCOAST HOLDING NO. ONE, L.L.C.</v>
          </cell>
          <cell r="D1324" t="str">
            <v>BPU Station Odorizer</v>
          </cell>
          <cell r="E1324" t="str">
            <v>Project will install an Odorant system at the BPU Staton in the Kansas City area Meter 16316</v>
          </cell>
          <cell r="F1324" t="str">
            <v>Safety &amp; Compliance</v>
          </cell>
          <cell r="G1324">
            <v>0</v>
          </cell>
          <cell r="H1324">
            <v>23889</v>
          </cell>
          <cell r="I1324" t="str">
            <v>NON-GROWTH ENHANCEMENT</v>
          </cell>
          <cell r="J1324" t="str">
            <v>93329 QUINDARO</v>
          </cell>
          <cell r="K1324" t="str">
            <v>FOWLER, JOSEPH M</v>
          </cell>
          <cell r="M1324">
            <v>39325</v>
          </cell>
          <cell r="N1324" t="str">
            <v>Closed AFE</v>
          </cell>
        </row>
        <row r="1325">
          <cell r="B1325" t="str">
            <v>0793330100</v>
          </cell>
          <cell r="C1325" t="str">
            <v>C9342 MIDCOAST HOLDING NO. ONE, L.L.C.</v>
          </cell>
          <cell r="D1325" t="str">
            <v xml:space="preserve"> Raymond 07-001 By Pass l</v>
          </cell>
          <cell r="E1325" t="str">
            <v xml:space="preserve"> Raymond 07-001 Install new 2 bypass line   Reduce call outs,</v>
          </cell>
          <cell r="F1325" t="str">
            <v xml:space="preserve"> Raymond 07-001 No by pass around compressor</v>
          </cell>
          <cell r="G1325">
            <v>7804</v>
          </cell>
          <cell r="H1325">
            <v>0</v>
          </cell>
          <cell r="I1325" t="str">
            <v>MAINTENANCE PROJECTS</v>
          </cell>
          <cell r="J1325" t="str">
            <v>93330 RAYMOND</v>
          </cell>
          <cell r="K1325" t="str">
            <v>FOWLER, JOSEPH M</v>
          </cell>
          <cell r="N1325" t="str">
            <v>Unapproved AFE</v>
          </cell>
        </row>
        <row r="1326">
          <cell r="B1326" t="str">
            <v>0793330101</v>
          </cell>
          <cell r="C1326" t="str">
            <v>C9342 MIDCOAST HOLDING NO. ONE, L.L.C.</v>
          </cell>
          <cell r="D1326" t="str">
            <v>Raymond 07-002 Install 2</v>
          </cell>
          <cell r="E1326" t="str">
            <v>Raymond 07-002 Install traps  Will be able to pig lines</v>
          </cell>
          <cell r="F1326" t="str">
            <v>Raymond 07-002 No traps for maintenance</v>
          </cell>
          <cell r="G1326">
            <v>12491</v>
          </cell>
          <cell r="H1326">
            <v>0</v>
          </cell>
          <cell r="I1326" t="str">
            <v>MAINTENANCE PROJECTS</v>
          </cell>
          <cell r="J1326" t="str">
            <v>93330 RAYMOND</v>
          </cell>
          <cell r="K1326" t="str">
            <v>FOWLER, JOSEPH M</v>
          </cell>
          <cell r="N1326" t="str">
            <v>Unapproved AFE</v>
          </cell>
        </row>
        <row r="1327">
          <cell r="B1327" t="str">
            <v>0793300115</v>
          </cell>
          <cell r="C1327" t="str">
            <v>C9350 ENBRIDGE PIPELINES (MIDLA) L.L.C.</v>
          </cell>
          <cell r="D1327" t="str">
            <v>Air Compressor</v>
          </cell>
          <cell r="E1327" t="str">
            <v>Portable Air Compressor with trailer</v>
          </cell>
          <cell r="F1327" t="str">
            <v>Pipeline operations, painting, sandblasting, purging, hot-tapping, operate pnuematic hand tools</v>
          </cell>
          <cell r="G1327">
            <v>0</v>
          </cell>
          <cell r="H1327">
            <v>14000</v>
          </cell>
          <cell r="J1327" t="str">
            <v>93300 MIDLA GAS COMPANY</v>
          </cell>
          <cell r="K1327" t="str">
            <v>GILBERT, GARY</v>
          </cell>
          <cell r="N1327" t="str">
            <v>Unapproved AFE</v>
          </cell>
        </row>
        <row r="1328">
          <cell r="B1328" t="str">
            <v>0793300116</v>
          </cell>
          <cell r="C1328" t="str">
            <v>C9350 ENBRIDGE PIPELINES (MIDLA) L.L.C.</v>
          </cell>
          <cell r="D1328" t="str">
            <v>Vehicle MLG #1</v>
          </cell>
          <cell r="E1328" t="str">
            <v>Replace Vehicle</v>
          </cell>
          <cell r="F1328" t="str">
            <v>Prevent high maintenance cost on high mileage vehicle</v>
          </cell>
          <cell r="G1328">
            <v>0</v>
          </cell>
          <cell r="H1328">
            <v>30000</v>
          </cell>
          <cell r="J1328" t="str">
            <v>93300 MIDLA GAS COMPANY</v>
          </cell>
          <cell r="K1328" t="str">
            <v>GILBERT, GARY</v>
          </cell>
          <cell r="N1328" t="str">
            <v>Unapproved AFE</v>
          </cell>
        </row>
        <row r="1329">
          <cell r="B1329" t="str">
            <v>0793210100</v>
          </cell>
          <cell r="C1329" t="str">
            <v>C9352 MIDLOUISIANA GAS TRANSMISSION, L.L.C.</v>
          </cell>
          <cell r="D1329" t="str">
            <v>MLGT-001 Measurement Equi</v>
          </cell>
          <cell r="E1329" t="str">
            <v>MLGT-001 Purchase spare parts  Improve reliabilty reduce lost data      Improve reliability and reduce shipping and lobor cost</v>
          </cell>
          <cell r="F1329" t="str">
            <v>MLGT-001 Inadequate replacement parts</v>
          </cell>
          <cell r="G1329">
            <v>15000</v>
          </cell>
          <cell r="H1329">
            <v>0</v>
          </cell>
          <cell r="I1329" t="str">
            <v>MAINTENANCE PROJECTS</v>
          </cell>
          <cell r="J1329" t="str">
            <v>93210 MIDLA GAS TRANSMISSION COMPANY</v>
          </cell>
          <cell r="K1329" t="str">
            <v>GILBERT, GARY</v>
          </cell>
          <cell r="N1329" t="str">
            <v>Unapproved AFE</v>
          </cell>
        </row>
        <row r="1330">
          <cell r="B1330" t="str">
            <v>0793210101</v>
          </cell>
          <cell r="C1330" t="str">
            <v>C9352 MIDLOUISIANA GAS TRANSMISSION, L.L.C.</v>
          </cell>
          <cell r="D1330" t="str">
            <v>MLGT-002 Purchase CGI</v>
          </cell>
          <cell r="E1330" t="str">
            <v>MLGT-002 Purchase CGI so it is readily available  Safety Issue      Purchase CGI and have on truck at all times to reduce risk</v>
          </cell>
          <cell r="F1330" t="str">
            <v>MLGT-002 Shares CGI</v>
          </cell>
          <cell r="G1330">
            <v>6000</v>
          </cell>
          <cell r="H1330">
            <v>0</v>
          </cell>
          <cell r="I1330" t="str">
            <v>MAINTENANCE PROJECTS</v>
          </cell>
          <cell r="J1330" t="str">
            <v>93210 MIDLA GAS TRANSMISSION COMPANY</v>
          </cell>
          <cell r="K1330" t="str">
            <v>GILBERT, GARY</v>
          </cell>
          <cell r="N1330" t="str">
            <v>Unapproved AFE</v>
          </cell>
        </row>
        <row r="1331">
          <cell r="B1331" t="str">
            <v>0793240100</v>
          </cell>
          <cell r="C1331" t="str">
            <v>C9360 ENBRIDGE OFFSHORE PIPELINES (SEACREST) L.P.</v>
          </cell>
          <cell r="D1331" t="str">
            <v>Vehicle for Seacrest Operation</v>
          </cell>
          <cell r="E1331" t="str">
            <v>Vehicle for Seacrest Operation</v>
          </cell>
          <cell r="F1331" t="str">
            <v>Seacrest opeartions will be conducted by ENBR emp instead of contractors. A vehicle is necessary for the opeartions of the system.</v>
          </cell>
          <cell r="G1331">
            <v>0</v>
          </cell>
          <cell r="H1331">
            <v>18900</v>
          </cell>
          <cell r="I1331" t="str">
            <v>MAINTENANCE PROJECTS</v>
          </cell>
          <cell r="J1331" t="str">
            <v>93240 GIGS</v>
          </cell>
          <cell r="K1331" t="str">
            <v>BADON, BARRY W</v>
          </cell>
          <cell r="M1331">
            <v>39082</v>
          </cell>
          <cell r="N1331" t="str">
            <v>Closed AFE</v>
          </cell>
        </row>
        <row r="1332">
          <cell r="B1332" t="str">
            <v>0793240101</v>
          </cell>
          <cell r="C1332" t="str">
            <v>C9360 ENBRIDGE OFFSHORE PIPELINES (SEACREST) L.P.</v>
          </cell>
          <cell r="D1332" t="str">
            <v>Vehicle- Measurement Lead</v>
          </cell>
          <cell r="E1332" t="str">
            <v>Company vehicle for Business requirements for Measurement Lead.</v>
          </cell>
          <cell r="F1332" t="str">
            <v>Newly hired Measurement Lead will be required to travel.</v>
          </cell>
          <cell r="G1332">
            <v>0</v>
          </cell>
          <cell r="H1332">
            <v>18900</v>
          </cell>
          <cell r="I1332" t="str">
            <v>MAINTENANCE PROJECTS</v>
          </cell>
          <cell r="J1332" t="str">
            <v>93240 GIGS</v>
          </cell>
          <cell r="K1332" t="str">
            <v>BADON, BARRY W</v>
          </cell>
          <cell r="M1332">
            <v>39082</v>
          </cell>
          <cell r="N1332" t="str">
            <v>Closed AFE</v>
          </cell>
        </row>
        <row r="1333">
          <cell r="B1333" t="str">
            <v>0793240102</v>
          </cell>
          <cell r="C1333" t="str">
            <v>C9360 ENBRIDGE OFFSHORE PIPELINES (SEACREST) L.P.</v>
          </cell>
          <cell r="D1333" t="str">
            <v>SC-001 Replace Rectifier</v>
          </cell>
          <cell r="E1333" t="str">
            <v>SC-001 Remove old rectifier, purchase new rectifier, purchase new anodes for ground bed, install new rectifier, install new ground bed, commission and functional testing</v>
          </cell>
          <cell r="F1333" t="str">
            <v>SC-001</v>
          </cell>
          <cell r="G1333">
            <v>50000</v>
          </cell>
          <cell r="H1333">
            <v>0</v>
          </cell>
          <cell r="I1333" t="str">
            <v>MAINTENANCE PROJECTS</v>
          </cell>
          <cell r="J1333" t="str">
            <v>93240 GIGS</v>
          </cell>
          <cell r="K1333" t="str">
            <v>BADON, BARRY W</v>
          </cell>
          <cell r="N1333" t="str">
            <v>Unapproved AFE</v>
          </cell>
        </row>
        <row r="1334">
          <cell r="B1334" t="str">
            <v>0793240103</v>
          </cell>
          <cell r="C1334" t="str">
            <v>C9360 ENBRIDGE OFFSHORE PIPELINES (SEACREST) L.P.</v>
          </cell>
          <cell r="D1334" t="str">
            <v>SC-002 Upgrde Chemical In</v>
          </cell>
          <cell r="E1334" t="str">
            <v>SC-002 Purchase new chemical injection pumps and associated equipment.  Install new injection pumps and associated equipment.+</v>
          </cell>
          <cell r="F1334" t="str">
            <v>SC-002</v>
          </cell>
          <cell r="G1334">
            <v>65000</v>
          </cell>
          <cell r="H1334">
            <v>0</v>
          </cell>
          <cell r="I1334" t="str">
            <v>MAINTENANCE PROJECTS</v>
          </cell>
          <cell r="J1334" t="str">
            <v>93240 GIGS</v>
          </cell>
          <cell r="K1334" t="str">
            <v>BADON, BARRY W</v>
          </cell>
          <cell r="N1334" t="str">
            <v>Unapproved AFE</v>
          </cell>
        </row>
        <row r="1335">
          <cell r="B1335" t="str">
            <v>0793240105</v>
          </cell>
          <cell r="C1335" t="str">
            <v>C9360 ENBRIDGE OFFSHORE PIPELINES (SEACREST) L.P.</v>
          </cell>
          <cell r="D1335" t="str">
            <v>Seacrest Pipeline Modification</v>
          </cell>
          <cell r="E1335" t="str">
            <v>Swapping old facilities for new facilities.</v>
          </cell>
          <cell r="F1335" t="str">
            <v>While line is down for Integrity Testing and pipeline survey through Freeport Channel, remove leaking vavle and replace with new valve.</v>
          </cell>
          <cell r="G1335">
            <v>415000</v>
          </cell>
          <cell r="H1335">
            <v>32500</v>
          </cell>
          <cell r="I1335" t="str">
            <v>MAINTENANCE PROJECTS</v>
          </cell>
          <cell r="J1335" t="str">
            <v>93240 GIGS</v>
          </cell>
          <cell r="K1335" t="str">
            <v>STORM, CHRISTINE</v>
          </cell>
          <cell r="M1335">
            <v>39356</v>
          </cell>
          <cell r="N1335" t="str">
            <v>Closed AFE</v>
          </cell>
        </row>
        <row r="1336">
          <cell r="B1336" t="str">
            <v>0793242100</v>
          </cell>
          <cell r="C1336" t="str">
            <v>C9360 ENBRIDGE OFFSHORE PIPELINES (SEACREST) L.P.</v>
          </cell>
          <cell r="D1336" t="str">
            <v>BA-376 Tube Rep. &amp; EFM upgrade</v>
          </cell>
          <cell r="E1336" t="str">
            <v>Replace dual 6" tubes w/4".  Upgrading old EFM with new EFM.  Flow computer and transmitters.</v>
          </cell>
          <cell r="F1336" t="str">
            <v>1-Severe corrosion issues. Can not blow down meter tubes to repair Daniel Sr. fittings to inspect orifice plates,causing measurement to be out of compliance. 2-Install dual 4" tubes for credibility.EFM upgrade eliminate down time,increase reliability</v>
          </cell>
          <cell r="G1336">
            <v>0</v>
          </cell>
          <cell r="H1336">
            <v>100000</v>
          </cell>
          <cell r="I1336" t="str">
            <v>MAINTENANCE PROJECTS</v>
          </cell>
          <cell r="J1336" t="str">
            <v>93242 BRAZOS</v>
          </cell>
          <cell r="K1336" t="str">
            <v>BADON, BARRY W</v>
          </cell>
          <cell r="N1336" t="str">
            <v>Approved AFE</v>
          </cell>
        </row>
        <row r="1337">
          <cell r="B1337" t="str">
            <v>0793242101</v>
          </cell>
          <cell r="C1337" t="str">
            <v>C9360 ENBRIDGE OFFSHORE PIPELINES (SEACREST) L.P.</v>
          </cell>
          <cell r="D1337" t="str">
            <v>Brazos RTU and Communications</v>
          </cell>
          <cell r="E1337" t="str">
            <v xml:space="preserve">1- Install EFM for Enbridge.(Manifolds/RTU and transmitters.) 2- Install Communications equipment on new sites and excesting EFM meters that has no communications.(Radios/antennas and coax)							
</v>
          </cell>
          <cell r="F1337" t="str">
            <v xml:space="preserve">1-  Install new EFM for system balance.
2-  Install new Communications equipment to bring data on the SCADA system.								
</v>
          </cell>
          <cell r="G1337">
            <v>0</v>
          </cell>
          <cell r="H1337">
            <v>45000</v>
          </cell>
          <cell r="I1337" t="str">
            <v>MAINTENANCE PROJEC